0001E-8</v>
      </c>
      <c r="BC128">
        <v>99.863</v>
      </c>
      <c r="BD128" t="s">
        <v>57684</v>
      </c>
      <c r="BE128" t="s">
        <v>57685</v>
      </c>
      <c r="BF128" t="s">
        <v>57686</v>
      </c>
      <c r="BG128">
        <v>7</v>
      </c>
      <c r="BH128">
        <v>2</v>
      </c>
      <c r="BI128">
        <v>639.81214999999997</v>
      </c>
      <c r="BJ128">
        <v>1.3057000000000001</v>
      </c>
      <c r="BK128">
        <v>47496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136780</v>
      </c>
      <c r="BR128">
        <v>97383</v>
      </c>
      <c r="BS128">
        <v>98667</v>
      </c>
      <c r="BT128">
        <v>142130</v>
      </c>
      <c r="BU128">
        <v>0</v>
      </c>
      <c r="BV128">
        <v>4</v>
      </c>
      <c r="BW128">
        <v>0</v>
      </c>
      <c r="BX128">
        <v>4</v>
      </c>
    </row>
    <row r="129" spans="1:76">
      <c r="A129" t="s">
        <v>57687</v>
      </c>
      <c r="B129" t="s">
        <v>57687</v>
      </c>
      <c r="C129" t="s">
        <v>57687</v>
      </c>
      <c r="D129">
        <v>198</v>
      </c>
      <c r="E129">
        <v>198</v>
      </c>
      <c r="H129" t="s">
        <v>57687</v>
      </c>
      <c r="J129">
        <v>1</v>
      </c>
      <c r="K129">
        <v>90.273499999999999</v>
      </c>
      <c r="AF129">
        <v>1</v>
      </c>
      <c r="AG129">
        <v>113.34399999999999</v>
      </c>
      <c r="AH129" s="17">
        <v>3.25468E-10</v>
      </c>
      <c r="AI129">
        <v>113.34</v>
      </c>
      <c r="AJ129">
        <v>0</v>
      </c>
      <c r="AK129">
        <v>0</v>
      </c>
      <c r="AN129">
        <v>1</v>
      </c>
      <c r="AO129">
        <v>73.0428</v>
      </c>
      <c r="AP129">
        <v>1.19165E-3</v>
      </c>
      <c r="AQ129">
        <v>73.043000000000006</v>
      </c>
      <c r="AR129">
        <v>1</v>
      </c>
      <c r="AS129">
        <v>90.273499999999999</v>
      </c>
      <c r="AT129" s="17">
        <v>1.4538900000000001E-5</v>
      </c>
      <c r="AU129">
        <v>90.272999999999996</v>
      </c>
      <c r="AZ129">
        <v>1</v>
      </c>
      <c r="BA129" t="s">
        <v>57688</v>
      </c>
      <c r="BB129" s="17">
        <v>3.25468E-10</v>
      </c>
      <c r="BC129">
        <v>113.34</v>
      </c>
      <c r="BD129" t="s">
        <v>57689</v>
      </c>
      <c r="BE129" t="s">
        <v>57690</v>
      </c>
      <c r="BF129" t="s">
        <v>57691</v>
      </c>
      <c r="BG129">
        <v>3</v>
      </c>
      <c r="BH129">
        <v>2</v>
      </c>
      <c r="BI129">
        <v>683.85094000000004</v>
      </c>
      <c r="BJ129">
        <v>0.13245000000000001</v>
      </c>
      <c r="BK129">
        <v>65695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318240</v>
      </c>
      <c r="BR129">
        <v>0</v>
      </c>
      <c r="BS129">
        <v>131410</v>
      </c>
      <c r="BT129">
        <v>207300</v>
      </c>
      <c r="BU129">
        <v>0</v>
      </c>
      <c r="BV129">
        <v>3</v>
      </c>
      <c r="BW129">
        <v>0</v>
      </c>
      <c r="BX129">
        <v>3</v>
      </c>
    </row>
    <row r="130" spans="1:76">
      <c r="A130" t="s">
        <v>57692</v>
      </c>
      <c r="B130" t="s">
        <v>57692</v>
      </c>
      <c r="C130" t="s">
        <v>57692</v>
      </c>
      <c r="D130">
        <v>260</v>
      </c>
      <c r="E130">
        <v>260</v>
      </c>
      <c r="H130" t="s">
        <v>57692</v>
      </c>
      <c r="J130">
        <v>1</v>
      </c>
      <c r="K130">
        <v>85.015000000000001</v>
      </c>
      <c r="AV130">
        <v>1</v>
      </c>
      <c r="AW130">
        <v>85.015000000000001</v>
      </c>
      <c r="AX130" s="17">
        <v>1.27007E-5</v>
      </c>
      <c r="AY130">
        <v>85.015000000000001</v>
      </c>
      <c r="AZ130">
        <v>1</v>
      </c>
      <c r="BA130" t="s">
        <v>57693</v>
      </c>
      <c r="BB130" s="17">
        <v>1.27007E-5</v>
      </c>
      <c r="BC130">
        <v>85.015000000000001</v>
      </c>
      <c r="BD130" t="s">
        <v>57694</v>
      </c>
      <c r="BE130" t="s">
        <v>57695</v>
      </c>
      <c r="BF130" t="s">
        <v>57696</v>
      </c>
      <c r="BG130">
        <v>6</v>
      </c>
      <c r="BH130">
        <v>2</v>
      </c>
      <c r="BI130">
        <v>621.30002999999999</v>
      </c>
      <c r="BJ130">
        <v>-0.98382000000000003</v>
      </c>
      <c r="BK130">
        <v>27346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273460</v>
      </c>
      <c r="BV130">
        <v>1</v>
      </c>
      <c r="BW130">
        <v>0</v>
      </c>
      <c r="BX130">
        <v>1</v>
      </c>
    </row>
    <row r="131" spans="1:76">
      <c r="A131" t="s">
        <v>57697</v>
      </c>
      <c r="B131" t="s">
        <v>57697</v>
      </c>
      <c r="C131" t="s">
        <v>57697</v>
      </c>
      <c r="D131">
        <v>214</v>
      </c>
      <c r="E131">
        <v>214</v>
      </c>
      <c r="H131" t="s">
        <v>57697</v>
      </c>
      <c r="J131">
        <v>1</v>
      </c>
      <c r="K131">
        <v>183.24199999999999</v>
      </c>
      <c r="L131">
        <v>1</v>
      </c>
      <c r="M131">
        <v>50.618000000000002</v>
      </c>
      <c r="N131">
        <v>4.743E-2</v>
      </c>
      <c r="O131">
        <v>50.618000000000002</v>
      </c>
      <c r="P131">
        <v>1</v>
      </c>
      <c r="Q131">
        <v>182.90199999999999</v>
      </c>
      <c r="R131" s="17">
        <v>7.9271000000000005E-67</v>
      </c>
      <c r="S131">
        <v>194.88</v>
      </c>
      <c r="T131">
        <v>1</v>
      </c>
      <c r="U131">
        <v>51.3142</v>
      </c>
      <c r="V131">
        <v>4.4002100000000002E-2</v>
      </c>
      <c r="W131">
        <v>51.314</v>
      </c>
      <c r="X131">
        <v>1</v>
      </c>
      <c r="Y131">
        <v>95.592399999999998</v>
      </c>
      <c r="Z131" s="17">
        <v>4.4855099999999997E-5</v>
      </c>
      <c r="AA131">
        <v>95.591999999999999</v>
      </c>
      <c r="AB131">
        <v>1</v>
      </c>
      <c r="AC131">
        <v>68.390299999999996</v>
      </c>
      <c r="AD131">
        <v>7.3507499999999996E-3</v>
      </c>
      <c r="AE131">
        <v>78.073999999999998</v>
      </c>
      <c r="AF131">
        <v>1</v>
      </c>
      <c r="AG131">
        <v>151.54</v>
      </c>
      <c r="AH131" s="17">
        <v>2.51317E-118</v>
      </c>
      <c r="AI131">
        <v>270.48</v>
      </c>
      <c r="AJ131">
        <v>1</v>
      </c>
      <c r="AK131">
        <v>197.745</v>
      </c>
      <c r="AL131" s="17">
        <v>7.1642899999999998E-132</v>
      </c>
      <c r="AM131">
        <v>292.72000000000003</v>
      </c>
      <c r="AN131">
        <v>1</v>
      </c>
      <c r="AO131">
        <v>118.559</v>
      </c>
      <c r="AP131" s="17">
        <v>1.4220599999999999E-105</v>
      </c>
      <c r="AQ131">
        <v>258.16000000000003</v>
      </c>
      <c r="AV131">
        <v>1</v>
      </c>
      <c r="AW131">
        <v>183.24199999999999</v>
      </c>
      <c r="AX131" s="17">
        <v>4.835E-45</v>
      </c>
      <c r="AY131">
        <v>203.99</v>
      </c>
      <c r="AZ131">
        <v>1</v>
      </c>
      <c r="BA131" t="s">
        <v>57698</v>
      </c>
      <c r="BB131" s="17">
        <v>7.1642899999999998E-132</v>
      </c>
      <c r="BC131">
        <v>292.72000000000003</v>
      </c>
      <c r="BD131" t="s">
        <v>57699</v>
      </c>
      <c r="BE131" t="s">
        <v>57700</v>
      </c>
      <c r="BF131" t="s">
        <v>57701</v>
      </c>
      <c r="BG131">
        <v>10</v>
      </c>
      <c r="BH131">
        <v>4</v>
      </c>
      <c r="BI131">
        <v>826.63861999999995</v>
      </c>
      <c r="BJ131">
        <v>0.27417000000000002</v>
      </c>
      <c r="BK131">
        <v>358510000</v>
      </c>
      <c r="BL131">
        <v>10338000</v>
      </c>
      <c r="BM131">
        <v>20778000</v>
      </c>
      <c r="BN131">
        <v>12088000</v>
      </c>
      <c r="BO131">
        <v>25716000</v>
      </c>
      <c r="BP131">
        <v>19985000</v>
      </c>
      <c r="BQ131">
        <v>40584000</v>
      </c>
      <c r="BR131">
        <v>5014500</v>
      </c>
      <c r="BS131">
        <v>30273000</v>
      </c>
      <c r="BT131">
        <v>0</v>
      </c>
      <c r="BU131">
        <v>193730000</v>
      </c>
      <c r="BV131">
        <v>9</v>
      </c>
      <c r="BW131">
        <v>5</v>
      </c>
      <c r="BX131">
        <v>4</v>
      </c>
    </row>
    <row r="132" spans="1:76">
      <c r="A132" t="s">
        <v>57702</v>
      </c>
      <c r="B132" t="s">
        <v>57702</v>
      </c>
      <c r="C132" t="s">
        <v>57702</v>
      </c>
      <c r="D132">
        <v>30</v>
      </c>
      <c r="E132">
        <v>30</v>
      </c>
      <c r="H132" t="s">
        <v>57702</v>
      </c>
      <c r="J132">
        <v>1</v>
      </c>
      <c r="K132">
        <v>90.114800000000002</v>
      </c>
      <c r="P132">
        <v>1</v>
      </c>
      <c r="Q132">
        <v>90.114800000000002</v>
      </c>
      <c r="R132" s="17">
        <v>1.3580300000000001E-41</v>
      </c>
      <c r="S132">
        <v>180.48</v>
      </c>
      <c r="AZ132">
        <v>1</v>
      </c>
      <c r="BA132" t="s">
        <v>57703</v>
      </c>
      <c r="BB132" s="17">
        <v>1.3580300000000001E-41</v>
      </c>
      <c r="BC132">
        <v>180.48</v>
      </c>
      <c r="BD132" t="s">
        <v>57704</v>
      </c>
      <c r="BE132" t="s">
        <v>57705</v>
      </c>
      <c r="BF132" t="s">
        <v>57706</v>
      </c>
      <c r="BG132">
        <v>6</v>
      </c>
      <c r="BH132">
        <v>3</v>
      </c>
      <c r="BI132">
        <v>587.26751999999999</v>
      </c>
      <c r="BJ132">
        <v>5.6090999999999998</v>
      </c>
      <c r="BK132">
        <v>116420</v>
      </c>
      <c r="BL132">
        <v>0</v>
      </c>
      <c r="BM132">
        <v>11642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1</v>
      </c>
      <c r="BW132">
        <v>1</v>
      </c>
      <c r="BX132">
        <v>0</v>
      </c>
    </row>
    <row r="133" spans="1:76">
      <c r="A133" t="s">
        <v>57702</v>
      </c>
      <c r="B133" t="s">
        <v>57702</v>
      </c>
      <c r="C133" t="s">
        <v>57702</v>
      </c>
      <c r="D133">
        <v>343</v>
      </c>
      <c r="E133">
        <v>343</v>
      </c>
      <c r="H133" t="s">
        <v>57702</v>
      </c>
      <c r="J133">
        <v>1</v>
      </c>
      <c r="K133">
        <v>89.770499999999998</v>
      </c>
      <c r="AF133">
        <v>1</v>
      </c>
      <c r="AG133">
        <v>31.302800000000001</v>
      </c>
      <c r="AH133">
        <v>0.52430500000000002</v>
      </c>
      <c r="AI133">
        <v>31.303000000000001</v>
      </c>
      <c r="AJ133">
        <v>1</v>
      </c>
      <c r="AK133">
        <v>75.118099999999998</v>
      </c>
      <c r="AL133">
        <v>8.63265E-4</v>
      </c>
      <c r="AM133">
        <v>75.117999999999995</v>
      </c>
      <c r="AN133">
        <v>1</v>
      </c>
      <c r="AO133">
        <v>89.770499999999998</v>
      </c>
      <c r="AP133" s="17">
        <v>4.9472199999999997E-5</v>
      </c>
      <c r="AQ133">
        <v>89.77</v>
      </c>
      <c r="AZ133">
        <v>2</v>
      </c>
      <c r="BA133" t="s">
        <v>57707</v>
      </c>
      <c r="BB133" s="17">
        <v>4.9472199999999997E-5</v>
      </c>
      <c r="BC133">
        <v>89.77</v>
      </c>
      <c r="BD133" t="s">
        <v>57708</v>
      </c>
      <c r="BE133" t="s">
        <v>57709</v>
      </c>
      <c r="BF133" t="s">
        <v>57710</v>
      </c>
      <c r="BG133">
        <v>2</v>
      </c>
      <c r="BH133">
        <v>3</v>
      </c>
      <c r="BI133">
        <v>434.85422</v>
      </c>
      <c r="BJ133">
        <v>0.76532999999999995</v>
      </c>
      <c r="BK133">
        <v>36306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150430</v>
      </c>
      <c r="BR133">
        <v>95654</v>
      </c>
      <c r="BS133">
        <v>116970</v>
      </c>
      <c r="BT133">
        <v>0</v>
      </c>
      <c r="BU133">
        <v>0</v>
      </c>
      <c r="BV133">
        <v>3</v>
      </c>
      <c r="BW133">
        <v>0</v>
      </c>
      <c r="BX133">
        <v>3</v>
      </c>
    </row>
    <row r="134" spans="1:76">
      <c r="A134" t="s">
        <v>57702</v>
      </c>
      <c r="B134" t="s">
        <v>57702</v>
      </c>
      <c r="C134" t="s">
        <v>57702</v>
      </c>
      <c r="D134">
        <v>351</v>
      </c>
      <c r="E134">
        <v>351</v>
      </c>
      <c r="H134" t="s">
        <v>57702</v>
      </c>
      <c r="J134">
        <v>1</v>
      </c>
      <c r="K134">
        <v>89.770499999999998</v>
      </c>
      <c r="AF134">
        <v>1</v>
      </c>
      <c r="AG134">
        <v>31.302800000000001</v>
      </c>
      <c r="AH134">
        <v>0.52430500000000002</v>
      </c>
      <c r="AI134">
        <v>31.303000000000001</v>
      </c>
      <c r="AJ134">
        <v>1</v>
      </c>
      <c r="AK134">
        <v>75.118099999999998</v>
      </c>
      <c r="AL134">
        <v>8.63265E-4</v>
      </c>
      <c r="AM134">
        <v>75.117999999999995</v>
      </c>
      <c r="AN134">
        <v>1</v>
      </c>
      <c r="AO134">
        <v>89.770499999999998</v>
      </c>
      <c r="AP134" s="17">
        <v>4.9472199999999997E-5</v>
      </c>
      <c r="AQ134">
        <v>89.77</v>
      </c>
      <c r="AZ134">
        <v>2</v>
      </c>
      <c r="BA134" t="s">
        <v>57711</v>
      </c>
      <c r="BB134" s="17">
        <v>4.9472199999999997E-5</v>
      </c>
      <c r="BC134">
        <v>89.77</v>
      </c>
      <c r="BD134" t="s">
        <v>57708</v>
      </c>
      <c r="BE134" t="s">
        <v>57709</v>
      </c>
      <c r="BF134" t="s">
        <v>57710</v>
      </c>
      <c r="BG134">
        <v>10</v>
      </c>
      <c r="BH134">
        <v>3</v>
      </c>
      <c r="BI134">
        <v>434.85422</v>
      </c>
      <c r="BJ134">
        <v>0.76532999999999995</v>
      </c>
      <c r="BK134">
        <v>36306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150430</v>
      </c>
      <c r="BR134">
        <v>95654</v>
      </c>
      <c r="BS134">
        <v>116970</v>
      </c>
      <c r="BT134">
        <v>0</v>
      </c>
      <c r="BU134">
        <v>0</v>
      </c>
      <c r="BV134">
        <v>3</v>
      </c>
      <c r="BW134">
        <v>0</v>
      </c>
      <c r="BX134">
        <v>3</v>
      </c>
    </row>
    <row r="135" spans="1:76">
      <c r="A135" t="s">
        <v>57702</v>
      </c>
      <c r="B135" t="s">
        <v>57702</v>
      </c>
      <c r="C135" t="s">
        <v>57702</v>
      </c>
      <c r="D135">
        <v>189</v>
      </c>
      <c r="E135">
        <v>189</v>
      </c>
      <c r="H135" t="s">
        <v>57702</v>
      </c>
      <c r="J135">
        <v>1</v>
      </c>
      <c r="K135">
        <v>76.6083</v>
      </c>
      <c r="AF135">
        <v>1</v>
      </c>
      <c r="AG135">
        <v>67.1541</v>
      </c>
      <c r="AH135">
        <v>5.9964800000000002E-3</v>
      </c>
      <c r="AI135">
        <v>67.153999999999996</v>
      </c>
      <c r="AJ135">
        <v>1</v>
      </c>
      <c r="AK135">
        <v>84.043099999999995</v>
      </c>
      <c r="AL135">
        <v>1.3878899999999999E-3</v>
      </c>
      <c r="AM135">
        <v>84.043000000000006</v>
      </c>
      <c r="AN135">
        <v>1</v>
      </c>
      <c r="AO135">
        <v>80.1798</v>
      </c>
      <c r="AP135">
        <v>2.04243E-3</v>
      </c>
      <c r="AQ135">
        <v>80.180000000000007</v>
      </c>
      <c r="AR135">
        <v>1</v>
      </c>
      <c r="AS135">
        <v>54.748800000000003</v>
      </c>
      <c r="AT135">
        <v>2.52147E-2</v>
      </c>
      <c r="AU135">
        <v>54.749000000000002</v>
      </c>
      <c r="AV135">
        <v>1</v>
      </c>
      <c r="AW135">
        <v>76.6083</v>
      </c>
      <c r="AX135">
        <v>3.1265799999999999E-3</v>
      </c>
      <c r="AY135">
        <v>76.608000000000004</v>
      </c>
      <c r="AZ135">
        <v>1</v>
      </c>
      <c r="BA135" t="s">
        <v>57712</v>
      </c>
      <c r="BB135">
        <v>1.3878899999999999E-3</v>
      </c>
      <c r="BC135">
        <v>84.043000000000006</v>
      </c>
      <c r="BD135" t="s">
        <v>57713</v>
      </c>
      <c r="BE135" t="s">
        <v>57714</v>
      </c>
      <c r="BF135" t="s">
        <v>57715</v>
      </c>
      <c r="BG135">
        <v>4</v>
      </c>
      <c r="BH135">
        <v>2</v>
      </c>
      <c r="BI135">
        <v>503.76868999999999</v>
      </c>
      <c r="BJ135">
        <v>0.34651999999999999</v>
      </c>
      <c r="BK135">
        <v>1589100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3029200</v>
      </c>
      <c r="BR135">
        <v>3178700</v>
      </c>
      <c r="BS135">
        <v>3232700</v>
      </c>
      <c r="BT135">
        <v>3034000</v>
      </c>
      <c r="BU135">
        <v>3416600</v>
      </c>
      <c r="BV135">
        <v>5</v>
      </c>
      <c r="BW135">
        <v>0</v>
      </c>
      <c r="BX135">
        <v>5</v>
      </c>
    </row>
    <row r="136" spans="1:76">
      <c r="A136" t="s">
        <v>57716</v>
      </c>
      <c r="B136" t="s">
        <v>57716</v>
      </c>
      <c r="C136" t="s">
        <v>57716</v>
      </c>
      <c r="D136">
        <v>82</v>
      </c>
      <c r="E136">
        <v>82</v>
      </c>
      <c r="H136" t="s">
        <v>57716</v>
      </c>
      <c r="J136">
        <v>1</v>
      </c>
      <c r="K136">
        <v>113.556</v>
      </c>
      <c r="L136">
        <v>0</v>
      </c>
      <c r="M136">
        <v>0</v>
      </c>
      <c r="X136">
        <v>0</v>
      </c>
      <c r="Y136">
        <v>0</v>
      </c>
      <c r="AB136">
        <v>0</v>
      </c>
      <c r="AC136">
        <v>0</v>
      </c>
      <c r="AF136">
        <v>0</v>
      </c>
      <c r="AG136">
        <v>0</v>
      </c>
      <c r="AJ136">
        <v>1</v>
      </c>
      <c r="AK136">
        <v>135.13399999999999</v>
      </c>
      <c r="AL136" s="17">
        <v>2.6590499999999998E-16</v>
      </c>
      <c r="AM136">
        <v>135.13</v>
      </c>
      <c r="AN136">
        <v>1</v>
      </c>
      <c r="AO136">
        <v>137.61000000000001</v>
      </c>
      <c r="AP136" s="17">
        <v>1.9595300000000001E-16</v>
      </c>
      <c r="AQ136">
        <v>137.61000000000001</v>
      </c>
      <c r="AV136">
        <v>1</v>
      </c>
      <c r="AW136">
        <v>113.556</v>
      </c>
      <c r="AX136" s="17">
        <v>2.0139800000000001E-10</v>
      </c>
      <c r="AY136">
        <v>113.56</v>
      </c>
      <c r="AZ136">
        <v>1</v>
      </c>
      <c r="BA136" t="s">
        <v>57717</v>
      </c>
      <c r="BB136" s="17">
        <v>1.9595300000000001E-16</v>
      </c>
      <c r="BC136">
        <v>137.61000000000001</v>
      </c>
      <c r="BD136" t="s">
        <v>57718</v>
      </c>
      <c r="BE136" t="s">
        <v>57719</v>
      </c>
      <c r="BF136" t="s">
        <v>57720</v>
      </c>
      <c r="BG136">
        <v>10</v>
      </c>
      <c r="BH136">
        <v>3</v>
      </c>
      <c r="BI136">
        <v>630.32273999999995</v>
      </c>
      <c r="BJ136">
        <v>-1.3667</v>
      </c>
      <c r="BK136">
        <v>402390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1107600</v>
      </c>
      <c r="BS136">
        <v>2179100</v>
      </c>
      <c r="BT136">
        <v>0</v>
      </c>
      <c r="BU136">
        <v>737170</v>
      </c>
      <c r="BV136">
        <v>3</v>
      </c>
      <c r="BW136">
        <v>0</v>
      </c>
      <c r="BX136">
        <v>3</v>
      </c>
    </row>
    <row r="137" spans="1:76">
      <c r="A137" t="s">
        <v>57721</v>
      </c>
      <c r="B137" t="s">
        <v>57721</v>
      </c>
      <c r="C137" t="s">
        <v>57721</v>
      </c>
      <c r="D137">
        <v>41</v>
      </c>
      <c r="E137">
        <v>41</v>
      </c>
      <c r="H137" t="s">
        <v>57721</v>
      </c>
      <c r="J137">
        <v>1</v>
      </c>
      <c r="K137">
        <v>105.173</v>
      </c>
      <c r="AJ137">
        <v>0</v>
      </c>
      <c r="AK137">
        <v>0</v>
      </c>
      <c r="AN137">
        <v>0</v>
      </c>
      <c r="AO137">
        <v>0</v>
      </c>
      <c r="AV137">
        <v>1</v>
      </c>
      <c r="AW137">
        <v>105.173</v>
      </c>
      <c r="AX137" s="17">
        <v>2.9188100000000002E-6</v>
      </c>
      <c r="AY137">
        <v>105.17</v>
      </c>
      <c r="AZ137">
        <v>1</v>
      </c>
      <c r="BA137" t="s">
        <v>57722</v>
      </c>
      <c r="BB137" s="17">
        <v>2.9188100000000002E-6</v>
      </c>
      <c r="BC137">
        <v>105.17</v>
      </c>
      <c r="BD137" t="s">
        <v>57723</v>
      </c>
      <c r="BE137" t="s">
        <v>57724</v>
      </c>
      <c r="BF137" t="s">
        <v>57725</v>
      </c>
      <c r="BG137">
        <v>10</v>
      </c>
      <c r="BH137">
        <v>2</v>
      </c>
      <c r="BI137">
        <v>637.29526999999996</v>
      </c>
      <c r="BJ137">
        <v>-1.974</v>
      </c>
      <c r="BK137">
        <v>29654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296540</v>
      </c>
      <c r="BV137">
        <v>1</v>
      </c>
      <c r="BW137">
        <v>0</v>
      </c>
      <c r="BX137">
        <v>1</v>
      </c>
    </row>
    <row r="138" spans="1:76">
      <c r="A138" t="s">
        <v>57726</v>
      </c>
      <c r="B138" t="s">
        <v>57726</v>
      </c>
      <c r="C138" t="s">
        <v>57726</v>
      </c>
      <c r="D138">
        <v>378</v>
      </c>
      <c r="E138">
        <v>378</v>
      </c>
      <c r="H138" t="s">
        <v>57726</v>
      </c>
      <c r="J138">
        <v>1</v>
      </c>
      <c r="K138">
        <v>96.372500000000002</v>
      </c>
      <c r="L138">
        <v>0</v>
      </c>
      <c r="M138">
        <v>0</v>
      </c>
      <c r="P138">
        <v>1</v>
      </c>
      <c r="Q138">
        <v>45.303899999999999</v>
      </c>
      <c r="R138">
        <v>0.146589</v>
      </c>
      <c r="S138">
        <v>45.304000000000002</v>
      </c>
      <c r="X138">
        <v>1</v>
      </c>
      <c r="Y138">
        <v>37.430799999999998</v>
      </c>
      <c r="Z138">
        <v>0.17058300000000001</v>
      </c>
      <c r="AA138">
        <v>37.430999999999997</v>
      </c>
      <c r="AB138">
        <v>1</v>
      </c>
      <c r="AC138">
        <v>96.372500000000002</v>
      </c>
      <c r="AD138">
        <v>5.4876500000000002E-3</v>
      </c>
      <c r="AE138">
        <v>96.373000000000005</v>
      </c>
      <c r="AZ138">
        <v>1</v>
      </c>
      <c r="BA138" t="s">
        <v>57727</v>
      </c>
      <c r="BB138">
        <v>5.4876500000000002E-3</v>
      </c>
      <c r="BC138">
        <v>96.373000000000005</v>
      </c>
      <c r="BD138" t="s">
        <v>57728</v>
      </c>
      <c r="BE138" t="s">
        <v>57729</v>
      </c>
      <c r="BF138" t="s">
        <v>57730</v>
      </c>
      <c r="BG138">
        <v>3</v>
      </c>
      <c r="BH138">
        <v>2</v>
      </c>
      <c r="BI138">
        <v>491.23142000000001</v>
      </c>
      <c r="BJ138">
        <v>4.2184999999999997</v>
      </c>
      <c r="BK138">
        <v>1452400</v>
      </c>
      <c r="BL138">
        <v>0</v>
      </c>
      <c r="BM138">
        <v>0</v>
      </c>
      <c r="BN138">
        <v>0</v>
      </c>
      <c r="BO138">
        <v>33523</v>
      </c>
      <c r="BP138">
        <v>141890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3</v>
      </c>
      <c r="BW138">
        <v>3</v>
      </c>
      <c r="BX138">
        <v>0</v>
      </c>
    </row>
    <row r="139" spans="1:76">
      <c r="A139" t="s">
        <v>57731</v>
      </c>
      <c r="B139" t="s">
        <v>57731</v>
      </c>
      <c r="C139" t="s">
        <v>57731</v>
      </c>
      <c r="D139">
        <v>153</v>
      </c>
      <c r="E139">
        <v>153</v>
      </c>
      <c r="H139" t="s">
        <v>57731</v>
      </c>
      <c r="J139">
        <v>1</v>
      </c>
      <c r="K139">
        <v>63.923000000000002</v>
      </c>
      <c r="L139">
        <v>0</v>
      </c>
      <c r="M139">
        <v>0</v>
      </c>
      <c r="T139">
        <v>0</v>
      </c>
      <c r="U139">
        <v>0</v>
      </c>
      <c r="X139">
        <v>1</v>
      </c>
      <c r="Y139">
        <v>63.923000000000002</v>
      </c>
      <c r="Z139">
        <v>1.15698E-2</v>
      </c>
      <c r="AA139">
        <v>63.923000000000002</v>
      </c>
      <c r="AB139">
        <v>0</v>
      </c>
      <c r="AC139">
        <v>0</v>
      </c>
      <c r="AF139">
        <v>1</v>
      </c>
      <c r="AG139">
        <v>47.025100000000002</v>
      </c>
      <c r="AH139">
        <v>8.0304600000000004E-2</v>
      </c>
      <c r="AI139">
        <v>47.024999999999999</v>
      </c>
      <c r="AJ139">
        <v>1</v>
      </c>
      <c r="AK139">
        <v>41.050199999999997</v>
      </c>
      <c r="AL139">
        <v>0.152339</v>
      </c>
      <c r="AM139">
        <v>41.05</v>
      </c>
      <c r="AN139">
        <v>1</v>
      </c>
      <c r="AO139">
        <v>41.050699999999999</v>
      </c>
      <c r="AP139">
        <v>0.152339</v>
      </c>
      <c r="AQ139">
        <v>41.051000000000002</v>
      </c>
      <c r="AR139">
        <v>1</v>
      </c>
      <c r="AS139">
        <v>50.473999999999997</v>
      </c>
      <c r="AT139">
        <v>3.8723800000000003E-2</v>
      </c>
      <c r="AU139">
        <v>50.473999999999997</v>
      </c>
      <c r="AV139">
        <v>1</v>
      </c>
      <c r="AW139">
        <v>41.050199999999997</v>
      </c>
      <c r="AX139">
        <v>0.152339</v>
      </c>
      <c r="AY139">
        <v>41.05</v>
      </c>
      <c r="AZ139">
        <v>1</v>
      </c>
      <c r="BA139" t="s">
        <v>57732</v>
      </c>
      <c r="BB139">
        <v>1.15698E-2</v>
      </c>
      <c r="BC139">
        <v>63.923000000000002</v>
      </c>
      <c r="BD139" t="s">
        <v>57733</v>
      </c>
      <c r="BE139" t="s">
        <v>57734</v>
      </c>
      <c r="BF139" t="s">
        <v>57735</v>
      </c>
      <c r="BG139">
        <v>5</v>
      </c>
      <c r="BH139">
        <v>3</v>
      </c>
      <c r="BI139">
        <v>440.21638000000002</v>
      </c>
      <c r="BJ139">
        <v>-2.9241000000000001</v>
      </c>
      <c r="BK139">
        <v>85603000</v>
      </c>
      <c r="BL139">
        <v>0</v>
      </c>
      <c r="BM139">
        <v>0</v>
      </c>
      <c r="BN139">
        <v>0</v>
      </c>
      <c r="BO139">
        <v>162690</v>
      </c>
      <c r="BP139">
        <v>0</v>
      </c>
      <c r="BQ139">
        <v>15612000</v>
      </c>
      <c r="BR139">
        <v>21397000</v>
      </c>
      <c r="BS139">
        <v>12221000</v>
      </c>
      <c r="BT139">
        <v>14251000</v>
      </c>
      <c r="BU139">
        <v>21959000</v>
      </c>
      <c r="BV139">
        <v>6</v>
      </c>
      <c r="BW139">
        <v>1</v>
      </c>
      <c r="BX139">
        <v>5</v>
      </c>
    </row>
    <row r="140" spans="1:76">
      <c r="A140" t="s">
        <v>57731</v>
      </c>
      <c r="B140" t="s">
        <v>57731</v>
      </c>
      <c r="C140" t="s">
        <v>57731</v>
      </c>
      <c r="D140">
        <v>138</v>
      </c>
      <c r="E140">
        <v>138</v>
      </c>
      <c r="H140" t="s">
        <v>57731</v>
      </c>
      <c r="J140">
        <v>1</v>
      </c>
      <c r="K140">
        <v>123.164</v>
      </c>
      <c r="AF140">
        <v>1</v>
      </c>
      <c r="AG140">
        <v>48.578400000000002</v>
      </c>
      <c r="AH140" s="17">
        <v>8.8713999999999995E-6</v>
      </c>
      <c r="AI140">
        <v>88.905000000000001</v>
      </c>
      <c r="AJ140">
        <v>1</v>
      </c>
      <c r="AK140">
        <v>78.060699999999997</v>
      </c>
      <c r="AL140">
        <v>4.8091699999999998E-4</v>
      </c>
      <c r="AM140">
        <v>78.061000000000007</v>
      </c>
      <c r="AN140">
        <v>1</v>
      </c>
      <c r="AO140">
        <v>87.851500000000001</v>
      </c>
      <c r="AP140" s="17">
        <v>9.9325199999999999E-6</v>
      </c>
      <c r="AQ140">
        <v>87.850999999999999</v>
      </c>
      <c r="AR140">
        <v>1</v>
      </c>
      <c r="AS140">
        <v>42.147599999999997</v>
      </c>
      <c r="AT140">
        <v>1.73807E-3</v>
      </c>
      <c r="AU140">
        <v>66.725999999999999</v>
      </c>
      <c r="AV140">
        <v>1</v>
      </c>
      <c r="AW140">
        <v>123.164</v>
      </c>
      <c r="AX140" s="17">
        <v>3.7863299999999999E-10</v>
      </c>
      <c r="AY140">
        <v>123.16</v>
      </c>
      <c r="AZ140">
        <v>1</v>
      </c>
      <c r="BA140" t="s">
        <v>57736</v>
      </c>
      <c r="BB140" s="17">
        <v>3.7863299999999999E-10</v>
      </c>
      <c r="BC140">
        <v>123.16</v>
      </c>
      <c r="BD140" t="s">
        <v>57737</v>
      </c>
      <c r="BE140" t="s">
        <v>57738</v>
      </c>
      <c r="BF140" t="s">
        <v>57739</v>
      </c>
      <c r="BG140">
        <v>3</v>
      </c>
      <c r="BH140">
        <v>3</v>
      </c>
      <c r="BI140">
        <v>468.56484</v>
      </c>
      <c r="BJ140">
        <v>-5.0454999999999997</v>
      </c>
      <c r="BK140">
        <v>1157400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4188800</v>
      </c>
      <c r="BR140">
        <v>1972000</v>
      </c>
      <c r="BS140">
        <v>3549500</v>
      </c>
      <c r="BT140">
        <v>579260</v>
      </c>
      <c r="BU140">
        <v>1284900</v>
      </c>
      <c r="BV140">
        <v>5</v>
      </c>
      <c r="BW140">
        <v>0</v>
      </c>
      <c r="BX140">
        <v>5</v>
      </c>
    </row>
    <row r="141" spans="1:76">
      <c r="A141" t="s">
        <v>57740</v>
      </c>
      <c r="B141" t="s">
        <v>57740</v>
      </c>
      <c r="C141" t="s">
        <v>57740</v>
      </c>
      <c r="D141">
        <v>148</v>
      </c>
      <c r="E141">
        <v>148</v>
      </c>
      <c r="H141" t="s">
        <v>57740</v>
      </c>
      <c r="J141">
        <v>1</v>
      </c>
      <c r="K141">
        <v>96.222800000000007</v>
      </c>
      <c r="AF141">
        <v>1</v>
      </c>
      <c r="AG141">
        <v>96.6464</v>
      </c>
      <c r="AH141" s="17">
        <v>1.1872E-6</v>
      </c>
      <c r="AI141">
        <v>97.233000000000004</v>
      </c>
      <c r="AJ141">
        <v>1</v>
      </c>
      <c r="AK141">
        <v>86.915800000000004</v>
      </c>
      <c r="AL141" s="17">
        <v>2.10267E-5</v>
      </c>
      <c r="AM141">
        <v>86.915999999999997</v>
      </c>
      <c r="AN141">
        <v>1</v>
      </c>
      <c r="AO141">
        <v>96.222800000000007</v>
      </c>
      <c r="AP141" s="17">
        <v>3.1715E-6</v>
      </c>
      <c r="AQ141">
        <v>96.222999999999999</v>
      </c>
      <c r="AZ141">
        <v>1</v>
      </c>
      <c r="BA141" t="s">
        <v>57741</v>
      </c>
      <c r="BB141" s="17">
        <v>1.1872E-6</v>
      </c>
      <c r="BC141">
        <v>97.233000000000004</v>
      </c>
      <c r="BD141" t="s">
        <v>57742</v>
      </c>
      <c r="BE141" t="s">
        <v>57743</v>
      </c>
      <c r="BF141" t="s">
        <v>57744</v>
      </c>
      <c r="BG141">
        <v>1</v>
      </c>
      <c r="BH141">
        <v>3</v>
      </c>
      <c r="BI141">
        <v>507.59251</v>
      </c>
      <c r="BJ141">
        <v>0.24421999999999999</v>
      </c>
      <c r="BK141">
        <v>549980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2508100</v>
      </c>
      <c r="BR141">
        <v>828280</v>
      </c>
      <c r="BS141">
        <v>2163500</v>
      </c>
      <c r="BT141">
        <v>0</v>
      </c>
      <c r="BU141">
        <v>0</v>
      </c>
      <c r="BV141">
        <v>3</v>
      </c>
      <c r="BW141">
        <v>0</v>
      </c>
      <c r="BX141">
        <v>3</v>
      </c>
    </row>
    <row r="142" spans="1:76">
      <c r="A142" t="s">
        <v>57745</v>
      </c>
      <c r="B142" t="s">
        <v>57745</v>
      </c>
      <c r="C142" t="s">
        <v>57745</v>
      </c>
      <c r="D142">
        <v>64</v>
      </c>
      <c r="E142">
        <v>64</v>
      </c>
      <c r="H142" t="s">
        <v>57745</v>
      </c>
      <c r="J142">
        <v>1</v>
      </c>
      <c r="K142">
        <v>83.012100000000004</v>
      </c>
      <c r="L142">
        <v>0</v>
      </c>
      <c r="M142">
        <v>0</v>
      </c>
      <c r="P142">
        <v>0</v>
      </c>
      <c r="Q142">
        <v>0</v>
      </c>
      <c r="T142">
        <v>1</v>
      </c>
      <c r="U142">
        <v>70.5535</v>
      </c>
      <c r="V142">
        <v>6.1540099999999997E-3</v>
      </c>
      <c r="W142">
        <v>70.554000000000002</v>
      </c>
      <c r="X142">
        <v>1</v>
      </c>
      <c r="Y142">
        <v>0</v>
      </c>
      <c r="Z142">
        <v>0.61041000000000001</v>
      </c>
      <c r="AA142">
        <v>0</v>
      </c>
      <c r="AB142">
        <v>1</v>
      </c>
      <c r="AC142">
        <v>83.012100000000004</v>
      </c>
      <c r="AD142">
        <v>9.9323800000000002E-4</v>
      </c>
      <c r="AE142">
        <v>83.012</v>
      </c>
      <c r="AZ142">
        <v>1</v>
      </c>
      <c r="BA142" t="s">
        <v>57746</v>
      </c>
      <c r="BB142">
        <v>9.9323800000000002E-4</v>
      </c>
      <c r="BC142">
        <v>83.012</v>
      </c>
      <c r="BD142" t="s">
        <v>57747</v>
      </c>
      <c r="BE142" t="s">
        <v>57748</v>
      </c>
      <c r="BF142" t="s">
        <v>57749</v>
      </c>
      <c r="BG142">
        <v>8</v>
      </c>
      <c r="BH142">
        <v>2</v>
      </c>
      <c r="BI142">
        <v>631.30088999999998</v>
      </c>
      <c r="BJ142">
        <v>-1.1617999999999999</v>
      </c>
      <c r="BK142">
        <v>2549500</v>
      </c>
      <c r="BL142">
        <v>0</v>
      </c>
      <c r="BM142">
        <v>0</v>
      </c>
      <c r="BN142">
        <v>382450</v>
      </c>
      <c r="BO142">
        <v>409440</v>
      </c>
      <c r="BP142">
        <v>175760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3</v>
      </c>
      <c r="BW142">
        <v>3</v>
      </c>
      <c r="BX142">
        <v>0</v>
      </c>
    </row>
    <row r="143" spans="1:76">
      <c r="A143" t="s">
        <v>57745</v>
      </c>
      <c r="B143" t="s">
        <v>57745</v>
      </c>
      <c r="C143" t="s">
        <v>57745</v>
      </c>
      <c r="D143">
        <v>224</v>
      </c>
      <c r="E143">
        <v>224</v>
      </c>
      <c r="H143" t="s">
        <v>57745</v>
      </c>
      <c r="J143">
        <v>1</v>
      </c>
      <c r="K143">
        <v>40.190899999999999</v>
      </c>
      <c r="T143">
        <v>0</v>
      </c>
      <c r="U143">
        <v>0</v>
      </c>
      <c r="AF143">
        <v>1</v>
      </c>
      <c r="AG143">
        <v>49.317500000000003</v>
      </c>
      <c r="AH143">
        <v>5.2668600000000003E-2</v>
      </c>
      <c r="AI143">
        <v>49.317</v>
      </c>
      <c r="AJ143">
        <v>1</v>
      </c>
      <c r="AK143">
        <v>70.3202</v>
      </c>
      <c r="AL143">
        <v>4.4826099999999997E-3</v>
      </c>
      <c r="AM143">
        <v>70.319999999999993</v>
      </c>
      <c r="AN143">
        <v>1</v>
      </c>
      <c r="AO143">
        <v>40.190899999999999</v>
      </c>
      <c r="AP143">
        <v>0.16269900000000001</v>
      </c>
      <c r="AQ143">
        <v>40.191000000000003</v>
      </c>
      <c r="AZ143">
        <v>1</v>
      </c>
      <c r="BA143" t="s">
        <v>57750</v>
      </c>
      <c r="BB143">
        <v>4.4826099999999997E-3</v>
      </c>
      <c r="BC143">
        <v>70.319999999999993</v>
      </c>
      <c r="BD143" t="s">
        <v>57751</v>
      </c>
      <c r="BE143" t="s">
        <v>57752</v>
      </c>
      <c r="BF143" t="s">
        <v>57753</v>
      </c>
      <c r="BG143">
        <v>5</v>
      </c>
      <c r="BH143">
        <v>2</v>
      </c>
      <c r="BI143">
        <v>538.26324</v>
      </c>
      <c r="BJ143">
        <v>0.55711999999999995</v>
      </c>
      <c r="BK143">
        <v>513390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1413600</v>
      </c>
      <c r="BR143">
        <v>0</v>
      </c>
      <c r="BS143">
        <v>3720300</v>
      </c>
      <c r="BT143">
        <v>0</v>
      </c>
      <c r="BU143">
        <v>0</v>
      </c>
      <c r="BV143">
        <v>3</v>
      </c>
      <c r="BW143">
        <v>0</v>
      </c>
      <c r="BX143">
        <v>3</v>
      </c>
    </row>
    <row r="144" spans="1:76">
      <c r="A144" t="s">
        <v>57754</v>
      </c>
      <c r="B144" t="s">
        <v>57754</v>
      </c>
      <c r="C144" t="s">
        <v>57754</v>
      </c>
      <c r="D144">
        <v>2</v>
      </c>
      <c r="E144">
        <v>2</v>
      </c>
      <c r="H144" t="s">
        <v>57754</v>
      </c>
      <c r="J144">
        <v>1</v>
      </c>
      <c r="K144">
        <v>65.264300000000006</v>
      </c>
      <c r="AF144">
        <v>1</v>
      </c>
      <c r="AG144">
        <v>141.08199999999999</v>
      </c>
      <c r="AH144" s="17">
        <v>3.3314500000000002E-27</v>
      </c>
      <c r="AI144">
        <v>181.89</v>
      </c>
      <c r="AJ144">
        <v>1</v>
      </c>
      <c r="AK144">
        <v>160.321</v>
      </c>
      <c r="AL144" s="17">
        <v>6.3203399999999997E-30</v>
      </c>
      <c r="AM144">
        <v>191.27</v>
      </c>
      <c r="AN144">
        <v>1</v>
      </c>
      <c r="AO144">
        <v>131.523</v>
      </c>
      <c r="AP144" s="17">
        <v>1.02531E-23</v>
      </c>
      <c r="AQ144">
        <v>157.44999999999999</v>
      </c>
      <c r="AR144">
        <v>1</v>
      </c>
      <c r="AS144">
        <v>112.515</v>
      </c>
      <c r="AT144" s="17">
        <v>1.65515E-11</v>
      </c>
      <c r="AU144">
        <v>127.79</v>
      </c>
      <c r="AV144">
        <v>1</v>
      </c>
      <c r="AW144">
        <v>65.264300000000006</v>
      </c>
      <c r="AX144" s="17">
        <v>2.4395500000000001E-25</v>
      </c>
      <c r="AY144">
        <v>174.74</v>
      </c>
      <c r="AZ144">
        <v>1</v>
      </c>
      <c r="BA144" t="s">
        <v>57755</v>
      </c>
      <c r="BB144" s="17">
        <v>6.3203399999999997E-30</v>
      </c>
      <c r="BC144">
        <v>191.27</v>
      </c>
      <c r="BD144" t="s">
        <v>57756</v>
      </c>
      <c r="BE144" t="s">
        <v>57757</v>
      </c>
      <c r="BF144" t="s">
        <v>57758</v>
      </c>
      <c r="BG144">
        <v>2</v>
      </c>
      <c r="BH144">
        <v>3</v>
      </c>
      <c r="BI144">
        <v>623.64846</v>
      </c>
      <c r="BJ144">
        <v>-8.1324999999999995E-2</v>
      </c>
      <c r="BK144">
        <v>14466000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56693000</v>
      </c>
      <c r="BR144">
        <v>37164000</v>
      </c>
      <c r="BS144">
        <v>29248000</v>
      </c>
      <c r="BT144">
        <v>7842400</v>
      </c>
      <c r="BU144">
        <v>13714000</v>
      </c>
      <c r="BV144">
        <v>5</v>
      </c>
      <c r="BW144">
        <v>0</v>
      </c>
      <c r="BX144">
        <v>5</v>
      </c>
    </row>
    <row r="145" spans="1:76">
      <c r="A145" t="s">
        <v>57759</v>
      </c>
      <c r="B145" t="s">
        <v>57759</v>
      </c>
      <c r="C145" t="s">
        <v>57759</v>
      </c>
      <c r="D145">
        <v>171</v>
      </c>
      <c r="E145">
        <v>171</v>
      </c>
      <c r="H145" t="s">
        <v>57759</v>
      </c>
      <c r="J145">
        <v>1</v>
      </c>
      <c r="K145">
        <v>138.84299999999999</v>
      </c>
      <c r="AF145">
        <v>1</v>
      </c>
      <c r="AG145">
        <v>107.429</v>
      </c>
      <c r="AH145" s="17">
        <v>6.1312499999999998E-17</v>
      </c>
      <c r="AI145">
        <v>138.84</v>
      </c>
      <c r="AJ145">
        <v>1</v>
      </c>
      <c r="AK145">
        <v>131.93299999999999</v>
      </c>
      <c r="AL145" s="17">
        <v>1.35003E-16</v>
      </c>
      <c r="AM145">
        <v>131.93</v>
      </c>
      <c r="AN145">
        <v>1</v>
      </c>
      <c r="AO145">
        <v>128.14099999999999</v>
      </c>
      <c r="AP145" s="17">
        <v>5.9712000000000002E-12</v>
      </c>
      <c r="AQ145">
        <v>128.13999999999999</v>
      </c>
      <c r="AR145">
        <v>1</v>
      </c>
      <c r="AS145">
        <v>131.22200000000001</v>
      </c>
      <c r="AT145" s="17">
        <v>1.4261100000000001E-16</v>
      </c>
      <c r="AU145">
        <v>131.22</v>
      </c>
      <c r="AV145">
        <v>1</v>
      </c>
      <c r="AW145">
        <v>138.84299999999999</v>
      </c>
      <c r="AX145" s="17">
        <v>6.1311300000000004E-17</v>
      </c>
      <c r="AY145">
        <v>138.84</v>
      </c>
      <c r="AZ145">
        <v>1</v>
      </c>
      <c r="BA145" t="s">
        <v>57760</v>
      </c>
      <c r="BB145" s="17">
        <v>6.1311300000000004E-17</v>
      </c>
      <c r="BC145">
        <v>138.84</v>
      </c>
      <c r="BD145" t="s">
        <v>57761</v>
      </c>
      <c r="BE145" t="s">
        <v>57762</v>
      </c>
      <c r="BF145" t="s">
        <v>57763</v>
      </c>
      <c r="BG145">
        <v>6</v>
      </c>
      <c r="BH145">
        <v>3</v>
      </c>
      <c r="BI145">
        <v>570.98054000000002</v>
      </c>
      <c r="BJ145">
        <v>1.44</v>
      </c>
      <c r="BK145">
        <v>5640200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17667000</v>
      </c>
      <c r="BR145">
        <v>7085000</v>
      </c>
      <c r="BS145">
        <v>19316000</v>
      </c>
      <c r="BT145">
        <v>667330</v>
      </c>
      <c r="BU145">
        <v>11667000</v>
      </c>
      <c r="BV145">
        <v>5</v>
      </c>
      <c r="BW145">
        <v>0</v>
      </c>
      <c r="BX145">
        <v>5</v>
      </c>
    </row>
    <row r="146" spans="1:76">
      <c r="A146" t="s">
        <v>57764</v>
      </c>
      <c r="B146" t="s">
        <v>57764</v>
      </c>
      <c r="C146" t="s">
        <v>57764</v>
      </c>
      <c r="D146">
        <v>186</v>
      </c>
      <c r="E146">
        <v>186</v>
      </c>
      <c r="H146" t="s">
        <v>57764</v>
      </c>
      <c r="J146">
        <v>1</v>
      </c>
      <c r="K146">
        <v>66.5334</v>
      </c>
      <c r="AF146">
        <v>1</v>
      </c>
      <c r="AG146">
        <v>75.3185</v>
      </c>
      <c r="AH146">
        <v>5.9482700000000003E-4</v>
      </c>
      <c r="AI146">
        <v>77.600999999999999</v>
      </c>
      <c r="AJ146">
        <v>1</v>
      </c>
      <c r="AK146">
        <v>94.845100000000002</v>
      </c>
      <c r="AL146" s="17">
        <v>4.4645100000000001E-6</v>
      </c>
      <c r="AM146">
        <v>98.82</v>
      </c>
      <c r="AN146">
        <v>1</v>
      </c>
      <c r="AO146">
        <v>75.3185</v>
      </c>
      <c r="AP146">
        <v>5.9483699999999997E-4</v>
      </c>
      <c r="AQ146">
        <v>77.600999999999999</v>
      </c>
      <c r="AR146">
        <v>1</v>
      </c>
      <c r="AS146">
        <v>69.947199999999995</v>
      </c>
      <c r="AT146">
        <v>2.2656900000000001E-4</v>
      </c>
      <c r="AU146">
        <v>81.006</v>
      </c>
      <c r="AV146">
        <v>1</v>
      </c>
      <c r="AW146">
        <v>66.5334</v>
      </c>
      <c r="AX146">
        <v>1.66954E-3</v>
      </c>
      <c r="AY146">
        <v>67.662000000000006</v>
      </c>
      <c r="AZ146">
        <v>1</v>
      </c>
      <c r="BA146" t="s">
        <v>57765</v>
      </c>
      <c r="BB146" s="17">
        <v>4.4645100000000001E-6</v>
      </c>
      <c r="BC146">
        <v>98.82</v>
      </c>
      <c r="BD146" t="s">
        <v>57766</v>
      </c>
      <c r="BE146" t="s">
        <v>57767</v>
      </c>
      <c r="BF146" t="s">
        <v>57768</v>
      </c>
      <c r="BG146">
        <v>1</v>
      </c>
      <c r="BH146">
        <v>2</v>
      </c>
      <c r="BI146">
        <v>649.79458</v>
      </c>
      <c r="BJ146">
        <v>-0.97538000000000002</v>
      </c>
      <c r="BK146">
        <v>7517000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22653000</v>
      </c>
      <c r="BR146">
        <v>15379000</v>
      </c>
      <c r="BS146">
        <v>12308000</v>
      </c>
      <c r="BT146">
        <v>10469000</v>
      </c>
      <c r="BU146">
        <v>14361000</v>
      </c>
      <c r="BV146">
        <v>5</v>
      </c>
      <c r="BW146">
        <v>0</v>
      </c>
      <c r="BX146">
        <v>5</v>
      </c>
    </row>
    <row r="147" spans="1:76">
      <c r="A147" t="s">
        <v>57769</v>
      </c>
      <c r="B147" t="s">
        <v>57769</v>
      </c>
      <c r="C147" t="s">
        <v>57769</v>
      </c>
      <c r="D147">
        <v>612</v>
      </c>
      <c r="E147">
        <v>612</v>
      </c>
      <c r="H147" t="s">
        <v>57769</v>
      </c>
      <c r="J147">
        <v>1</v>
      </c>
      <c r="K147">
        <v>137.81200000000001</v>
      </c>
      <c r="T147">
        <v>0</v>
      </c>
      <c r="U147">
        <v>0</v>
      </c>
      <c r="AF147">
        <v>1</v>
      </c>
      <c r="AG147">
        <v>131.72499999999999</v>
      </c>
      <c r="AH147" s="17">
        <v>1.57235E-10</v>
      </c>
      <c r="AI147">
        <v>142.30000000000001</v>
      </c>
      <c r="AJ147">
        <v>1</v>
      </c>
      <c r="AK147">
        <v>140.31200000000001</v>
      </c>
      <c r="AL147" s="17">
        <v>5.6739100000000004E-13</v>
      </c>
      <c r="AM147">
        <v>165.25</v>
      </c>
      <c r="AN147">
        <v>1</v>
      </c>
      <c r="AO147">
        <v>122.21599999999999</v>
      </c>
      <c r="AP147" s="17">
        <v>6.1097500000000005E-11</v>
      </c>
      <c r="AQ147">
        <v>138.85</v>
      </c>
      <c r="AR147">
        <v>1</v>
      </c>
      <c r="AS147">
        <v>43.076500000000003</v>
      </c>
      <c r="AT147" s="17">
        <v>2.90495E-23</v>
      </c>
      <c r="AU147">
        <v>234.24</v>
      </c>
      <c r="AV147">
        <v>1</v>
      </c>
      <c r="AW147">
        <v>137.81200000000001</v>
      </c>
      <c r="AX147" s="17">
        <v>6.4480600000000004E-11</v>
      </c>
      <c r="AY147">
        <v>137.81</v>
      </c>
      <c r="AZ147">
        <v>1</v>
      </c>
      <c r="BA147" t="s">
        <v>57770</v>
      </c>
      <c r="BB147" s="17">
        <v>2.90495E-23</v>
      </c>
      <c r="BC147">
        <v>234.24</v>
      </c>
      <c r="BD147" t="s">
        <v>57771</v>
      </c>
      <c r="BE147" t="s">
        <v>57772</v>
      </c>
      <c r="BF147" t="s">
        <v>57773</v>
      </c>
      <c r="BG147">
        <v>2</v>
      </c>
      <c r="BH147">
        <v>2</v>
      </c>
      <c r="BI147">
        <v>707.85655999999994</v>
      </c>
      <c r="BJ147">
        <v>0.65664999999999996</v>
      </c>
      <c r="BK147">
        <v>49641000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170770000</v>
      </c>
      <c r="BR147">
        <v>107230000</v>
      </c>
      <c r="BS147">
        <v>74072000</v>
      </c>
      <c r="BT147">
        <v>48221000</v>
      </c>
      <c r="BU147">
        <v>96114000</v>
      </c>
      <c r="BV147">
        <v>5</v>
      </c>
      <c r="BW147">
        <v>0</v>
      </c>
      <c r="BX147">
        <v>5</v>
      </c>
    </row>
    <row r="148" spans="1:76">
      <c r="A148" t="s">
        <v>57774</v>
      </c>
      <c r="B148" t="s">
        <v>57774</v>
      </c>
      <c r="C148" t="s">
        <v>57774</v>
      </c>
      <c r="D148">
        <v>1055</v>
      </c>
      <c r="E148">
        <v>1055</v>
      </c>
      <c r="H148" t="s">
        <v>57774</v>
      </c>
      <c r="J148">
        <v>1</v>
      </c>
      <c r="K148">
        <v>83.185500000000005</v>
      </c>
      <c r="AR148">
        <v>1</v>
      </c>
      <c r="AS148">
        <v>71.361900000000006</v>
      </c>
      <c r="AT148">
        <v>4.7190899999999996E-3</v>
      </c>
      <c r="AU148">
        <v>71.361999999999995</v>
      </c>
      <c r="AV148">
        <v>1</v>
      </c>
      <c r="AW148">
        <v>83.185500000000005</v>
      </c>
      <c r="AX148">
        <v>1.39926E-3</v>
      </c>
      <c r="AY148">
        <v>83.186000000000007</v>
      </c>
      <c r="AZ148">
        <v>1</v>
      </c>
      <c r="BA148" t="s">
        <v>57775</v>
      </c>
      <c r="BB148">
        <v>1.39926E-3</v>
      </c>
      <c r="BC148">
        <v>83.186000000000007</v>
      </c>
      <c r="BD148" t="s">
        <v>57776</v>
      </c>
      <c r="BE148" t="s">
        <v>57777</v>
      </c>
      <c r="BF148" t="s">
        <v>57778</v>
      </c>
      <c r="BG148">
        <v>8</v>
      </c>
      <c r="BH148">
        <v>2</v>
      </c>
      <c r="BI148">
        <v>507.74417</v>
      </c>
      <c r="BJ148">
        <v>-0.15143999999999999</v>
      </c>
      <c r="BK148">
        <v>350150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1502800</v>
      </c>
      <c r="BU148">
        <v>1998700</v>
      </c>
      <c r="BV148">
        <v>2</v>
      </c>
      <c r="BW148">
        <v>0</v>
      </c>
      <c r="BX148">
        <v>2</v>
      </c>
    </row>
    <row r="149" spans="1:76">
      <c r="A149" t="s">
        <v>57774</v>
      </c>
      <c r="B149" t="s">
        <v>57774</v>
      </c>
      <c r="C149" t="s">
        <v>57774</v>
      </c>
      <c r="D149">
        <v>793</v>
      </c>
      <c r="E149">
        <v>793</v>
      </c>
      <c r="H149" t="s">
        <v>57774</v>
      </c>
      <c r="J149">
        <v>1</v>
      </c>
      <c r="K149">
        <v>102.754</v>
      </c>
      <c r="T149">
        <v>0</v>
      </c>
      <c r="U149">
        <v>0</v>
      </c>
      <c r="AR149">
        <v>1</v>
      </c>
      <c r="AS149">
        <v>133.541</v>
      </c>
      <c r="AT149" s="17">
        <v>2.6910299999999998E-16</v>
      </c>
      <c r="AU149">
        <v>133.54</v>
      </c>
      <c r="AV149">
        <v>1</v>
      </c>
      <c r="AW149">
        <v>102.754</v>
      </c>
      <c r="AX149" s="17">
        <v>8.8255899999999996E-7</v>
      </c>
      <c r="AY149">
        <v>104.42</v>
      </c>
      <c r="AZ149">
        <v>1</v>
      </c>
      <c r="BA149" t="s">
        <v>57779</v>
      </c>
      <c r="BB149" s="17">
        <v>2.6910299999999998E-16</v>
      </c>
      <c r="BC149">
        <v>133.54</v>
      </c>
      <c r="BD149" t="s">
        <v>57780</v>
      </c>
      <c r="BE149" t="s">
        <v>57781</v>
      </c>
      <c r="BF149" t="s">
        <v>57782</v>
      </c>
      <c r="BG149">
        <v>9</v>
      </c>
      <c r="BH149">
        <v>3</v>
      </c>
      <c r="BI149">
        <v>645.64120000000003</v>
      </c>
      <c r="BJ149">
        <v>-0.33288000000000001</v>
      </c>
      <c r="BK149">
        <v>684620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4247700</v>
      </c>
      <c r="BU149">
        <v>2598500</v>
      </c>
      <c r="BV149">
        <v>2</v>
      </c>
      <c r="BW149">
        <v>0</v>
      </c>
      <c r="BX149">
        <v>2</v>
      </c>
    </row>
    <row r="150" spans="1:76">
      <c r="A150" t="s">
        <v>57774</v>
      </c>
      <c r="B150" t="s">
        <v>57774</v>
      </c>
      <c r="C150" t="s">
        <v>57774</v>
      </c>
      <c r="D150">
        <v>807</v>
      </c>
      <c r="E150">
        <v>807</v>
      </c>
      <c r="H150" t="s">
        <v>57774</v>
      </c>
      <c r="J150">
        <v>1</v>
      </c>
      <c r="K150">
        <v>60.308700000000002</v>
      </c>
      <c r="AR150">
        <v>1</v>
      </c>
      <c r="AS150">
        <v>41.421399999999998</v>
      </c>
      <c r="AT150">
        <v>1.9463000000000001E-2</v>
      </c>
      <c r="AU150">
        <v>58.347999999999999</v>
      </c>
      <c r="AV150">
        <v>1</v>
      </c>
      <c r="AW150">
        <v>60.308700000000002</v>
      </c>
      <c r="AX150">
        <v>1.6329199999999999E-2</v>
      </c>
      <c r="AY150">
        <v>60.308999999999997</v>
      </c>
      <c r="AZ150">
        <v>1</v>
      </c>
      <c r="BA150" t="s">
        <v>57783</v>
      </c>
      <c r="BB150">
        <v>1.6329199999999999E-2</v>
      </c>
      <c r="BC150">
        <v>60.308999999999997</v>
      </c>
      <c r="BD150" t="s">
        <v>57784</v>
      </c>
      <c r="BE150" t="s">
        <v>57785</v>
      </c>
      <c r="BF150" t="s">
        <v>57786</v>
      </c>
      <c r="BG150">
        <v>5</v>
      </c>
      <c r="BH150">
        <v>2</v>
      </c>
      <c r="BI150">
        <v>491.74162000000001</v>
      </c>
      <c r="BJ150">
        <v>0.46081</v>
      </c>
      <c r="BK150">
        <v>187070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1076300</v>
      </c>
      <c r="BU150">
        <v>794400</v>
      </c>
      <c r="BV150">
        <v>2</v>
      </c>
      <c r="BW150">
        <v>0</v>
      </c>
      <c r="BX150">
        <v>2</v>
      </c>
    </row>
    <row r="151" spans="1:76">
      <c r="A151" t="s">
        <v>57774</v>
      </c>
      <c r="B151" t="s">
        <v>57774</v>
      </c>
      <c r="C151" t="s">
        <v>57774</v>
      </c>
      <c r="D151">
        <v>722</v>
      </c>
      <c r="E151">
        <v>722</v>
      </c>
      <c r="H151" t="s">
        <v>57774</v>
      </c>
      <c r="J151">
        <v>1</v>
      </c>
      <c r="K151">
        <v>69.709000000000003</v>
      </c>
      <c r="AF151">
        <v>0</v>
      </c>
      <c r="AG151">
        <v>0</v>
      </c>
      <c r="AN151">
        <v>1</v>
      </c>
      <c r="AO151">
        <v>69.709000000000003</v>
      </c>
      <c r="AP151">
        <v>5.9506400000000001E-3</v>
      </c>
      <c r="AQ151">
        <v>69.709000000000003</v>
      </c>
      <c r="AZ151">
        <v>1</v>
      </c>
      <c r="BA151" t="s">
        <v>57787</v>
      </c>
      <c r="BB151">
        <v>5.9506400000000001E-3</v>
      </c>
      <c r="BC151">
        <v>69.709000000000003</v>
      </c>
      <c r="BD151" t="s">
        <v>57788</v>
      </c>
      <c r="BE151" t="s">
        <v>57789</v>
      </c>
      <c r="BF151" t="s">
        <v>57790</v>
      </c>
      <c r="BG151">
        <v>5</v>
      </c>
      <c r="BH151">
        <v>2</v>
      </c>
      <c r="BI151">
        <v>803.40386999999998</v>
      </c>
      <c r="BJ151">
        <v>-3.3134000000000001</v>
      </c>
      <c r="BK151">
        <v>36634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366340</v>
      </c>
      <c r="BT151">
        <v>0</v>
      </c>
      <c r="BU151">
        <v>0</v>
      </c>
      <c r="BV151">
        <v>1</v>
      </c>
      <c r="BW151">
        <v>0</v>
      </c>
      <c r="BX151">
        <v>1</v>
      </c>
    </row>
    <row r="152" spans="1:76">
      <c r="A152" t="s">
        <v>57774</v>
      </c>
      <c r="B152" t="s">
        <v>57774</v>
      </c>
      <c r="C152" t="s">
        <v>57774</v>
      </c>
      <c r="D152">
        <v>1030</v>
      </c>
      <c r="E152">
        <v>1030</v>
      </c>
      <c r="H152" t="s">
        <v>57774</v>
      </c>
      <c r="J152">
        <v>1</v>
      </c>
      <c r="K152">
        <v>95.088700000000003</v>
      </c>
      <c r="L152">
        <v>1</v>
      </c>
      <c r="M152">
        <v>97.021299999999997</v>
      </c>
      <c r="N152" s="17">
        <v>8.2528100000000007E-6</v>
      </c>
      <c r="O152">
        <v>97.021000000000001</v>
      </c>
      <c r="T152">
        <v>1</v>
      </c>
      <c r="U152">
        <v>97.240899999999996</v>
      </c>
      <c r="V152" s="17">
        <v>1.8289500000000001E-6</v>
      </c>
      <c r="W152">
        <v>99.418000000000006</v>
      </c>
      <c r="AB152">
        <v>1</v>
      </c>
      <c r="AC152">
        <v>95.088700000000003</v>
      </c>
      <c r="AD152" s="17">
        <v>1.68919E-13</v>
      </c>
      <c r="AE152">
        <v>95.088999999999999</v>
      </c>
      <c r="AZ152">
        <v>1</v>
      </c>
      <c r="BA152" t="s">
        <v>57791</v>
      </c>
      <c r="BB152" s="17">
        <v>1.8289500000000001E-6</v>
      </c>
      <c r="BC152">
        <v>99.418000000000006</v>
      </c>
      <c r="BD152" t="s">
        <v>57792</v>
      </c>
      <c r="BE152" t="s">
        <v>57793</v>
      </c>
      <c r="BF152" t="s">
        <v>57794</v>
      </c>
      <c r="BG152">
        <v>10</v>
      </c>
      <c r="BH152">
        <v>2</v>
      </c>
      <c r="BI152">
        <v>616.30616999999995</v>
      </c>
      <c r="BJ152">
        <v>-5.1201999999999996</v>
      </c>
      <c r="BK152">
        <v>1977700</v>
      </c>
      <c r="BL152">
        <v>1465600</v>
      </c>
      <c r="BM152">
        <v>0</v>
      </c>
      <c r="BN152">
        <v>51209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3</v>
      </c>
      <c r="BW152">
        <v>3</v>
      </c>
      <c r="BX152">
        <v>0</v>
      </c>
    </row>
    <row r="153" spans="1:76">
      <c r="A153" t="s">
        <v>57795</v>
      </c>
      <c r="B153" t="s">
        <v>57795</v>
      </c>
      <c r="C153" t="s">
        <v>57795</v>
      </c>
      <c r="D153">
        <v>81</v>
      </c>
      <c r="E153">
        <v>81</v>
      </c>
      <c r="H153" t="s">
        <v>57795</v>
      </c>
      <c r="J153">
        <v>1</v>
      </c>
      <c r="K153">
        <v>28.697800000000001</v>
      </c>
      <c r="AF153">
        <v>1</v>
      </c>
      <c r="AG153">
        <v>164.59899999999999</v>
      </c>
      <c r="AH153" s="17">
        <v>3.7588499999999998E-18</v>
      </c>
      <c r="AI153">
        <v>164.6</v>
      </c>
      <c r="AN153">
        <v>1</v>
      </c>
      <c r="AO153">
        <v>110.902</v>
      </c>
      <c r="AP153" s="17">
        <v>1.4345500000000001E-7</v>
      </c>
      <c r="AQ153">
        <v>110.9</v>
      </c>
      <c r="AV153">
        <v>1</v>
      </c>
      <c r="AW153">
        <v>28.697800000000001</v>
      </c>
      <c r="AX153" s="17">
        <v>1.4345500000000001E-7</v>
      </c>
      <c r="AY153">
        <v>110.9</v>
      </c>
      <c r="AZ153">
        <v>1</v>
      </c>
      <c r="BA153" t="s">
        <v>57796</v>
      </c>
      <c r="BB153" s="17">
        <v>3.7588499999999998E-18</v>
      </c>
      <c r="BC153">
        <v>164.6</v>
      </c>
      <c r="BD153" t="s">
        <v>57797</v>
      </c>
      <c r="BE153" t="s">
        <v>57798</v>
      </c>
      <c r="BF153" t="s">
        <v>57799</v>
      </c>
      <c r="BG153">
        <v>14</v>
      </c>
      <c r="BH153">
        <v>3</v>
      </c>
      <c r="BI153">
        <v>470.56835999999998</v>
      </c>
      <c r="BJ153">
        <v>-0.59118999999999999</v>
      </c>
      <c r="BK153">
        <v>698820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4268100</v>
      </c>
      <c r="BR153">
        <v>0</v>
      </c>
      <c r="BS153">
        <v>1648600</v>
      </c>
      <c r="BT153">
        <v>0</v>
      </c>
      <c r="BU153">
        <v>1071500</v>
      </c>
      <c r="BV153">
        <v>3</v>
      </c>
      <c r="BW153">
        <v>0</v>
      </c>
      <c r="BX153">
        <v>3</v>
      </c>
    </row>
    <row r="154" spans="1:76">
      <c r="A154" t="s">
        <v>57800</v>
      </c>
      <c r="B154" t="s">
        <v>57800</v>
      </c>
      <c r="C154" t="s">
        <v>57800</v>
      </c>
      <c r="D154">
        <v>440</v>
      </c>
      <c r="E154">
        <v>440</v>
      </c>
      <c r="H154" t="s">
        <v>57800</v>
      </c>
      <c r="J154">
        <v>1</v>
      </c>
      <c r="K154">
        <v>90.611500000000007</v>
      </c>
      <c r="AF154">
        <v>1</v>
      </c>
      <c r="AG154">
        <v>58.700600000000001</v>
      </c>
      <c r="AH154" s="17">
        <v>7.7468900000000003E-11</v>
      </c>
      <c r="AI154">
        <v>133.81</v>
      </c>
      <c r="AJ154">
        <v>1</v>
      </c>
      <c r="AK154">
        <v>60.412799999999997</v>
      </c>
      <c r="AL154">
        <v>1.45974E-2</v>
      </c>
      <c r="AM154">
        <v>60.412999999999997</v>
      </c>
      <c r="AN154">
        <v>1</v>
      </c>
      <c r="AO154">
        <v>131.53100000000001</v>
      </c>
      <c r="AP154" s="17">
        <v>8.4870799999999997E-11</v>
      </c>
      <c r="AQ154">
        <v>131.53</v>
      </c>
      <c r="AR154">
        <v>1</v>
      </c>
      <c r="AS154">
        <v>90.611500000000007</v>
      </c>
      <c r="AT154" s="17">
        <v>1.38902E-5</v>
      </c>
      <c r="AU154">
        <v>90.611000000000004</v>
      </c>
      <c r="AV154">
        <v>0</v>
      </c>
      <c r="AW154">
        <v>0</v>
      </c>
      <c r="AZ154">
        <v>1</v>
      </c>
      <c r="BA154" t="s">
        <v>57801</v>
      </c>
      <c r="BB154" s="17">
        <v>7.7468900000000003E-11</v>
      </c>
      <c r="BC154">
        <v>133.81</v>
      </c>
      <c r="BD154" t="s">
        <v>57802</v>
      </c>
      <c r="BE154" t="s">
        <v>57803</v>
      </c>
      <c r="BF154" t="s">
        <v>57804</v>
      </c>
      <c r="BG154">
        <v>10</v>
      </c>
      <c r="BH154">
        <v>2</v>
      </c>
      <c r="BI154">
        <v>760.35472000000004</v>
      </c>
      <c r="BJ154">
        <v>-0.18842</v>
      </c>
      <c r="BK154">
        <v>211200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441200</v>
      </c>
      <c r="BR154">
        <v>940940</v>
      </c>
      <c r="BS154">
        <v>655360</v>
      </c>
      <c r="BT154">
        <v>74486</v>
      </c>
      <c r="BU154">
        <v>0</v>
      </c>
      <c r="BV154">
        <v>4</v>
      </c>
      <c r="BW154">
        <v>0</v>
      </c>
      <c r="BX154">
        <v>4</v>
      </c>
    </row>
    <row r="155" spans="1:76">
      <c r="A155" t="s">
        <v>57805</v>
      </c>
      <c r="B155" t="s">
        <v>57805</v>
      </c>
      <c r="C155" t="s">
        <v>57805</v>
      </c>
      <c r="D155">
        <v>37</v>
      </c>
      <c r="E155">
        <v>37</v>
      </c>
      <c r="H155" t="s">
        <v>57805</v>
      </c>
      <c r="J155">
        <v>1</v>
      </c>
      <c r="K155">
        <v>31.171900000000001</v>
      </c>
      <c r="AF155">
        <v>1</v>
      </c>
      <c r="AG155">
        <v>72.8215</v>
      </c>
      <c r="AH155">
        <v>2.0048599999999998E-3</v>
      </c>
      <c r="AI155">
        <v>72.820999999999998</v>
      </c>
      <c r="AJ155">
        <v>1</v>
      </c>
      <c r="AK155">
        <v>62.531700000000001</v>
      </c>
      <c r="AL155">
        <v>9.5112300000000007E-3</v>
      </c>
      <c r="AM155">
        <v>62.531999999999996</v>
      </c>
      <c r="AN155">
        <v>1</v>
      </c>
      <c r="AO155">
        <v>63.041499999999999</v>
      </c>
      <c r="AP155">
        <v>8.7161600000000006E-3</v>
      </c>
      <c r="AQ155">
        <v>63.040999999999997</v>
      </c>
      <c r="AR155">
        <v>1</v>
      </c>
      <c r="AS155">
        <v>65.199700000000007</v>
      </c>
      <c r="AT155">
        <v>5.3496699999999999E-3</v>
      </c>
      <c r="AU155">
        <v>65.2</v>
      </c>
      <c r="AV155">
        <v>1</v>
      </c>
      <c r="AW155">
        <v>31.171900000000001</v>
      </c>
      <c r="AX155">
        <v>0.45647700000000002</v>
      </c>
      <c r="AY155">
        <v>31.172000000000001</v>
      </c>
      <c r="AZ155">
        <v>1</v>
      </c>
      <c r="BA155" t="s">
        <v>57806</v>
      </c>
      <c r="BB155">
        <v>2.0048599999999998E-3</v>
      </c>
      <c r="BC155">
        <v>72.820999999999998</v>
      </c>
      <c r="BD155" t="s">
        <v>57807</v>
      </c>
      <c r="BE155" t="s">
        <v>57808</v>
      </c>
      <c r="BF155" t="s">
        <v>57809</v>
      </c>
      <c r="BG155">
        <v>6</v>
      </c>
      <c r="BH155">
        <v>2</v>
      </c>
      <c r="BI155">
        <v>528.77652</v>
      </c>
      <c r="BJ155">
        <v>-1.1850000000000001</v>
      </c>
      <c r="BK155">
        <v>443560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1548600</v>
      </c>
      <c r="BR155">
        <v>849700</v>
      </c>
      <c r="BS155">
        <v>634080</v>
      </c>
      <c r="BT155">
        <v>681510</v>
      </c>
      <c r="BU155">
        <v>721690</v>
      </c>
      <c r="BV155">
        <v>5</v>
      </c>
      <c r="BW155">
        <v>0</v>
      </c>
      <c r="BX155">
        <v>5</v>
      </c>
    </row>
    <row r="156" spans="1:76">
      <c r="A156" t="s">
        <v>57810</v>
      </c>
      <c r="B156" t="s">
        <v>57810</v>
      </c>
      <c r="C156" t="s">
        <v>57810</v>
      </c>
      <c r="D156">
        <v>596</v>
      </c>
      <c r="E156">
        <v>596</v>
      </c>
      <c r="H156" t="s">
        <v>57810</v>
      </c>
      <c r="J156">
        <v>1</v>
      </c>
      <c r="K156">
        <v>100.508</v>
      </c>
      <c r="AF156">
        <v>1</v>
      </c>
      <c r="AG156">
        <v>120.627</v>
      </c>
      <c r="AH156" s="17">
        <v>6.1858000000000002E-11</v>
      </c>
      <c r="AI156">
        <v>120.63</v>
      </c>
      <c r="AN156">
        <v>1</v>
      </c>
      <c r="AO156">
        <v>132.411</v>
      </c>
      <c r="AP156" s="17">
        <v>3.05857E-16</v>
      </c>
      <c r="AQ156">
        <v>132.41</v>
      </c>
      <c r="AR156">
        <v>1</v>
      </c>
      <c r="AS156">
        <v>100.508</v>
      </c>
      <c r="AT156" s="17">
        <v>5.3728100000000003E-7</v>
      </c>
      <c r="AU156">
        <v>100.51</v>
      </c>
      <c r="AV156">
        <v>0</v>
      </c>
      <c r="AW156">
        <v>0</v>
      </c>
      <c r="AZ156">
        <v>1</v>
      </c>
      <c r="BA156" t="s">
        <v>57811</v>
      </c>
      <c r="BB156" s="17">
        <v>3.05857E-16</v>
      </c>
      <c r="BC156">
        <v>132.41</v>
      </c>
      <c r="BD156" t="s">
        <v>57812</v>
      </c>
      <c r="BE156" t="s">
        <v>57813</v>
      </c>
      <c r="BF156" t="s">
        <v>57814</v>
      </c>
      <c r="BG156">
        <v>13</v>
      </c>
      <c r="BH156">
        <v>3</v>
      </c>
      <c r="BI156">
        <v>617.98395000000005</v>
      </c>
      <c r="BJ156">
        <v>0.1469</v>
      </c>
      <c r="BK156">
        <v>146430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245060</v>
      </c>
      <c r="BR156">
        <v>0</v>
      </c>
      <c r="BS156">
        <v>1113300</v>
      </c>
      <c r="BT156">
        <v>105910</v>
      </c>
      <c r="BU156">
        <v>0</v>
      </c>
      <c r="BV156">
        <v>3</v>
      </c>
      <c r="BW156">
        <v>0</v>
      </c>
      <c r="BX156">
        <v>3</v>
      </c>
    </row>
    <row r="157" spans="1:76">
      <c r="A157" t="s">
        <v>57815</v>
      </c>
      <c r="B157" t="s">
        <v>57815</v>
      </c>
      <c r="C157" t="s">
        <v>57815</v>
      </c>
      <c r="D157">
        <v>284</v>
      </c>
      <c r="E157">
        <v>284</v>
      </c>
      <c r="H157" t="s">
        <v>57815</v>
      </c>
      <c r="J157">
        <v>1</v>
      </c>
      <c r="K157">
        <v>153.95099999999999</v>
      </c>
      <c r="AF157">
        <v>1</v>
      </c>
      <c r="AG157">
        <v>139.77699999999999</v>
      </c>
      <c r="AH157" s="17">
        <v>1.3978499999999999E-23</v>
      </c>
      <c r="AI157">
        <v>159.97999999999999</v>
      </c>
      <c r="AJ157">
        <v>1</v>
      </c>
      <c r="AK157">
        <v>143.12799999999999</v>
      </c>
      <c r="AL157" s="17">
        <v>2.4442800000000001E-23</v>
      </c>
      <c r="AM157">
        <v>158.41</v>
      </c>
      <c r="AN157">
        <v>1</v>
      </c>
      <c r="AO157">
        <v>126.483</v>
      </c>
      <c r="AP157" s="17">
        <v>6.3761399999999995E-23</v>
      </c>
      <c r="AQ157">
        <v>152.51</v>
      </c>
      <c r="AR157">
        <v>0</v>
      </c>
      <c r="AS157">
        <v>0</v>
      </c>
      <c r="AV157">
        <v>1</v>
      </c>
      <c r="AW157">
        <v>153.95099999999999</v>
      </c>
      <c r="AX157" s="17">
        <v>5.4148899999999998E-23</v>
      </c>
      <c r="AY157">
        <v>153.94999999999999</v>
      </c>
      <c r="AZ157">
        <v>1</v>
      </c>
      <c r="BA157" t="s">
        <v>57816</v>
      </c>
      <c r="BB157" s="17">
        <v>1.3978499999999999E-23</v>
      </c>
      <c r="BC157">
        <v>159.97999999999999</v>
      </c>
      <c r="BD157" t="s">
        <v>57817</v>
      </c>
      <c r="BE157" t="s">
        <v>57818</v>
      </c>
      <c r="BF157" t="s">
        <v>57819</v>
      </c>
      <c r="BG157">
        <v>7</v>
      </c>
      <c r="BH157">
        <v>2</v>
      </c>
      <c r="BI157">
        <v>864.40248999999994</v>
      </c>
      <c r="BJ157">
        <v>-0.36132999999999998</v>
      </c>
      <c r="BK157">
        <v>2874100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9147000</v>
      </c>
      <c r="BR157">
        <v>7442900</v>
      </c>
      <c r="BS157">
        <v>9398600</v>
      </c>
      <c r="BT157">
        <v>0</v>
      </c>
      <c r="BU157">
        <v>2752500</v>
      </c>
      <c r="BV157">
        <v>4</v>
      </c>
      <c r="BW157">
        <v>0</v>
      </c>
      <c r="BX157">
        <v>4</v>
      </c>
    </row>
    <row r="158" spans="1:76">
      <c r="A158" t="s">
        <v>57820</v>
      </c>
      <c r="B158" t="s">
        <v>57821</v>
      </c>
      <c r="C158" t="s">
        <v>57821</v>
      </c>
      <c r="D158">
        <v>21</v>
      </c>
      <c r="E158">
        <v>21</v>
      </c>
      <c r="H158" t="s">
        <v>57820</v>
      </c>
      <c r="J158">
        <v>1</v>
      </c>
      <c r="K158">
        <v>83.605800000000002</v>
      </c>
      <c r="AV158">
        <v>1</v>
      </c>
      <c r="AW158">
        <v>83.605800000000002</v>
      </c>
      <c r="AX158">
        <v>4.00474E-4</v>
      </c>
      <c r="AY158">
        <v>83.605999999999995</v>
      </c>
      <c r="AZ158">
        <v>1</v>
      </c>
      <c r="BA158" t="s">
        <v>57822</v>
      </c>
      <c r="BB158">
        <v>4.00474E-4</v>
      </c>
      <c r="BC158">
        <v>83.605999999999995</v>
      </c>
      <c r="BD158" t="s">
        <v>57823</v>
      </c>
      <c r="BE158" t="s">
        <v>57824</v>
      </c>
      <c r="BF158" t="s">
        <v>57825</v>
      </c>
      <c r="BG158">
        <v>2</v>
      </c>
      <c r="BH158">
        <v>2</v>
      </c>
      <c r="BI158">
        <v>629.28692999999998</v>
      </c>
      <c r="BJ158">
        <v>-0.56794999999999995</v>
      </c>
      <c r="BK158">
        <v>38506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385060</v>
      </c>
      <c r="BV158">
        <v>1</v>
      </c>
      <c r="BW158">
        <v>0</v>
      </c>
      <c r="BX158">
        <v>1</v>
      </c>
    </row>
    <row r="159" spans="1:76">
      <c r="A159" t="s">
        <v>57820</v>
      </c>
      <c r="B159" t="s">
        <v>57821</v>
      </c>
      <c r="C159" t="s">
        <v>57821</v>
      </c>
      <c r="D159">
        <v>46</v>
      </c>
      <c r="E159">
        <v>46</v>
      </c>
      <c r="H159" t="s">
        <v>57820</v>
      </c>
      <c r="J159">
        <v>1</v>
      </c>
      <c r="K159">
        <v>86.0989</v>
      </c>
      <c r="X159">
        <v>0</v>
      </c>
      <c r="Y159">
        <v>0</v>
      </c>
      <c r="AF159">
        <v>1</v>
      </c>
      <c r="AG159">
        <v>111.38500000000001</v>
      </c>
      <c r="AH159" s="17">
        <v>1.1522800000000001E-8</v>
      </c>
      <c r="AI159">
        <v>111.38</v>
      </c>
      <c r="AJ159">
        <v>1</v>
      </c>
      <c r="AK159">
        <v>86.0989</v>
      </c>
      <c r="AL159" s="17">
        <v>1.16338E-5</v>
      </c>
      <c r="AM159">
        <v>86.099000000000004</v>
      </c>
      <c r="AN159">
        <v>1</v>
      </c>
      <c r="AO159">
        <v>112.78400000000001</v>
      </c>
      <c r="AP159" s="17">
        <v>3.8958900000000003E-9</v>
      </c>
      <c r="AQ159">
        <v>112.78</v>
      </c>
      <c r="AV159">
        <v>1</v>
      </c>
      <c r="AW159">
        <v>86.0989</v>
      </c>
      <c r="AX159" s="17">
        <v>1.16338E-5</v>
      </c>
      <c r="AY159">
        <v>86.099000000000004</v>
      </c>
      <c r="AZ159">
        <v>1</v>
      </c>
      <c r="BA159" t="s">
        <v>57826</v>
      </c>
      <c r="BB159" s="17">
        <v>3.8958900000000003E-9</v>
      </c>
      <c r="BC159">
        <v>112.78</v>
      </c>
      <c r="BD159" t="s">
        <v>57827</v>
      </c>
      <c r="BE159" t="s">
        <v>57828</v>
      </c>
      <c r="BF159" t="s">
        <v>57829</v>
      </c>
      <c r="BG159">
        <v>5</v>
      </c>
      <c r="BH159">
        <v>2</v>
      </c>
      <c r="BI159">
        <v>620.81892000000005</v>
      </c>
      <c r="BJ159">
        <v>-0.17551</v>
      </c>
      <c r="BK159">
        <v>278000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924580</v>
      </c>
      <c r="BR159">
        <v>611180</v>
      </c>
      <c r="BS159">
        <v>597020</v>
      </c>
      <c r="BT159">
        <v>0</v>
      </c>
      <c r="BU159">
        <v>647200</v>
      </c>
      <c r="BV159">
        <v>4</v>
      </c>
      <c r="BW159">
        <v>0</v>
      </c>
      <c r="BX159">
        <v>4</v>
      </c>
    </row>
    <row r="160" spans="1:76">
      <c r="A160" t="s">
        <v>57830</v>
      </c>
      <c r="B160" t="s">
        <v>57831</v>
      </c>
      <c r="C160" t="s">
        <v>57831</v>
      </c>
      <c r="D160">
        <v>125</v>
      </c>
      <c r="E160">
        <v>125</v>
      </c>
      <c r="H160" t="s">
        <v>57830</v>
      </c>
      <c r="J160">
        <v>1</v>
      </c>
      <c r="K160">
        <v>91.692400000000006</v>
      </c>
      <c r="T160">
        <v>0</v>
      </c>
      <c r="U160">
        <v>0</v>
      </c>
      <c r="AF160">
        <v>1</v>
      </c>
      <c r="AG160">
        <v>61.408700000000003</v>
      </c>
      <c r="AH160" s="17">
        <v>3.0165199999999999E-24</v>
      </c>
      <c r="AI160">
        <v>156.91</v>
      </c>
      <c r="AJ160">
        <v>1</v>
      </c>
      <c r="AK160">
        <v>103.46</v>
      </c>
      <c r="AL160" s="17">
        <v>1.4044200000000001E-16</v>
      </c>
      <c r="AM160">
        <v>139.6</v>
      </c>
      <c r="AN160">
        <v>1</v>
      </c>
      <c r="AO160">
        <v>91.692400000000006</v>
      </c>
      <c r="AP160" s="17">
        <v>8.4402199999999993E-24</v>
      </c>
      <c r="AQ160">
        <v>151.15</v>
      </c>
      <c r="AR160">
        <v>1</v>
      </c>
      <c r="AS160">
        <v>84.363699999999994</v>
      </c>
      <c r="AT160" s="17">
        <v>2.87585E-24</v>
      </c>
      <c r="AU160">
        <v>157.06</v>
      </c>
      <c r="AV160">
        <v>1</v>
      </c>
      <c r="AW160">
        <v>120.592</v>
      </c>
      <c r="AX160" s="17">
        <v>1.7232900000000001E-31</v>
      </c>
      <c r="AY160">
        <v>162.25</v>
      </c>
      <c r="AZ160">
        <v>1</v>
      </c>
      <c r="BA160" t="s">
        <v>57832</v>
      </c>
      <c r="BB160" s="17">
        <v>1.7232900000000001E-31</v>
      </c>
      <c r="BC160">
        <v>162.25</v>
      </c>
      <c r="BD160" t="s">
        <v>57833</v>
      </c>
      <c r="BE160" t="s">
        <v>57834</v>
      </c>
      <c r="BF160" t="s">
        <v>57835</v>
      </c>
      <c r="BG160">
        <v>3</v>
      </c>
      <c r="BH160">
        <v>2</v>
      </c>
      <c r="BI160">
        <v>467.22973999999999</v>
      </c>
      <c r="BJ160">
        <v>0.32801000000000002</v>
      </c>
      <c r="BK160">
        <v>4912100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5653000</v>
      </c>
      <c r="BR160">
        <v>11437000</v>
      </c>
      <c r="BS160">
        <v>19746000</v>
      </c>
      <c r="BT160">
        <v>3914200</v>
      </c>
      <c r="BU160">
        <v>8371300</v>
      </c>
      <c r="BV160">
        <v>5</v>
      </c>
      <c r="BW160">
        <v>0</v>
      </c>
      <c r="BX160">
        <v>5</v>
      </c>
    </row>
    <row r="161" spans="1:76">
      <c r="A161" t="s">
        <v>57836</v>
      </c>
      <c r="B161" t="s">
        <v>57836</v>
      </c>
      <c r="C161" t="s">
        <v>57836</v>
      </c>
      <c r="D161">
        <v>343</v>
      </c>
      <c r="E161">
        <v>343</v>
      </c>
      <c r="H161" t="s">
        <v>57836</v>
      </c>
      <c r="J161">
        <v>1</v>
      </c>
      <c r="K161">
        <v>145.476</v>
      </c>
      <c r="L161">
        <v>0</v>
      </c>
      <c r="M161">
        <v>0</v>
      </c>
      <c r="X161">
        <v>0</v>
      </c>
      <c r="Y161">
        <v>0</v>
      </c>
      <c r="AJ161">
        <v>1</v>
      </c>
      <c r="AK161">
        <v>145.476</v>
      </c>
      <c r="AL161" s="17">
        <v>2.5538799999999999E-23</v>
      </c>
      <c r="AM161">
        <v>145.47999999999999</v>
      </c>
      <c r="AZ161">
        <v>1</v>
      </c>
      <c r="BA161" t="s">
        <v>57837</v>
      </c>
      <c r="BB161" s="17">
        <v>2.5538799999999999E-23</v>
      </c>
      <c r="BC161">
        <v>145.47999999999999</v>
      </c>
      <c r="BD161" t="s">
        <v>57838</v>
      </c>
      <c r="BE161" t="s">
        <v>57839</v>
      </c>
      <c r="BF161" t="s">
        <v>57840</v>
      </c>
      <c r="BG161">
        <v>10</v>
      </c>
      <c r="BH161">
        <v>3</v>
      </c>
      <c r="BI161">
        <v>753.38854000000003</v>
      </c>
      <c r="BJ161">
        <v>2.0186999999999999</v>
      </c>
      <c r="BK161">
        <v>151500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1515000</v>
      </c>
      <c r="BS161">
        <v>0</v>
      </c>
      <c r="BT161">
        <v>0</v>
      </c>
      <c r="BU161">
        <v>0</v>
      </c>
      <c r="BV161">
        <v>1</v>
      </c>
      <c r="BW161">
        <v>0</v>
      </c>
      <c r="BX161">
        <v>1</v>
      </c>
    </row>
    <row r="162" spans="1:76">
      <c r="A162" t="s">
        <v>57841</v>
      </c>
      <c r="B162" t="s">
        <v>57841</v>
      </c>
      <c r="C162" t="s">
        <v>57841</v>
      </c>
      <c r="D162">
        <v>486</v>
      </c>
      <c r="E162">
        <v>486</v>
      </c>
      <c r="H162" t="s">
        <v>57841</v>
      </c>
      <c r="J162">
        <v>1</v>
      </c>
      <c r="K162">
        <v>86.135900000000007</v>
      </c>
      <c r="AF162">
        <v>1</v>
      </c>
      <c r="AG162">
        <v>85.135000000000005</v>
      </c>
      <c r="AH162" s="17">
        <v>8.5532800000000005E-12</v>
      </c>
      <c r="AI162">
        <v>117.91</v>
      </c>
      <c r="AJ162">
        <v>1</v>
      </c>
      <c r="AK162">
        <v>90.314300000000003</v>
      </c>
      <c r="AL162" s="17">
        <v>3.1369499999999998E-5</v>
      </c>
      <c r="AM162">
        <v>94.600999999999999</v>
      </c>
      <c r="AN162">
        <v>1</v>
      </c>
      <c r="AO162">
        <v>80.531899999999993</v>
      </c>
      <c r="AP162" s="17">
        <v>1.7142200000000001E-7</v>
      </c>
      <c r="AQ162">
        <v>105.19</v>
      </c>
      <c r="AR162">
        <v>1</v>
      </c>
      <c r="AS162">
        <v>73.671999999999997</v>
      </c>
      <c r="AT162">
        <v>2.2269299999999998E-3</v>
      </c>
      <c r="AU162">
        <v>73.671999999999997</v>
      </c>
      <c r="AV162">
        <v>1</v>
      </c>
      <c r="AW162">
        <v>86.135900000000007</v>
      </c>
      <c r="AX162">
        <v>1.12737E-4</v>
      </c>
      <c r="AY162">
        <v>86.135999999999996</v>
      </c>
      <c r="AZ162">
        <v>1</v>
      </c>
      <c r="BA162" t="s">
        <v>57842</v>
      </c>
      <c r="BB162" s="17">
        <v>8.5532800000000005E-12</v>
      </c>
      <c r="BC162">
        <v>117.91</v>
      </c>
      <c r="BD162" t="s">
        <v>57843</v>
      </c>
      <c r="BE162" t="s">
        <v>57844</v>
      </c>
      <c r="BF162" t="s">
        <v>57845</v>
      </c>
      <c r="BG162">
        <v>9</v>
      </c>
      <c r="BH162">
        <v>3</v>
      </c>
      <c r="BI162">
        <v>526.59082999999998</v>
      </c>
      <c r="BJ162">
        <v>0.80703000000000003</v>
      </c>
      <c r="BK162">
        <v>1770300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5634700</v>
      </c>
      <c r="BR162">
        <v>6617900</v>
      </c>
      <c r="BS162">
        <v>4307600</v>
      </c>
      <c r="BT162">
        <v>604390</v>
      </c>
      <c r="BU162">
        <v>538140</v>
      </c>
      <c r="BV162">
        <v>5</v>
      </c>
      <c r="BW162">
        <v>0</v>
      </c>
      <c r="BX162">
        <v>5</v>
      </c>
    </row>
    <row r="163" spans="1:76">
      <c r="A163" t="s">
        <v>57846</v>
      </c>
      <c r="B163" t="s">
        <v>57846</v>
      </c>
      <c r="C163" t="s">
        <v>57846</v>
      </c>
      <c r="D163">
        <v>246</v>
      </c>
      <c r="E163">
        <v>246</v>
      </c>
      <c r="H163" t="s">
        <v>57846</v>
      </c>
      <c r="J163">
        <v>1</v>
      </c>
      <c r="K163">
        <v>202.608</v>
      </c>
      <c r="P163">
        <v>1</v>
      </c>
      <c r="Q163">
        <v>63.598999999999997</v>
      </c>
      <c r="R163">
        <v>1.53504E-2</v>
      </c>
      <c r="S163">
        <v>63.598999999999997</v>
      </c>
      <c r="T163">
        <v>1</v>
      </c>
      <c r="U163">
        <v>40.052100000000003</v>
      </c>
      <c r="V163">
        <v>0.136825</v>
      </c>
      <c r="W163">
        <v>40.052</v>
      </c>
      <c r="AB163">
        <v>1</v>
      </c>
      <c r="AC163">
        <v>202.608</v>
      </c>
      <c r="AD163" s="17">
        <v>3.6047899999999998E-42</v>
      </c>
      <c r="AE163">
        <v>202.61</v>
      </c>
      <c r="AF163">
        <v>1</v>
      </c>
      <c r="AG163">
        <v>105.496</v>
      </c>
      <c r="AH163" s="17">
        <v>2.63283E-35</v>
      </c>
      <c r="AI163">
        <v>177.41</v>
      </c>
      <c r="AJ163">
        <v>1</v>
      </c>
      <c r="AK163">
        <v>151.26900000000001</v>
      </c>
      <c r="AL163" s="17">
        <v>3.1469700000000002E-42</v>
      </c>
      <c r="AM163">
        <v>192.85</v>
      </c>
      <c r="AN163">
        <v>1</v>
      </c>
      <c r="AO163">
        <v>114.813</v>
      </c>
      <c r="AP163" s="17">
        <v>2.12119E-35</v>
      </c>
      <c r="AQ163">
        <v>180.11</v>
      </c>
      <c r="AR163">
        <v>1</v>
      </c>
      <c r="AS163">
        <v>92.252399999999994</v>
      </c>
      <c r="AT163" s="17">
        <v>2.38026E-11</v>
      </c>
      <c r="AU163">
        <v>142.72</v>
      </c>
      <c r="AV163">
        <v>1</v>
      </c>
      <c r="AW163">
        <v>115.63200000000001</v>
      </c>
      <c r="AX163" s="17">
        <v>2.17607E-14</v>
      </c>
      <c r="AY163">
        <v>156.86000000000001</v>
      </c>
      <c r="AZ163">
        <v>1</v>
      </c>
      <c r="BA163" t="s">
        <v>57847</v>
      </c>
      <c r="BB163" s="17">
        <v>3.6047899999999998E-42</v>
      </c>
      <c r="BC163">
        <v>202.61</v>
      </c>
      <c r="BD163" t="s">
        <v>57848</v>
      </c>
      <c r="BE163" t="s">
        <v>57849</v>
      </c>
      <c r="BF163" t="s">
        <v>57850</v>
      </c>
      <c r="BG163">
        <v>10</v>
      </c>
      <c r="BH163">
        <v>3</v>
      </c>
      <c r="BI163">
        <v>427.57092999999998</v>
      </c>
      <c r="BJ163">
        <v>-0.99397999999999997</v>
      </c>
      <c r="BK163">
        <v>89591000</v>
      </c>
      <c r="BL163">
        <v>0</v>
      </c>
      <c r="BM163">
        <v>283760</v>
      </c>
      <c r="BN163">
        <v>601360</v>
      </c>
      <c r="BO163">
        <v>0</v>
      </c>
      <c r="BP163">
        <v>1808700</v>
      </c>
      <c r="BQ163">
        <v>18811000</v>
      </c>
      <c r="BR163">
        <v>19673000</v>
      </c>
      <c r="BS163">
        <v>25227000</v>
      </c>
      <c r="BT163">
        <v>7506900</v>
      </c>
      <c r="BU163">
        <v>15679000</v>
      </c>
      <c r="BV163">
        <v>8</v>
      </c>
      <c r="BW163">
        <v>3</v>
      </c>
      <c r="BX163">
        <v>5</v>
      </c>
    </row>
    <row r="164" spans="1:76">
      <c r="A164" t="s">
        <v>57846</v>
      </c>
      <c r="B164" t="s">
        <v>57846</v>
      </c>
      <c r="C164" t="s">
        <v>57846</v>
      </c>
      <c r="D164">
        <v>535</v>
      </c>
      <c r="E164">
        <v>535</v>
      </c>
      <c r="H164" t="s">
        <v>57846</v>
      </c>
      <c r="J164">
        <v>1</v>
      </c>
      <c r="K164">
        <v>69.534499999999994</v>
      </c>
      <c r="AJ164">
        <v>0.99984899999999999</v>
      </c>
      <c r="AK164">
        <v>38.208100000000002</v>
      </c>
      <c r="AL164">
        <v>1.1406599999999999E-3</v>
      </c>
      <c r="AM164">
        <v>73.447000000000003</v>
      </c>
      <c r="AN164">
        <v>0.99999700000000002</v>
      </c>
      <c r="AO164">
        <v>54.660899999999998</v>
      </c>
      <c r="AP164">
        <v>8.7216799999999999E-4</v>
      </c>
      <c r="AQ164">
        <v>75.576999999999998</v>
      </c>
      <c r="AV164">
        <v>1</v>
      </c>
      <c r="AW164">
        <v>69.534499999999994</v>
      </c>
      <c r="AX164" s="17">
        <v>1.4568399999999999E-10</v>
      </c>
      <c r="AY164">
        <v>117.74</v>
      </c>
      <c r="AZ164">
        <v>1</v>
      </c>
      <c r="BA164" t="s">
        <v>57851</v>
      </c>
      <c r="BB164" s="17">
        <v>1.4568399999999999E-10</v>
      </c>
      <c r="BC164">
        <v>117.74</v>
      </c>
      <c r="BD164" t="s">
        <v>57852</v>
      </c>
      <c r="BE164" t="s">
        <v>57853</v>
      </c>
      <c r="BF164" t="s">
        <v>57854</v>
      </c>
      <c r="BG164">
        <v>4</v>
      </c>
      <c r="BH164">
        <v>2</v>
      </c>
      <c r="BI164">
        <v>819.87135000000001</v>
      </c>
      <c r="BJ164">
        <v>0.62061999999999995</v>
      </c>
      <c r="BK164">
        <v>558620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1338700</v>
      </c>
      <c r="BS164">
        <v>1741500</v>
      </c>
      <c r="BT164">
        <v>0</v>
      </c>
      <c r="BU164">
        <v>2506000</v>
      </c>
      <c r="BV164">
        <v>3</v>
      </c>
      <c r="BW164">
        <v>0</v>
      </c>
      <c r="BX164">
        <v>3</v>
      </c>
    </row>
    <row r="165" spans="1:76">
      <c r="A165" t="s">
        <v>57846</v>
      </c>
      <c r="B165" t="s">
        <v>57846</v>
      </c>
      <c r="C165" t="s">
        <v>57846</v>
      </c>
      <c r="D165">
        <v>136</v>
      </c>
      <c r="E165">
        <v>136</v>
      </c>
      <c r="H165" t="s">
        <v>57846</v>
      </c>
      <c r="J165">
        <v>1</v>
      </c>
      <c r="K165">
        <v>66.022300000000001</v>
      </c>
      <c r="AF165">
        <v>1</v>
      </c>
      <c r="AG165">
        <v>64.818899999999999</v>
      </c>
      <c r="AH165">
        <v>1.59002E-2</v>
      </c>
      <c r="AI165">
        <v>64.819000000000003</v>
      </c>
      <c r="AJ165">
        <v>1</v>
      </c>
      <c r="AK165">
        <v>66.021799999999999</v>
      </c>
      <c r="AL165">
        <v>1.32873E-2</v>
      </c>
      <c r="AM165">
        <v>66.022000000000006</v>
      </c>
      <c r="AN165">
        <v>1</v>
      </c>
      <c r="AO165">
        <v>54.216700000000003</v>
      </c>
      <c r="AP165">
        <v>3.8920900000000001E-2</v>
      </c>
      <c r="AQ165">
        <v>54.216999999999999</v>
      </c>
      <c r="AR165">
        <v>1</v>
      </c>
      <c r="AS165">
        <v>53.531799999999997</v>
      </c>
      <c r="AT165">
        <v>4.0408199999999998E-2</v>
      </c>
      <c r="AU165">
        <v>53.531999999999996</v>
      </c>
      <c r="AV165">
        <v>1</v>
      </c>
      <c r="AW165">
        <v>66.022300000000001</v>
      </c>
      <c r="AX165">
        <v>1.32873E-2</v>
      </c>
      <c r="AY165">
        <v>66.022000000000006</v>
      </c>
      <c r="AZ165">
        <v>1</v>
      </c>
      <c r="BA165" t="s">
        <v>57855</v>
      </c>
      <c r="BB165">
        <v>1.32873E-2</v>
      </c>
      <c r="BC165">
        <v>66.022000000000006</v>
      </c>
      <c r="BD165" t="s">
        <v>57856</v>
      </c>
      <c r="BE165" t="s">
        <v>57857</v>
      </c>
      <c r="BF165" t="s">
        <v>57858</v>
      </c>
      <c r="BG165">
        <v>7</v>
      </c>
      <c r="BH165">
        <v>2</v>
      </c>
      <c r="BI165">
        <v>462.76796999999999</v>
      </c>
      <c r="BJ165">
        <v>-0.46859000000000001</v>
      </c>
      <c r="BK165">
        <v>699550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1883800</v>
      </c>
      <c r="BR165">
        <v>1686700</v>
      </c>
      <c r="BS165">
        <v>1339800</v>
      </c>
      <c r="BT165">
        <v>1075700</v>
      </c>
      <c r="BU165">
        <v>1009500</v>
      </c>
      <c r="BV165">
        <v>5</v>
      </c>
      <c r="BW165">
        <v>0</v>
      </c>
      <c r="BX165">
        <v>5</v>
      </c>
    </row>
    <row r="166" spans="1:76">
      <c r="A166" t="s">
        <v>57859</v>
      </c>
      <c r="B166" t="s">
        <v>57859</v>
      </c>
      <c r="C166" t="s">
        <v>57859</v>
      </c>
      <c r="D166">
        <v>225</v>
      </c>
      <c r="E166">
        <v>225</v>
      </c>
      <c r="H166" t="s">
        <v>57859</v>
      </c>
      <c r="J166">
        <v>1</v>
      </c>
      <c r="K166">
        <v>153.376</v>
      </c>
      <c r="L166">
        <v>1</v>
      </c>
      <c r="M166">
        <v>140.179</v>
      </c>
      <c r="N166" s="17">
        <v>2.33304E-17</v>
      </c>
      <c r="O166">
        <v>140.18</v>
      </c>
      <c r="P166">
        <v>1</v>
      </c>
      <c r="Q166">
        <v>175.642</v>
      </c>
      <c r="R166" s="17">
        <v>8.0136000000000001E-24</v>
      </c>
      <c r="S166">
        <v>175.64</v>
      </c>
      <c r="X166">
        <v>1</v>
      </c>
      <c r="Y166">
        <v>131.96299999999999</v>
      </c>
      <c r="Z166" s="17">
        <v>1.6363899999999999E-16</v>
      </c>
      <c r="AA166">
        <v>131.96</v>
      </c>
      <c r="AB166">
        <v>1</v>
      </c>
      <c r="AC166">
        <v>153.376</v>
      </c>
      <c r="AD166" s="17">
        <v>5.8179599999999997E-18</v>
      </c>
      <c r="AE166">
        <v>153.38</v>
      </c>
      <c r="AZ166">
        <v>1</v>
      </c>
      <c r="BA166" t="s">
        <v>57860</v>
      </c>
      <c r="BB166" s="17">
        <v>8.0136000000000001E-24</v>
      </c>
      <c r="BC166">
        <v>175.64</v>
      </c>
      <c r="BD166" t="s">
        <v>57861</v>
      </c>
      <c r="BE166" t="s">
        <v>57862</v>
      </c>
      <c r="BF166" t="s">
        <v>57863</v>
      </c>
      <c r="BG166">
        <v>8</v>
      </c>
      <c r="BH166">
        <v>2</v>
      </c>
      <c r="BI166">
        <v>721.83784000000003</v>
      </c>
      <c r="BJ166">
        <v>0.77669999999999995</v>
      </c>
      <c r="BK166">
        <v>31897000</v>
      </c>
      <c r="BL166">
        <v>7745600</v>
      </c>
      <c r="BM166">
        <v>4486800</v>
      </c>
      <c r="BN166">
        <v>0</v>
      </c>
      <c r="BO166">
        <v>7507800</v>
      </c>
      <c r="BP166">
        <v>1215700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4</v>
      </c>
      <c r="BW166">
        <v>4</v>
      </c>
      <c r="BX166">
        <v>0</v>
      </c>
    </row>
    <row r="167" spans="1:76">
      <c r="A167" t="s">
        <v>57859</v>
      </c>
      <c r="B167" t="s">
        <v>57859</v>
      </c>
      <c r="C167" t="s">
        <v>57859</v>
      </c>
      <c r="D167">
        <v>237</v>
      </c>
      <c r="E167">
        <v>237</v>
      </c>
      <c r="H167" t="s">
        <v>57859</v>
      </c>
      <c r="J167">
        <v>1</v>
      </c>
      <c r="K167">
        <v>41.374000000000002</v>
      </c>
      <c r="P167">
        <v>1</v>
      </c>
      <c r="Q167">
        <v>83.331199999999995</v>
      </c>
      <c r="R167">
        <v>1.68727E-3</v>
      </c>
      <c r="S167">
        <v>84.373000000000005</v>
      </c>
      <c r="T167">
        <v>1</v>
      </c>
      <c r="U167">
        <v>29.143699999999999</v>
      </c>
      <c r="V167">
        <v>0.57439600000000002</v>
      </c>
      <c r="W167">
        <v>29.143999999999998</v>
      </c>
      <c r="X167">
        <v>0</v>
      </c>
      <c r="Y167">
        <v>0</v>
      </c>
      <c r="AB167">
        <v>1</v>
      </c>
      <c r="AC167">
        <v>41.374000000000002</v>
      </c>
      <c r="AD167">
        <v>0.25084000000000001</v>
      </c>
      <c r="AE167">
        <v>41.374000000000002</v>
      </c>
      <c r="AZ167">
        <v>1</v>
      </c>
      <c r="BA167" t="s">
        <v>57864</v>
      </c>
      <c r="BB167">
        <v>1.68727E-3</v>
      </c>
      <c r="BC167">
        <v>84.373000000000005</v>
      </c>
      <c r="BD167" t="s">
        <v>57865</v>
      </c>
      <c r="BE167" t="s">
        <v>57866</v>
      </c>
      <c r="BF167" t="s">
        <v>57867</v>
      </c>
      <c r="BG167">
        <v>7</v>
      </c>
      <c r="BH167">
        <v>2</v>
      </c>
      <c r="BI167">
        <v>838.34876999999994</v>
      </c>
      <c r="BJ167">
        <v>-0.47431000000000001</v>
      </c>
      <c r="BK167">
        <v>7679200</v>
      </c>
      <c r="BL167">
        <v>0</v>
      </c>
      <c r="BM167">
        <v>7054400</v>
      </c>
      <c r="BN167">
        <v>305220</v>
      </c>
      <c r="BO167">
        <v>0</v>
      </c>
      <c r="BP167">
        <v>31958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3</v>
      </c>
      <c r="BW167">
        <v>3</v>
      </c>
      <c r="BX167">
        <v>0</v>
      </c>
    </row>
    <row r="168" spans="1:76">
      <c r="A168" t="s">
        <v>57859</v>
      </c>
      <c r="B168" t="s">
        <v>57859</v>
      </c>
      <c r="C168" t="s">
        <v>57859</v>
      </c>
      <c r="D168">
        <v>309</v>
      </c>
      <c r="E168">
        <v>309</v>
      </c>
      <c r="H168" t="s">
        <v>57859</v>
      </c>
      <c r="J168">
        <v>1</v>
      </c>
      <c r="K168">
        <v>54.823500000000003</v>
      </c>
      <c r="L168">
        <v>0</v>
      </c>
      <c r="M168">
        <v>0</v>
      </c>
      <c r="T168">
        <v>0</v>
      </c>
      <c r="U168">
        <v>0</v>
      </c>
      <c r="X168">
        <v>1</v>
      </c>
      <c r="Y168">
        <v>30.453600000000002</v>
      </c>
      <c r="Z168">
        <v>0.41009499999999999</v>
      </c>
      <c r="AA168">
        <v>30.454000000000001</v>
      </c>
      <c r="AB168">
        <v>1</v>
      </c>
      <c r="AC168">
        <v>54.823500000000003</v>
      </c>
      <c r="AD168">
        <v>2.6700499999999999E-2</v>
      </c>
      <c r="AE168">
        <v>54.823999999999998</v>
      </c>
      <c r="AZ168">
        <v>1</v>
      </c>
      <c r="BA168" t="s">
        <v>57868</v>
      </c>
      <c r="BB168">
        <v>2.6700499999999999E-2</v>
      </c>
      <c r="BC168">
        <v>54.823999999999998</v>
      </c>
      <c r="BD168" t="s">
        <v>57869</v>
      </c>
      <c r="BE168" t="s">
        <v>57870</v>
      </c>
      <c r="BF168" t="s">
        <v>57871</v>
      </c>
      <c r="BG168">
        <v>10</v>
      </c>
      <c r="BH168">
        <v>2</v>
      </c>
      <c r="BI168">
        <v>689.78187000000003</v>
      </c>
      <c r="BJ168">
        <v>1.0772999999999999</v>
      </c>
      <c r="BK168">
        <v>669730</v>
      </c>
      <c r="BL168">
        <v>0</v>
      </c>
      <c r="BM168">
        <v>0</v>
      </c>
      <c r="BN168">
        <v>0</v>
      </c>
      <c r="BO168">
        <v>298910</v>
      </c>
      <c r="BP168">
        <v>37083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2</v>
      </c>
      <c r="BW168">
        <v>2</v>
      </c>
      <c r="BX168">
        <v>0</v>
      </c>
    </row>
    <row r="169" spans="1:76">
      <c r="A169" t="s">
        <v>57872</v>
      </c>
      <c r="B169" t="s">
        <v>57872</v>
      </c>
      <c r="C169" t="s">
        <v>57872</v>
      </c>
      <c r="D169">
        <v>184</v>
      </c>
      <c r="E169">
        <v>184</v>
      </c>
      <c r="H169" t="s">
        <v>57872</v>
      </c>
      <c r="J169">
        <v>1</v>
      </c>
      <c r="K169">
        <v>71.659099999999995</v>
      </c>
      <c r="P169">
        <v>0</v>
      </c>
      <c r="Q169">
        <v>0</v>
      </c>
      <c r="X169">
        <v>0</v>
      </c>
      <c r="Y169">
        <v>0</v>
      </c>
      <c r="AF169">
        <v>1</v>
      </c>
      <c r="AG169">
        <v>89.992000000000004</v>
      </c>
      <c r="AH169">
        <v>1.55649E-4</v>
      </c>
      <c r="AI169">
        <v>89.992000000000004</v>
      </c>
      <c r="AJ169">
        <v>1</v>
      </c>
      <c r="AK169">
        <v>71.659099999999995</v>
      </c>
      <c r="AL169">
        <v>3.51039E-2</v>
      </c>
      <c r="AM169">
        <v>71.659000000000006</v>
      </c>
      <c r="AN169">
        <v>1</v>
      </c>
      <c r="AO169">
        <v>71.659099999999995</v>
      </c>
      <c r="AP169" s="17">
        <v>7.4056100000000004E-5</v>
      </c>
      <c r="AQ169">
        <v>94.134</v>
      </c>
      <c r="AZ169">
        <v>1</v>
      </c>
      <c r="BA169" t="s">
        <v>57873</v>
      </c>
      <c r="BB169" s="17">
        <v>7.4056100000000004E-5</v>
      </c>
      <c r="BC169">
        <v>94.134</v>
      </c>
      <c r="BD169" t="s">
        <v>57874</v>
      </c>
      <c r="BE169" t="s">
        <v>57875</v>
      </c>
      <c r="BF169" t="s">
        <v>57876</v>
      </c>
      <c r="BG169">
        <v>1</v>
      </c>
      <c r="BH169">
        <v>2</v>
      </c>
      <c r="BI169">
        <v>409.21863999999999</v>
      </c>
      <c r="BJ169">
        <v>1.9470000000000001</v>
      </c>
      <c r="BK169">
        <v>278010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555210</v>
      </c>
      <c r="BR169">
        <v>978330</v>
      </c>
      <c r="BS169">
        <v>1246600</v>
      </c>
      <c r="BT169">
        <v>0</v>
      </c>
      <c r="BU169">
        <v>0</v>
      </c>
      <c r="BV169">
        <v>3</v>
      </c>
      <c r="BW169">
        <v>0</v>
      </c>
      <c r="BX169">
        <v>3</v>
      </c>
    </row>
    <row r="170" spans="1:76">
      <c r="A170" t="s">
        <v>57877</v>
      </c>
      <c r="B170" t="s">
        <v>57877</v>
      </c>
      <c r="C170" t="s">
        <v>57877</v>
      </c>
      <c r="D170">
        <v>44</v>
      </c>
      <c r="E170">
        <v>44</v>
      </c>
      <c r="H170" t="s">
        <v>57877</v>
      </c>
      <c r="J170">
        <v>1</v>
      </c>
      <c r="K170">
        <v>130.58099999999999</v>
      </c>
      <c r="L170">
        <v>0</v>
      </c>
      <c r="M170">
        <v>0</v>
      </c>
      <c r="P170">
        <v>0</v>
      </c>
      <c r="Q170">
        <v>0</v>
      </c>
      <c r="AF170">
        <v>1</v>
      </c>
      <c r="AG170">
        <v>116.116</v>
      </c>
      <c r="AH170" s="17">
        <v>9.9146899999999992E-12</v>
      </c>
      <c r="AI170">
        <v>116.12</v>
      </c>
      <c r="AJ170">
        <v>1</v>
      </c>
      <c r="AK170">
        <v>104.999</v>
      </c>
      <c r="AL170" s="17">
        <v>1.7548400000000001E-7</v>
      </c>
      <c r="AM170">
        <v>105</v>
      </c>
      <c r="AN170">
        <v>0</v>
      </c>
      <c r="AO170">
        <v>0</v>
      </c>
      <c r="AR170">
        <v>1</v>
      </c>
      <c r="AS170">
        <v>94.340400000000002</v>
      </c>
      <c r="AT170" s="17">
        <v>1.0719E-8</v>
      </c>
      <c r="AU170">
        <v>113.22</v>
      </c>
      <c r="AV170">
        <v>1</v>
      </c>
      <c r="AW170">
        <v>130.58099999999999</v>
      </c>
      <c r="AX170" s="17">
        <v>7.5842700000000003E-16</v>
      </c>
      <c r="AY170">
        <v>130.58000000000001</v>
      </c>
      <c r="AZ170">
        <v>1</v>
      </c>
      <c r="BA170" t="s">
        <v>57878</v>
      </c>
      <c r="BB170" s="17">
        <v>7.5842700000000003E-16</v>
      </c>
      <c r="BC170">
        <v>130.58000000000001</v>
      </c>
      <c r="BD170" t="s">
        <v>57879</v>
      </c>
      <c r="BE170" t="s">
        <v>57880</v>
      </c>
      <c r="BF170" t="s">
        <v>57881</v>
      </c>
      <c r="BG170">
        <v>6</v>
      </c>
      <c r="BH170">
        <v>3</v>
      </c>
      <c r="BI170">
        <v>512.24829999999997</v>
      </c>
      <c r="BJ170">
        <v>-0.92196</v>
      </c>
      <c r="BK170">
        <v>1018900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165240</v>
      </c>
      <c r="BR170">
        <v>176070</v>
      </c>
      <c r="BS170">
        <v>0</v>
      </c>
      <c r="BT170">
        <v>6667500</v>
      </c>
      <c r="BU170">
        <v>3180700</v>
      </c>
      <c r="BV170">
        <v>4</v>
      </c>
      <c r="BW170">
        <v>0</v>
      </c>
      <c r="BX170">
        <v>4</v>
      </c>
    </row>
    <row r="171" spans="1:76">
      <c r="A171" t="s">
        <v>57877</v>
      </c>
      <c r="B171" t="s">
        <v>57877</v>
      </c>
      <c r="C171" t="s">
        <v>57877</v>
      </c>
      <c r="D171">
        <v>131</v>
      </c>
      <c r="E171">
        <v>131</v>
      </c>
      <c r="H171" t="s">
        <v>57877</v>
      </c>
      <c r="J171">
        <v>1</v>
      </c>
      <c r="K171">
        <v>70.811800000000005</v>
      </c>
      <c r="L171">
        <v>1</v>
      </c>
      <c r="M171">
        <v>42.518099999999997</v>
      </c>
      <c r="N171">
        <v>9.7448999999999994E-2</v>
      </c>
      <c r="O171">
        <v>42.518000000000001</v>
      </c>
      <c r="X171">
        <v>1</v>
      </c>
      <c r="Y171">
        <v>76.521299999999997</v>
      </c>
      <c r="Z171">
        <v>2.6991799999999998E-3</v>
      </c>
      <c r="AA171">
        <v>76.521000000000001</v>
      </c>
      <c r="AB171">
        <v>1</v>
      </c>
      <c r="AC171">
        <v>70.811800000000005</v>
      </c>
      <c r="AD171">
        <v>7.6352900000000003E-3</v>
      </c>
      <c r="AE171">
        <v>70.811999999999998</v>
      </c>
      <c r="AZ171">
        <v>1</v>
      </c>
      <c r="BA171" t="s">
        <v>57882</v>
      </c>
      <c r="BB171">
        <v>2.6991799999999998E-3</v>
      </c>
      <c r="BC171">
        <v>76.521000000000001</v>
      </c>
      <c r="BD171" t="s">
        <v>57883</v>
      </c>
      <c r="BE171" t="s">
        <v>57884</v>
      </c>
      <c r="BF171" t="s">
        <v>57885</v>
      </c>
      <c r="BG171">
        <v>3</v>
      </c>
      <c r="BH171">
        <v>2</v>
      </c>
      <c r="BI171">
        <v>532.75324000000001</v>
      </c>
      <c r="BJ171">
        <v>-0.93091999999999997</v>
      </c>
      <c r="BK171">
        <v>1597200</v>
      </c>
      <c r="BL171">
        <v>435700</v>
      </c>
      <c r="BM171">
        <v>0</v>
      </c>
      <c r="BN171">
        <v>0</v>
      </c>
      <c r="BO171">
        <v>386420</v>
      </c>
      <c r="BP171">
        <v>77504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3</v>
      </c>
      <c r="BW171">
        <v>3</v>
      </c>
      <c r="BX171">
        <v>0</v>
      </c>
    </row>
    <row r="172" spans="1:76">
      <c r="A172" t="s">
        <v>57886</v>
      </c>
      <c r="B172" t="s">
        <v>57886</v>
      </c>
      <c r="C172" t="s">
        <v>57886</v>
      </c>
      <c r="D172">
        <v>95</v>
      </c>
      <c r="E172">
        <v>95</v>
      </c>
      <c r="H172" t="s">
        <v>57886</v>
      </c>
      <c r="J172">
        <v>1</v>
      </c>
      <c r="K172">
        <v>65.011099999999999</v>
      </c>
      <c r="X172">
        <v>1</v>
      </c>
      <c r="Y172">
        <v>65.011099999999999</v>
      </c>
      <c r="Z172">
        <v>1.6086399999999999E-3</v>
      </c>
      <c r="AA172">
        <v>85.986000000000004</v>
      </c>
      <c r="AB172">
        <v>0</v>
      </c>
      <c r="AC172">
        <v>0</v>
      </c>
      <c r="AZ172">
        <v>1</v>
      </c>
      <c r="BA172" t="s">
        <v>57887</v>
      </c>
      <c r="BB172">
        <v>1.6086399999999999E-3</v>
      </c>
      <c r="BC172">
        <v>85.986000000000004</v>
      </c>
      <c r="BD172" t="s">
        <v>57888</v>
      </c>
      <c r="BE172" t="s">
        <v>57889</v>
      </c>
      <c r="BF172" t="s">
        <v>57890</v>
      </c>
      <c r="BG172">
        <v>9</v>
      </c>
      <c r="BH172">
        <v>2</v>
      </c>
      <c r="BI172">
        <v>727.86658999999997</v>
      </c>
      <c r="BJ172">
        <v>3.8372999999999999</v>
      </c>
      <c r="BK172">
        <v>8932500</v>
      </c>
      <c r="BL172">
        <v>0</v>
      </c>
      <c r="BM172">
        <v>0</v>
      </c>
      <c r="BN172">
        <v>0</v>
      </c>
      <c r="BO172">
        <v>893250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1</v>
      </c>
      <c r="BW172">
        <v>1</v>
      </c>
      <c r="BX172">
        <v>0</v>
      </c>
    </row>
    <row r="173" spans="1:76">
      <c r="A173" t="s">
        <v>57891</v>
      </c>
      <c r="B173" t="s">
        <v>57891</v>
      </c>
      <c r="C173" t="s">
        <v>57891</v>
      </c>
      <c r="D173">
        <v>404</v>
      </c>
      <c r="E173">
        <v>404</v>
      </c>
      <c r="H173" t="s">
        <v>57891</v>
      </c>
      <c r="J173">
        <v>1</v>
      </c>
      <c r="K173">
        <v>95.278199999999998</v>
      </c>
      <c r="AF173">
        <v>1</v>
      </c>
      <c r="AG173">
        <v>85.759900000000002</v>
      </c>
      <c r="AH173">
        <v>1.1635E-4</v>
      </c>
      <c r="AI173">
        <v>85.76</v>
      </c>
      <c r="AJ173">
        <v>0</v>
      </c>
      <c r="AK173">
        <v>0</v>
      </c>
      <c r="AN173">
        <v>1</v>
      </c>
      <c r="AO173">
        <v>95.083799999999997</v>
      </c>
      <c r="AP173" s="17">
        <v>2.6962200000000001E-5</v>
      </c>
      <c r="AQ173">
        <v>95.084000000000003</v>
      </c>
      <c r="AR173">
        <v>1</v>
      </c>
      <c r="AS173">
        <v>106.99</v>
      </c>
      <c r="AT173" s="17">
        <v>1.33925E-7</v>
      </c>
      <c r="AU173">
        <v>106.99</v>
      </c>
      <c r="AV173">
        <v>1</v>
      </c>
      <c r="AW173">
        <v>95.278199999999998</v>
      </c>
      <c r="AX173" s="17">
        <v>2.50893E-5</v>
      </c>
      <c r="AY173">
        <v>95.278000000000006</v>
      </c>
      <c r="AZ173">
        <v>1</v>
      </c>
      <c r="BA173" t="s">
        <v>57892</v>
      </c>
      <c r="BB173" s="17">
        <v>1.33925E-7</v>
      </c>
      <c r="BC173">
        <v>106.99</v>
      </c>
      <c r="BD173" t="s">
        <v>57893</v>
      </c>
      <c r="BE173" t="s">
        <v>57894</v>
      </c>
      <c r="BF173" t="s">
        <v>57895</v>
      </c>
      <c r="BG173">
        <v>5</v>
      </c>
      <c r="BH173">
        <v>2</v>
      </c>
      <c r="BI173">
        <v>782.85220000000004</v>
      </c>
      <c r="BJ173">
        <v>0.98162000000000005</v>
      </c>
      <c r="BK173">
        <v>68047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215950</v>
      </c>
      <c r="BR173">
        <v>0</v>
      </c>
      <c r="BS173">
        <v>162400</v>
      </c>
      <c r="BT173">
        <v>160590</v>
      </c>
      <c r="BU173">
        <v>141520</v>
      </c>
      <c r="BV173">
        <v>4</v>
      </c>
      <c r="BW173">
        <v>0</v>
      </c>
      <c r="BX173">
        <v>4</v>
      </c>
    </row>
    <row r="174" spans="1:76">
      <c r="A174" t="s">
        <v>57896</v>
      </c>
      <c r="B174" t="s">
        <v>57896</v>
      </c>
      <c r="C174" t="s">
        <v>57896</v>
      </c>
      <c r="D174">
        <v>179</v>
      </c>
      <c r="E174">
        <v>179</v>
      </c>
      <c r="H174" t="s">
        <v>57896</v>
      </c>
      <c r="J174">
        <v>1</v>
      </c>
      <c r="K174">
        <v>128.30199999999999</v>
      </c>
      <c r="AF174">
        <v>1</v>
      </c>
      <c r="AG174">
        <v>108.129</v>
      </c>
      <c r="AH174" s="17">
        <v>7.8709600000000004E-16</v>
      </c>
      <c r="AI174">
        <v>140.72999999999999</v>
      </c>
      <c r="AJ174">
        <v>1</v>
      </c>
      <c r="AK174">
        <v>75.594700000000003</v>
      </c>
      <c r="AL174" s="17">
        <v>7.7231299999999997E-16</v>
      </c>
      <c r="AM174">
        <v>135.47999999999999</v>
      </c>
      <c r="AN174">
        <v>1</v>
      </c>
      <c r="AO174">
        <v>51.5428</v>
      </c>
      <c r="AP174" s="17">
        <v>6.3688999999999998E-16</v>
      </c>
      <c r="AQ174">
        <v>147.78</v>
      </c>
      <c r="AR174">
        <v>1</v>
      </c>
      <c r="AS174">
        <v>150.42500000000001</v>
      </c>
      <c r="AT174" s="17">
        <v>5.0500000000000002E-16</v>
      </c>
      <c r="AU174">
        <v>150.41999999999999</v>
      </c>
      <c r="AV174">
        <v>1</v>
      </c>
      <c r="AW174">
        <v>128.30199999999999</v>
      </c>
      <c r="AX174" s="17">
        <v>5.2026999999999996E-13</v>
      </c>
      <c r="AY174">
        <v>128.30000000000001</v>
      </c>
      <c r="AZ174">
        <v>1</v>
      </c>
      <c r="BA174" t="s">
        <v>57897</v>
      </c>
      <c r="BB174" s="17">
        <v>5.0500000000000002E-16</v>
      </c>
      <c r="BC174">
        <v>150.41999999999999</v>
      </c>
      <c r="BD174" t="s">
        <v>57898</v>
      </c>
      <c r="BE174" t="s">
        <v>57899</v>
      </c>
      <c r="BF174" t="s">
        <v>57900</v>
      </c>
      <c r="BG174">
        <v>9</v>
      </c>
      <c r="BH174">
        <v>2</v>
      </c>
      <c r="BI174">
        <v>783.37564999999995</v>
      </c>
      <c r="BJ174">
        <v>0.14285999999999999</v>
      </c>
      <c r="BK174">
        <v>10976000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20875000</v>
      </c>
      <c r="BR174">
        <v>29236000</v>
      </c>
      <c r="BS174">
        <v>15203000</v>
      </c>
      <c r="BT174">
        <v>31034000</v>
      </c>
      <c r="BU174">
        <v>13413000</v>
      </c>
      <c r="BV174">
        <v>5</v>
      </c>
      <c r="BW174">
        <v>0</v>
      </c>
      <c r="BX174">
        <v>5</v>
      </c>
    </row>
    <row r="175" spans="1:76">
      <c r="A175" t="s">
        <v>57901</v>
      </c>
      <c r="B175" t="s">
        <v>57901</v>
      </c>
      <c r="C175" t="s">
        <v>57901</v>
      </c>
      <c r="D175">
        <v>258</v>
      </c>
      <c r="E175">
        <v>258</v>
      </c>
      <c r="H175" t="s">
        <v>57901</v>
      </c>
      <c r="J175">
        <v>1</v>
      </c>
      <c r="K175">
        <v>175.74199999999999</v>
      </c>
      <c r="P175">
        <v>1</v>
      </c>
      <c r="Q175">
        <v>175.74199999999999</v>
      </c>
      <c r="R175" s="17">
        <v>7.7304100000000003E-24</v>
      </c>
      <c r="S175">
        <v>175.74</v>
      </c>
      <c r="AR175">
        <v>1</v>
      </c>
      <c r="AS175">
        <v>125.294</v>
      </c>
      <c r="AT175" s="17">
        <v>6.8571599999999995E-11</v>
      </c>
      <c r="AU175">
        <v>152.22</v>
      </c>
      <c r="AZ175">
        <v>1</v>
      </c>
      <c r="BA175" t="s">
        <v>57902</v>
      </c>
      <c r="BB175" s="17">
        <v>7.7304100000000003E-24</v>
      </c>
      <c r="BC175">
        <v>175.74</v>
      </c>
      <c r="BD175" t="s">
        <v>57903</v>
      </c>
      <c r="BE175" t="s">
        <v>57904</v>
      </c>
      <c r="BF175" t="s">
        <v>57905</v>
      </c>
      <c r="BG175">
        <v>6</v>
      </c>
      <c r="BH175">
        <v>2</v>
      </c>
      <c r="BI175">
        <v>713.82511999999997</v>
      </c>
      <c r="BJ175">
        <v>1.2757000000000001</v>
      </c>
      <c r="BK175">
        <v>874220</v>
      </c>
      <c r="BL175">
        <v>0</v>
      </c>
      <c r="BM175">
        <v>45003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424190</v>
      </c>
      <c r="BU175">
        <v>0</v>
      </c>
      <c r="BV175">
        <v>2</v>
      </c>
      <c r="BW175">
        <v>1</v>
      </c>
      <c r="BX175">
        <v>1</v>
      </c>
    </row>
    <row r="176" spans="1:76">
      <c r="A176" t="s">
        <v>57906</v>
      </c>
      <c r="B176" t="s">
        <v>57906</v>
      </c>
      <c r="C176" t="s">
        <v>57906</v>
      </c>
      <c r="D176">
        <v>131</v>
      </c>
      <c r="E176">
        <v>131</v>
      </c>
      <c r="H176" t="s">
        <v>57906</v>
      </c>
      <c r="J176">
        <v>1</v>
      </c>
      <c r="K176">
        <v>70.124200000000002</v>
      </c>
      <c r="L176">
        <v>1</v>
      </c>
      <c r="M176">
        <v>66.342699999999994</v>
      </c>
      <c r="N176">
        <v>7.8076800000000004E-4</v>
      </c>
      <c r="O176">
        <v>81.400000000000006</v>
      </c>
      <c r="P176">
        <v>0.99995400000000001</v>
      </c>
      <c r="Q176">
        <v>43.348399999999998</v>
      </c>
      <c r="R176">
        <v>8.8063000000000002E-2</v>
      </c>
      <c r="S176">
        <v>43.347999999999999</v>
      </c>
      <c r="T176">
        <v>0.99997400000000003</v>
      </c>
      <c r="U176">
        <v>45.8874</v>
      </c>
      <c r="V176">
        <v>6.8835800000000003E-2</v>
      </c>
      <c r="W176">
        <v>45.887</v>
      </c>
      <c r="X176">
        <v>1</v>
      </c>
      <c r="Y176">
        <v>78.8095</v>
      </c>
      <c r="Z176" s="17">
        <v>4.7392999999999997E-6</v>
      </c>
      <c r="AA176">
        <v>96.418000000000006</v>
      </c>
      <c r="AB176">
        <v>1</v>
      </c>
      <c r="AC176">
        <v>70.124200000000002</v>
      </c>
      <c r="AD176">
        <v>8.4610399999999998E-4</v>
      </c>
      <c r="AE176">
        <v>80.763000000000005</v>
      </c>
      <c r="AZ176">
        <v>1</v>
      </c>
      <c r="BA176" t="s">
        <v>57907</v>
      </c>
      <c r="BB176" s="17">
        <v>4.7392999999999997E-6</v>
      </c>
      <c r="BC176">
        <v>96.418000000000006</v>
      </c>
      <c r="BD176" t="s">
        <v>57908</v>
      </c>
      <c r="BE176" t="s">
        <v>57909</v>
      </c>
      <c r="BF176" t="s">
        <v>57910</v>
      </c>
      <c r="BG176">
        <v>7</v>
      </c>
      <c r="BH176">
        <v>2</v>
      </c>
      <c r="BI176">
        <v>533.73230999999998</v>
      </c>
      <c r="BJ176">
        <v>0.29888999999999999</v>
      </c>
      <c r="BK176">
        <v>29205000</v>
      </c>
      <c r="BL176">
        <v>8989200</v>
      </c>
      <c r="BM176">
        <v>1436600</v>
      </c>
      <c r="BN176">
        <v>3202200</v>
      </c>
      <c r="BO176">
        <v>9292000</v>
      </c>
      <c r="BP176">
        <v>628540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5</v>
      </c>
      <c r="BW176">
        <v>5</v>
      </c>
      <c r="BX176">
        <v>0</v>
      </c>
    </row>
    <row r="177" spans="1:76">
      <c r="A177" t="s">
        <v>57906</v>
      </c>
      <c r="B177" t="s">
        <v>57906</v>
      </c>
      <c r="C177" t="s">
        <v>57906</v>
      </c>
      <c r="D177">
        <v>195</v>
      </c>
      <c r="E177">
        <v>195</v>
      </c>
      <c r="H177" t="s">
        <v>57906</v>
      </c>
      <c r="J177">
        <v>1</v>
      </c>
      <c r="K177">
        <v>84.702500000000001</v>
      </c>
      <c r="AF177">
        <v>1</v>
      </c>
      <c r="AG177">
        <v>66.395700000000005</v>
      </c>
      <c r="AH177" s="17">
        <v>4.2041599999999997E-11</v>
      </c>
      <c r="AI177">
        <v>144.76</v>
      </c>
      <c r="AJ177">
        <v>1</v>
      </c>
      <c r="AK177">
        <v>89.193899999999999</v>
      </c>
      <c r="AL177" s="17">
        <v>3.4000599999999998E-7</v>
      </c>
      <c r="AM177">
        <v>108.18</v>
      </c>
      <c r="AN177">
        <v>1</v>
      </c>
      <c r="AO177">
        <v>87.521000000000001</v>
      </c>
      <c r="AP177" s="17">
        <v>1.5257600000000002E-8</v>
      </c>
      <c r="AQ177">
        <v>107.77</v>
      </c>
      <c r="AR177">
        <v>0.99997100000000005</v>
      </c>
      <c r="AS177">
        <v>45.435600000000001</v>
      </c>
      <c r="AT177">
        <v>2.8031299999999999E-2</v>
      </c>
      <c r="AU177">
        <v>53.726999999999997</v>
      </c>
      <c r="AV177">
        <v>1</v>
      </c>
      <c r="AW177">
        <v>84.702500000000001</v>
      </c>
      <c r="AX177" s="17">
        <v>1.06039E-5</v>
      </c>
      <c r="AY177">
        <v>92.325000000000003</v>
      </c>
      <c r="AZ177">
        <v>1</v>
      </c>
      <c r="BA177" t="s">
        <v>57911</v>
      </c>
      <c r="BB177" s="17">
        <v>4.2041599999999997E-11</v>
      </c>
      <c r="BC177">
        <v>144.76</v>
      </c>
      <c r="BD177" t="s">
        <v>57912</v>
      </c>
      <c r="BE177" t="s">
        <v>57913</v>
      </c>
      <c r="BF177" t="s">
        <v>57914</v>
      </c>
      <c r="BG177">
        <v>3</v>
      </c>
      <c r="BH177">
        <v>3</v>
      </c>
      <c r="BI177">
        <v>521.89977999999996</v>
      </c>
      <c r="BJ177">
        <v>-1.2664</v>
      </c>
      <c r="BK177">
        <v>5786300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19762000</v>
      </c>
      <c r="BR177">
        <v>0</v>
      </c>
      <c r="BS177">
        <v>18688000</v>
      </c>
      <c r="BT177">
        <v>759750</v>
      </c>
      <c r="BU177">
        <v>18653000</v>
      </c>
      <c r="BV177">
        <v>5</v>
      </c>
      <c r="BW177">
        <v>0</v>
      </c>
      <c r="BX177">
        <v>5</v>
      </c>
    </row>
    <row r="178" spans="1:76">
      <c r="A178" t="s">
        <v>57915</v>
      </c>
      <c r="B178" t="s">
        <v>57915</v>
      </c>
      <c r="C178" t="s">
        <v>57915</v>
      </c>
      <c r="D178">
        <v>75</v>
      </c>
      <c r="E178">
        <v>75</v>
      </c>
      <c r="H178" t="s">
        <v>57915</v>
      </c>
      <c r="J178">
        <v>1</v>
      </c>
      <c r="K178">
        <v>101.99299999999999</v>
      </c>
      <c r="L178">
        <v>1</v>
      </c>
      <c r="M178">
        <v>86.745500000000007</v>
      </c>
      <c r="N178">
        <v>4.1314299999999998E-4</v>
      </c>
      <c r="O178">
        <v>86.745000000000005</v>
      </c>
      <c r="P178">
        <v>1</v>
      </c>
      <c r="Q178">
        <v>83.211799999999997</v>
      </c>
      <c r="R178">
        <v>9.6223900000000004E-4</v>
      </c>
      <c r="S178">
        <v>83.212000000000003</v>
      </c>
      <c r="T178">
        <v>1</v>
      </c>
      <c r="U178">
        <v>99.151700000000005</v>
      </c>
      <c r="V178" s="17">
        <v>6.81603E-6</v>
      </c>
      <c r="W178">
        <v>99.152000000000001</v>
      </c>
      <c r="X178">
        <v>1</v>
      </c>
      <c r="Y178">
        <v>84.381900000000002</v>
      </c>
      <c r="Z178">
        <v>7.8041899999999997E-4</v>
      </c>
      <c r="AA178">
        <v>84.382000000000005</v>
      </c>
      <c r="AB178">
        <v>1</v>
      </c>
      <c r="AC178">
        <v>101.99299999999999</v>
      </c>
      <c r="AD178" s="17">
        <v>1.19077E-7</v>
      </c>
      <c r="AE178">
        <v>101.99</v>
      </c>
      <c r="AV178">
        <v>0</v>
      </c>
      <c r="AW178">
        <v>0</v>
      </c>
      <c r="AZ178">
        <v>1</v>
      </c>
      <c r="BA178" t="s">
        <v>57916</v>
      </c>
      <c r="BB178" s="17">
        <v>1.19077E-7</v>
      </c>
      <c r="BC178">
        <v>101.99</v>
      </c>
      <c r="BD178" t="s">
        <v>57917</v>
      </c>
      <c r="BE178" t="s">
        <v>57918</v>
      </c>
      <c r="BF178" t="s">
        <v>57919</v>
      </c>
      <c r="BG178">
        <v>7</v>
      </c>
      <c r="BH178">
        <v>2</v>
      </c>
      <c r="BI178">
        <v>634.28797999999995</v>
      </c>
      <c r="BJ178">
        <v>0.64905999999999997</v>
      </c>
      <c r="BK178">
        <v>34182000</v>
      </c>
      <c r="BL178">
        <v>12686000</v>
      </c>
      <c r="BM178">
        <v>395130</v>
      </c>
      <c r="BN178">
        <v>5291300</v>
      </c>
      <c r="BO178">
        <v>6046400</v>
      </c>
      <c r="BP178">
        <v>976330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5</v>
      </c>
      <c r="BW178">
        <v>5</v>
      </c>
      <c r="BX178">
        <v>0</v>
      </c>
    </row>
    <row r="179" spans="1:76">
      <c r="A179" t="s">
        <v>57920</v>
      </c>
      <c r="B179" t="s">
        <v>57920</v>
      </c>
      <c r="C179" t="s">
        <v>57920</v>
      </c>
      <c r="D179">
        <v>99</v>
      </c>
      <c r="E179">
        <v>99</v>
      </c>
      <c r="H179" t="s">
        <v>57920</v>
      </c>
      <c r="J179">
        <v>1</v>
      </c>
      <c r="K179">
        <v>33.897100000000002</v>
      </c>
      <c r="AF179">
        <v>1</v>
      </c>
      <c r="AG179">
        <v>42.674799999999998</v>
      </c>
      <c r="AH179">
        <v>1.9649199999999999E-4</v>
      </c>
      <c r="AI179">
        <v>116.15</v>
      </c>
      <c r="AJ179">
        <v>0.99998799999999999</v>
      </c>
      <c r="AK179">
        <v>49.361699999999999</v>
      </c>
      <c r="AL179">
        <v>2.6137399999999998E-4</v>
      </c>
      <c r="AM179">
        <v>91.021000000000001</v>
      </c>
      <c r="AN179">
        <v>0.999807</v>
      </c>
      <c r="AO179">
        <v>37.154800000000002</v>
      </c>
      <c r="AP179">
        <v>1.6294700000000001E-4</v>
      </c>
      <c r="AQ179">
        <v>96.284999999999997</v>
      </c>
      <c r="AR179">
        <v>1</v>
      </c>
      <c r="AS179">
        <v>33.897100000000002</v>
      </c>
      <c r="AT179">
        <v>1.3015399999999999E-3</v>
      </c>
      <c r="AU179">
        <v>77.022999999999996</v>
      </c>
      <c r="AV179">
        <v>0.99993100000000001</v>
      </c>
      <c r="AW179">
        <v>41.608400000000003</v>
      </c>
      <c r="AX179">
        <v>1.5557099999999999E-4</v>
      </c>
      <c r="AY179">
        <v>103.98</v>
      </c>
      <c r="AZ179">
        <v>1</v>
      </c>
      <c r="BA179" t="s">
        <v>57921</v>
      </c>
      <c r="BB179">
        <v>1.9649199999999999E-4</v>
      </c>
      <c r="BC179">
        <v>116.15</v>
      </c>
      <c r="BD179" t="s">
        <v>57922</v>
      </c>
      <c r="BE179" t="s">
        <v>57923</v>
      </c>
      <c r="BF179" t="s">
        <v>57924</v>
      </c>
      <c r="BG179">
        <v>1</v>
      </c>
      <c r="BH179">
        <v>2</v>
      </c>
      <c r="BI179">
        <v>426.71213999999998</v>
      </c>
      <c r="BJ179">
        <v>-0.27879999999999999</v>
      </c>
      <c r="BK179">
        <v>526180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2161300</v>
      </c>
      <c r="BR179">
        <v>1475800</v>
      </c>
      <c r="BS179">
        <v>438360</v>
      </c>
      <c r="BT179">
        <v>332690</v>
      </c>
      <c r="BU179">
        <v>853600</v>
      </c>
      <c r="BV179">
        <v>5</v>
      </c>
      <c r="BW179">
        <v>0</v>
      </c>
      <c r="BX179">
        <v>5</v>
      </c>
    </row>
    <row r="180" spans="1:76">
      <c r="A180" t="s">
        <v>57925</v>
      </c>
      <c r="B180" t="s">
        <v>57925</v>
      </c>
      <c r="C180" t="s">
        <v>57925</v>
      </c>
      <c r="D180">
        <v>122</v>
      </c>
      <c r="E180">
        <v>122</v>
      </c>
      <c r="H180" t="s">
        <v>57925</v>
      </c>
      <c r="J180">
        <v>1</v>
      </c>
      <c r="K180">
        <v>145.57499999999999</v>
      </c>
      <c r="AF180">
        <v>1</v>
      </c>
      <c r="AG180">
        <v>120.965</v>
      </c>
      <c r="AH180" s="17">
        <v>1.35494E-6</v>
      </c>
      <c r="AI180">
        <v>120.97</v>
      </c>
      <c r="AJ180">
        <v>0</v>
      </c>
      <c r="AK180">
        <v>0</v>
      </c>
      <c r="AN180">
        <v>1</v>
      </c>
      <c r="AO180">
        <v>145.57499999999999</v>
      </c>
      <c r="AP180" s="17">
        <v>2.1525800000000001E-7</v>
      </c>
      <c r="AQ180">
        <v>145.57</v>
      </c>
      <c r="AZ180">
        <v>1</v>
      </c>
      <c r="BA180" t="s">
        <v>57926</v>
      </c>
      <c r="BB180" s="17">
        <v>2.1525800000000001E-7</v>
      </c>
      <c r="BC180">
        <v>145.57</v>
      </c>
      <c r="BD180" t="s">
        <v>57927</v>
      </c>
      <c r="BE180" t="s">
        <v>57928</v>
      </c>
      <c r="BF180" t="s">
        <v>57929</v>
      </c>
      <c r="BG180">
        <v>2</v>
      </c>
      <c r="BH180">
        <v>2</v>
      </c>
      <c r="BI180">
        <v>636.30363</v>
      </c>
      <c r="BJ180">
        <v>-1.2309000000000001</v>
      </c>
      <c r="BK180">
        <v>50848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242600</v>
      </c>
      <c r="BR180">
        <v>0</v>
      </c>
      <c r="BS180">
        <v>265880</v>
      </c>
      <c r="BT180">
        <v>0</v>
      </c>
      <c r="BU180">
        <v>0</v>
      </c>
      <c r="BV180">
        <v>2</v>
      </c>
      <c r="BW180">
        <v>0</v>
      </c>
      <c r="BX180">
        <v>2</v>
      </c>
    </row>
    <row r="181" spans="1:76">
      <c r="A181" t="s">
        <v>57930</v>
      </c>
      <c r="B181" t="s">
        <v>57930</v>
      </c>
      <c r="C181" t="s">
        <v>57930</v>
      </c>
      <c r="D181">
        <v>173</v>
      </c>
      <c r="E181">
        <v>173</v>
      </c>
      <c r="H181" t="s">
        <v>57930</v>
      </c>
      <c r="J181">
        <v>1</v>
      </c>
      <c r="K181">
        <v>58.731699999999996</v>
      </c>
      <c r="AF181">
        <v>1</v>
      </c>
      <c r="AG181">
        <v>87.456599999999995</v>
      </c>
      <c r="AH181">
        <v>2.4143999999999999E-4</v>
      </c>
      <c r="AI181">
        <v>87.456999999999994</v>
      </c>
      <c r="AJ181">
        <v>1</v>
      </c>
      <c r="AK181">
        <v>78.353099999999998</v>
      </c>
      <c r="AL181">
        <v>2.1010899999999999E-3</v>
      </c>
      <c r="AM181">
        <v>78.352999999999994</v>
      </c>
      <c r="AN181">
        <v>1</v>
      </c>
      <c r="AO181">
        <v>58.731699999999996</v>
      </c>
      <c r="AP181">
        <v>3.43177E-2</v>
      </c>
      <c r="AQ181">
        <v>58.731999999999999</v>
      </c>
      <c r="AR181">
        <v>0</v>
      </c>
      <c r="AS181">
        <v>0</v>
      </c>
      <c r="AZ181">
        <v>1</v>
      </c>
      <c r="BA181" t="s">
        <v>57931</v>
      </c>
      <c r="BB181">
        <v>2.4143999999999999E-4</v>
      </c>
      <c r="BC181">
        <v>87.456999999999994</v>
      </c>
      <c r="BD181" t="s">
        <v>57932</v>
      </c>
      <c r="BE181" t="s">
        <v>57933</v>
      </c>
      <c r="BF181" t="s">
        <v>57934</v>
      </c>
      <c r="BG181">
        <v>10</v>
      </c>
      <c r="BH181">
        <v>2</v>
      </c>
      <c r="BI181">
        <v>752.89621999999997</v>
      </c>
      <c r="BJ181">
        <v>1.0668</v>
      </c>
      <c r="BK181">
        <v>33514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116990</v>
      </c>
      <c r="BR181">
        <v>115440</v>
      </c>
      <c r="BS181">
        <v>102710</v>
      </c>
      <c r="BT181">
        <v>0</v>
      </c>
      <c r="BU181">
        <v>0</v>
      </c>
      <c r="BV181">
        <v>3</v>
      </c>
      <c r="BW181">
        <v>0</v>
      </c>
      <c r="BX181">
        <v>3</v>
      </c>
    </row>
    <row r="182" spans="1:76">
      <c r="A182" t="s">
        <v>57935</v>
      </c>
      <c r="B182" t="s">
        <v>57935</v>
      </c>
      <c r="C182" t="s">
        <v>57935</v>
      </c>
      <c r="D182">
        <v>175</v>
      </c>
      <c r="E182">
        <v>175</v>
      </c>
      <c r="H182" t="s">
        <v>57935</v>
      </c>
      <c r="J182">
        <v>1</v>
      </c>
      <c r="K182">
        <v>40.471299999999999</v>
      </c>
      <c r="AF182">
        <v>1</v>
      </c>
      <c r="AG182">
        <v>90.162700000000001</v>
      </c>
      <c r="AH182">
        <v>1.30675E-3</v>
      </c>
      <c r="AI182">
        <v>90.162999999999997</v>
      </c>
      <c r="AJ182">
        <v>1</v>
      </c>
      <c r="AK182">
        <v>79.396799999999999</v>
      </c>
      <c r="AL182">
        <v>2.2801599999999998E-3</v>
      </c>
      <c r="AM182">
        <v>79.397000000000006</v>
      </c>
      <c r="AR182">
        <v>1</v>
      </c>
      <c r="AS182">
        <v>40.471299999999999</v>
      </c>
      <c r="AT182">
        <v>0.15932399999999999</v>
      </c>
      <c r="AU182">
        <v>40.470999999999997</v>
      </c>
      <c r="AZ182">
        <v>1</v>
      </c>
      <c r="BA182" t="s">
        <v>57936</v>
      </c>
      <c r="BB182">
        <v>1.30675E-3</v>
      </c>
      <c r="BC182">
        <v>90.162999999999997</v>
      </c>
      <c r="BD182" t="s">
        <v>57937</v>
      </c>
      <c r="BE182" t="s">
        <v>57938</v>
      </c>
      <c r="BF182" t="s">
        <v>57939</v>
      </c>
      <c r="BG182">
        <v>3</v>
      </c>
      <c r="BH182">
        <v>2</v>
      </c>
      <c r="BI182">
        <v>505.73538000000002</v>
      </c>
      <c r="BJ182">
        <v>-0.52741000000000005</v>
      </c>
      <c r="BK182">
        <v>20186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55063</v>
      </c>
      <c r="BR182">
        <v>119760</v>
      </c>
      <c r="BS182">
        <v>0</v>
      </c>
      <c r="BT182">
        <v>27036</v>
      </c>
      <c r="BU182">
        <v>0</v>
      </c>
      <c r="BV182">
        <v>3</v>
      </c>
      <c r="BW182">
        <v>0</v>
      </c>
      <c r="BX182">
        <v>3</v>
      </c>
    </row>
    <row r="183" spans="1:76">
      <c r="A183" t="s">
        <v>57940</v>
      </c>
      <c r="B183" t="s">
        <v>57940</v>
      </c>
      <c r="C183" t="s">
        <v>57940</v>
      </c>
      <c r="D183">
        <v>179</v>
      </c>
      <c r="E183">
        <v>179</v>
      </c>
      <c r="H183" t="s">
        <v>57940</v>
      </c>
      <c r="J183">
        <v>1</v>
      </c>
      <c r="K183">
        <v>113.729</v>
      </c>
      <c r="X183">
        <v>1</v>
      </c>
      <c r="Y183">
        <v>107.96899999999999</v>
      </c>
      <c r="Z183" s="17">
        <v>3.9278199999999996E-6</v>
      </c>
      <c r="AA183">
        <v>107.97</v>
      </c>
      <c r="AB183">
        <v>1</v>
      </c>
      <c r="AC183">
        <v>113.729</v>
      </c>
      <c r="AD183" s="17">
        <v>3.18203E-9</v>
      </c>
      <c r="AE183">
        <v>113.73</v>
      </c>
      <c r="AF183">
        <v>0.99998900000000002</v>
      </c>
      <c r="AG183">
        <v>49.682699999999997</v>
      </c>
      <c r="AH183" s="17">
        <v>9.3964500000000004E-11</v>
      </c>
      <c r="AI183">
        <v>116.28</v>
      </c>
      <c r="AJ183">
        <v>0.99876100000000001</v>
      </c>
      <c r="AK183">
        <v>29.063199999999998</v>
      </c>
      <c r="AL183">
        <v>3.8522000000000001E-3</v>
      </c>
      <c r="AM183">
        <v>79.531999999999996</v>
      </c>
      <c r="AN183">
        <v>0.99998900000000002</v>
      </c>
      <c r="AO183">
        <v>49.462699999999998</v>
      </c>
      <c r="AP183" s="17">
        <v>5.4315199999999999E-7</v>
      </c>
      <c r="AQ183">
        <v>100.37</v>
      </c>
      <c r="AV183">
        <v>0</v>
      </c>
      <c r="AW183">
        <v>0</v>
      </c>
      <c r="AZ183">
        <v>1</v>
      </c>
      <c r="BA183" t="s">
        <v>57941</v>
      </c>
      <c r="BB183" s="17">
        <v>9.3964500000000004E-11</v>
      </c>
      <c r="BC183">
        <v>116.28</v>
      </c>
      <c r="BD183" t="s">
        <v>57942</v>
      </c>
      <c r="BE183" t="s">
        <v>57943</v>
      </c>
      <c r="BF183" t="s">
        <v>57944</v>
      </c>
      <c r="BG183">
        <v>5</v>
      </c>
      <c r="BH183">
        <v>3</v>
      </c>
      <c r="BI183">
        <v>574.29899</v>
      </c>
      <c r="BJ183">
        <v>-1.6849000000000001</v>
      </c>
      <c r="BK183">
        <v>4332300</v>
      </c>
      <c r="BL183">
        <v>0</v>
      </c>
      <c r="BM183">
        <v>0</v>
      </c>
      <c r="BN183">
        <v>0</v>
      </c>
      <c r="BO183">
        <v>1284200</v>
      </c>
      <c r="BP183">
        <v>972000</v>
      </c>
      <c r="BQ183">
        <v>676750</v>
      </c>
      <c r="BR183">
        <v>233870</v>
      </c>
      <c r="BS183">
        <v>1165500</v>
      </c>
      <c r="BT183">
        <v>0</v>
      </c>
      <c r="BU183">
        <v>0</v>
      </c>
      <c r="BV183">
        <v>5</v>
      </c>
      <c r="BW183">
        <v>2</v>
      </c>
      <c r="BX183">
        <v>3</v>
      </c>
    </row>
    <row r="184" spans="1:76">
      <c r="A184" t="s">
        <v>57945</v>
      </c>
      <c r="B184" t="s">
        <v>57945</v>
      </c>
      <c r="C184" t="s">
        <v>57945</v>
      </c>
      <c r="D184">
        <v>138</v>
      </c>
      <c r="E184">
        <v>138</v>
      </c>
      <c r="H184" t="s">
        <v>57945</v>
      </c>
      <c r="J184">
        <v>1</v>
      </c>
      <c r="K184">
        <v>73.557100000000005</v>
      </c>
      <c r="AF184">
        <v>0.99533499999999997</v>
      </c>
      <c r="AG184">
        <v>23.291499999999999</v>
      </c>
      <c r="AH184" s="17">
        <v>2.6062400000000002E-7</v>
      </c>
      <c r="AI184">
        <v>110.19</v>
      </c>
      <c r="AJ184">
        <v>0</v>
      </c>
      <c r="AK184">
        <v>0</v>
      </c>
      <c r="AN184">
        <v>0</v>
      </c>
      <c r="AO184">
        <v>0</v>
      </c>
      <c r="AR184">
        <v>1</v>
      </c>
      <c r="AS184">
        <v>73.557100000000005</v>
      </c>
      <c r="AT184">
        <v>1.7357E-3</v>
      </c>
      <c r="AU184">
        <v>78.936999999999998</v>
      </c>
      <c r="AZ184">
        <v>1</v>
      </c>
      <c r="BA184" t="s">
        <v>57946</v>
      </c>
      <c r="BB184" s="17">
        <v>2.6062400000000002E-7</v>
      </c>
      <c r="BC184">
        <v>110.19</v>
      </c>
      <c r="BD184" t="s">
        <v>57947</v>
      </c>
      <c r="BE184" t="s">
        <v>57948</v>
      </c>
      <c r="BF184" t="s">
        <v>57949</v>
      </c>
      <c r="BG184">
        <v>15</v>
      </c>
      <c r="BH184">
        <v>2</v>
      </c>
      <c r="BI184">
        <v>797.87567999999999</v>
      </c>
      <c r="BJ184">
        <v>2.3460000000000002E-2</v>
      </c>
      <c r="BK184">
        <v>65613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534260</v>
      </c>
      <c r="BR184">
        <v>0</v>
      </c>
      <c r="BS184">
        <v>0</v>
      </c>
      <c r="BT184">
        <v>121870</v>
      </c>
      <c r="BU184">
        <v>0</v>
      </c>
      <c r="BV184">
        <v>2</v>
      </c>
      <c r="BW184">
        <v>0</v>
      </c>
      <c r="BX184">
        <v>2</v>
      </c>
    </row>
    <row r="185" spans="1:76">
      <c r="A185" t="s">
        <v>57950</v>
      </c>
      <c r="B185" t="s">
        <v>57950</v>
      </c>
      <c r="C185" t="s">
        <v>57950</v>
      </c>
      <c r="D185">
        <v>241</v>
      </c>
      <c r="E185">
        <v>241</v>
      </c>
      <c r="H185" t="s">
        <v>57950</v>
      </c>
      <c r="J185">
        <v>1</v>
      </c>
      <c r="K185">
        <v>45.899799999999999</v>
      </c>
      <c r="L185">
        <v>1</v>
      </c>
      <c r="M185">
        <v>54.388599999999997</v>
      </c>
      <c r="N185">
        <v>2.8845099999999999E-2</v>
      </c>
      <c r="O185">
        <v>54.389000000000003</v>
      </c>
      <c r="P185">
        <v>1</v>
      </c>
      <c r="Q185">
        <v>109.402</v>
      </c>
      <c r="R185" s="17">
        <v>9.0735299999999996E-7</v>
      </c>
      <c r="S185">
        <v>109.4</v>
      </c>
      <c r="T185">
        <v>1</v>
      </c>
      <c r="U185">
        <v>53.795400000000001</v>
      </c>
      <c r="V185">
        <v>3.1767700000000003E-2</v>
      </c>
      <c r="W185">
        <v>53.795000000000002</v>
      </c>
      <c r="AB185">
        <v>0</v>
      </c>
      <c r="AC185">
        <v>0</v>
      </c>
      <c r="AF185">
        <v>1</v>
      </c>
      <c r="AG185">
        <v>115.40900000000001</v>
      </c>
      <c r="AH185">
        <v>5.6269399999999998E-4</v>
      </c>
      <c r="AI185">
        <v>137.12</v>
      </c>
      <c r="AJ185">
        <v>1</v>
      </c>
      <c r="AK185">
        <v>30.100100000000001</v>
      </c>
      <c r="AL185">
        <v>1.32434E-3</v>
      </c>
      <c r="AM185">
        <v>124.22</v>
      </c>
      <c r="AN185">
        <v>1</v>
      </c>
      <c r="AO185">
        <v>45.899799999999999</v>
      </c>
      <c r="AP185" s="17">
        <v>3.2970599999999999E-6</v>
      </c>
      <c r="AQ185">
        <v>157.94999999999999</v>
      </c>
      <c r="AR185">
        <v>1</v>
      </c>
      <c r="AS185">
        <v>124.221</v>
      </c>
      <c r="AT185">
        <v>1.32434E-3</v>
      </c>
      <c r="AU185">
        <v>124.22</v>
      </c>
      <c r="AV185">
        <v>1</v>
      </c>
      <c r="AW185">
        <v>92.216499999999996</v>
      </c>
      <c r="AX185">
        <v>5.6269399999999998E-4</v>
      </c>
      <c r="AY185">
        <v>137.12</v>
      </c>
      <c r="AZ185">
        <v>1</v>
      </c>
      <c r="BA185" t="s">
        <v>57951</v>
      </c>
      <c r="BB185" s="17">
        <v>3.2970599999999999E-6</v>
      </c>
      <c r="BC185">
        <v>157.94999999999999</v>
      </c>
      <c r="BD185" t="s">
        <v>57952</v>
      </c>
      <c r="BE185" t="s">
        <v>57953</v>
      </c>
      <c r="BF185" t="s">
        <v>57954</v>
      </c>
      <c r="BG185">
        <v>10</v>
      </c>
      <c r="BH185">
        <v>3</v>
      </c>
      <c r="BI185">
        <v>450.26594999999998</v>
      </c>
      <c r="BJ185">
        <v>-0.30821999999999999</v>
      </c>
      <c r="BK185">
        <v>183280000</v>
      </c>
      <c r="BL185">
        <v>485560</v>
      </c>
      <c r="BM185">
        <v>27011000</v>
      </c>
      <c r="BN185">
        <v>47116000</v>
      </c>
      <c r="BO185">
        <v>0</v>
      </c>
      <c r="BP185">
        <v>0</v>
      </c>
      <c r="BQ185">
        <v>14577000</v>
      </c>
      <c r="BR185">
        <v>11415000</v>
      </c>
      <c r="BS185">
        <v>77708000</v>
      </c>
      <c r="BT185">
        <v>332870</v>
      </c>
      <c r="BU185">
        <v>4633800</v>
      </c>
      <c r="BV185">
        <v>8</v>
      </c>
      <c r="BW185">
        <v>3</v>
      </c>
      <c r="BX185">
        <v>5</v>
      </c>
    </row>
    <row r="186" spans="1:76">
      <c r="A186" t="s">
        <v>57950</v>
      </c>
      <c r="B186" t="s">
        <v>57950</v>
      </c>
      <c r="C186" t="s">
        <v>57950</v>
      </c>
      <c r="D186">
        <v>491</v>
      </c>
      <c r="E186">
        <v>491</v>
      </c>
      <c r="H186" t="s">
        <v>57950</v>
      </c>
      <c r="J186">
        <v>1</v>
      </c>
      <c r="K186">
        <v>32.526200000000003</v>
      </c>
      <c r="L186">
        <v>1</v>
      </c>
      <c r="M186">
        <v>70.470100000000002</v>
      </c>
      <c r="N186" s="17">
        <v>2.6533499999999999E-5</v>
      </c>
      <c r="O186">
        <v>70.47</v>
      </c>
      <c r="P186">
        <v>0</v>
      </c>
      <c r="Q186">
        <v>0</v>
      </c>
      <c r="T186">
        <v>1</v>
      </c>
      <c r="U186">
        <v>30.316099999999999</v>
      </c>
      <c r="V186">
        <v>4.7204700000000002E-2</v>
      </c>
      <c r="W186">
        <v>49.863999999999997</v>
      </c>
      <c r="X186">
        <v>1</v>
      </c>
      <c r="Y186">
        <v>40.532600000000002</v>
      </c>
      <c r="Z186" s="17">
        <v>6.7242599999999999E-7</v>
      </c>
      <c r="AA186">
        <v>71.828000000000003</v>
      </c>
      <c r="AB186">
        <v>1</v>
      </c>
      <c r="AC186">
        <v>32.526200000000003</v>
      </c>
      <c r="AD186">
        <v>5.5308599999999999E-2</v>
      </c>
      <c r="AE186">
        <v>48.152999999999999</v>
      </c>
      <c r="AZ186">
        <v>1</v>
      </c>
      <c r="BA186" t="s">
        <v>57955</v>
      </c>
      <c r="BB186" s="17">
        <v>6.7242599999999999E-7</v>
      </c>
      <c r="BC186">
        <v>71.828000000000003</v>
      </c>
      <c r="BD186" t="s">
        <v>57956</v>
      </c>
      <c r="BE186" t="s">
        <v>57957</v>
      </c>
      <c r="BF186" t="s">
        <v>57958</v>
      </c>
      <c r="BG186">
        <v>4</v>
      </c>
      <c r="BH186">
        <v>2</v>
      </c>
      <c r="BI186">
        <v>678.34496000000001</v>
      </c>
      <c r="BJ186">
        <v>-3.9264999999999999</v>
      </c>
      <c r="BK186">
        <v>6485500</v>
      </c>
      <c r="BL186">
        <v>999860</v>
      </c>
      <c r="BM186">
        <v>0</v>
      </c>
      <c r="BN186">
        <v>2340800</v>
      </c>
      <c r="BO186">
        <v>717910</v>
      </c>
      <c r="BP186">
        <v>242700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4</v>
      </c>
      <c r="BW186">
        <v>4</v>
      </c>
      <c r="BX186">
        <v>0</v>
      </c>
    </row>
    <row r="187" spans="1:76">
      <c r="A187" t="s">
        <v>57950</v>
      </c>
      <c r="B187" t="s">
        <v>57950</v>
      </c>
      <c r="C187" t="s">
        <v>57950</v>
      </c>
      <c r="D187">
        <v>126</v>
      </c>
      <c r="E187">
        <v>126</v>
      </c>
      <c r="H187" t="s">
        <v>57950</v>
      </c>
      <c r="J187">
        <v>1</v>
      </c>
      <c r="K187">
        <v>62.107399999999998</v>
      </c>
      <c r="X187">
        <v>0</v>
      </c>
      <c r="Y187">
        <v>0</v>
      </c>
      <c r="AB187">
        <v>0</v>
      </c>
      <c r="AC187">
        <v>0</v>
      </c>
      <c r="AF187">
        <v>1</v>
      </c>
      <c r="AG187">
        <v>94.198800000000006</v>
      </c>
      <c r="AH187" s="17">
        <v>8.6775600000000007E-24</v>
      </c>
      <c r="AI187">
        <v>152.15</v>
      </c>
      <c r="AJ187">
        <v>1</v>
      </c>
      <c r="AK187">
        <v>139.13999999999999</v>
      </c>
      <c r="AL187" s="17">
        <v>4.8118599999999999E-17</v>
      </c>
      <c r="AM187">
        <v>141.07</v>
      </c>
      <c r="AN187">
        <v>1</v>
      </c>
      <c r="AO187">
        <v>130.351</v>
      </c>
      <c r="AP187" s="17">
        <v>1.96627E-16</v>
      </c>
      <c r="AQ187">
        <v>130.35</v>
      </c>
      <c r="AR187">
        <v>1</v>
      </c>
      <c r="AS187">
        <v>102.43</v>
      </c>
      <c r="AT187" s="17">
        <v>8.0223200000000005E-43</v>
      </c>
      <c r="AU187">
        <v>183.11</v>
      </c>
      <c r="AV187">
        <v>1</v>
      </c>
      <c r="AW187">
        <v>62.107399999999998</v>
      </c>
      <c r="AX187" s="17">
        <v>8.6776699999999998E-24</v>
      </c>
      <c r="AY187">
        <v>152.18</v>
      </c>
      <c r="AZ187">
        <v>1</v>
      </c>
      <c r="BA187" t="s">
        <v>57959</v>
      </c>
      <c r="BB187" s="17">
        <v>8.0223200000000005E-43</v>
      </c>
      <c r="BC187">
        <v>183.11</v>
      </c>
      <c r="BD187" t="s">
        <v>57960</v>
      </c>
      <c r="BE187" t="s">
        <v>57961</v>
      </c>
      <c r="BF187" t="s">
        <v>57962</v>
      </c>
      <c r="BG187">
        <v>20</v>
      </c>
      <c r="BH187">
        <v>3</v>
      </c>
      <c r="BI187">
        <v>683.64908000000003</v>
      </c>
      <c r="BJ187">
        <v>3.4710000000000001</v>
      </c>
      <c r="BK187">
        <v>23106000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7740800</v>
      </c>
      <c r="BR187">
        <v>6000800</v>
      </c>
      <c r="BS187">
        <v>2695900</v>
      </c>
      <c r="BT187">
        <v>123680000</v>
      </c>
      <c r="BU187">
        <v>90942000</v>
      </c>
      <c r="BV187">
        <v>5</v>
      </c>
      <c r="BW187">
        <v>0</v>
      </c>
      <c r="BX187">
        <v>5</v>
      </c>
    </row>
    <row r="188" spans="1:76">
      <c r="A188" t="s">
        <v>57963</v>
      </c>
      <c r="B188" t="s">
        <v>57963</v>
      </c>
      <c r="C188" t="s">
        <v>57963</v>
      </c>
      <c r="D188">
        <v>240</v>
      </c>
      <c r="E188">
        <v>240</v>
      </c>
      <c r="H188" t="s">
        <v>57963</v>
      </c>
      <c r="J188">
        <v>1</v>
      </c>
      <c r="K188">
        <v>90.246600000000001</v>
      </c>
      <c r="AR188">
        <v>1</v>
      </c>
      <c r="AS188">
        <v>142.107</v>
      </c>
      <c r="AT188" s="17">
        <v>6.8958700000000003E-17</v>
      </c>
      <c r="AU188">
        <v>142.11000000000001</v>
      </c>
      <c r="AV188">
        <v>1</v>
      </c>
      <c r="AW188">
        <v>90.246600000000001</v>
      </c>
      <c r="AX188" s="17">
        <v>3.9071299999999999E-24</v>
      </c>
      <c r="AY188">
        <v>155.99</v>
      </c>
      <c r="AZ188">
        <v>1</v>
      </c>
      <c r="BA188" t="s">
        <v>57964</v>
      </c>
      <c r="BB188" s="17">
        <v>3.9071299999999999E-24</v>
      </c>
      <c r="BC188">
        <v>155.99</v>
      </c>
      <c r="BD188" t="s">
        <v>57965</v>
      </c>
      <c r="BE188" t="s">
        <v>57966</v>
      </c>
      <c r="BF188" t="s">
        <v>57967</v>
      </c>
      <c r="BG188">
        <v>8</v>
      </c>
      <c r="BH188">
        <v>3</v>
      </c>
      <c r="BI188">
        <v>673.62968999999998</v>
      </c>
      <c r="BJ188">
        <v>-4.2522999999999998E-2</v>
      </c>
      <c r="BK188">
        <v>432220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3035400</v>
      </c>
      <c r="BU188">
        <v>1286800</v>
      </c>
      <c r="BV188">
        <v>2</v>
      </c>
      <c r="BW188">
        <v>0</v>
      </c>
      <c r="BX188">
        <v>2</v>
      </c>
    </row>
    <row r="189" spans="1:76">
      <c r="A189" t="s">
        <v>57968</v>
      </c>
      <c r="B189" t="s">
        <v>57968</v>
      </c>
      <c r="C189" t="s">
        <v>57968</v>
      </c>
      <c r="D189">
        <v>93</v>
      </c>
      <c r="E189">
        <v>93</v>
      </c>
      <c r="H189" t="s">
        <v>57968</v>
      </c>
      <c r="J189">
        <v>1</v>
      </c>
      <c r="K189">
        <v>56.033700000000003</v>
      </c>
      <c r="AF189">
        <v>1</v>
      </c>
      <c r="AG189">
        <v>81.120900000000006</v>
      </c>
      <c r="AH189">
        <v>8.2610400000000003E-4</v>
      </c>
      <c r="AI189">
        <v>81.120999999999995</v>
      </c>
      <c r="AJ189">
        <v>1</v>
      </c>
      <c r="AK189">
        <v>100.705</v>
      </c>
      <c r="AL189" s="17">
        <v>1.02933E-6</v>
      </c>
      <c r="AM189">
        <v>100.7</v>
      </c>
      <c r="AN189">
        <v>1</v>
      </c>
      <c r="AO189">
        <v>60.6143</v>
      </c>
      <c r="AP189">
        <v>5.5859899999999997E-2</v>
      </c>
      <c r="AQ189">
        <v>60.613999999999997</v>
      </c>
      <c r="AV189">
        <v>1</v>
      </c>
      <c r="AW189">
        <v>56.033700000000003</v>
      </c>
      <c r="AX189">
        <v>9.2846899999999996E-2</v>
      </c>
      <c r="AY189">
        <v>56.033999999999999</v>
      </c>
      <c r="AZ189">
        <v>1</v>
      </c>
      <c r="BA189" t="s">
        <v>57969</v>
      </c>
      <c r="BB189" s="17">
        <v>1.02933E-6</v>
      </c>
      <c r="BC189">
        <v>100.7</v>
      </c>
      <c r="BD189" t="s">
        <v>57970</v>
      </c>
      <c r="BE189" t="s">
        <v>57971</v>
      </c>
      <c r="BF189" t="s">
        <v>57972</v>
      </c>
      <c r="BG189">
        <v>13</v>
      </c>
      <c r="BH189">
        <v>3</v>
      </c>
      <c r="BI189">
        <v>562.26853000000006</v>
      </c>
      <c r="BJ189">
        <v>0.28438999999999998</v>
      </c>
      <c r="BK189">
        <v>186590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877460</v>
      </c>
      <c r="BR189">
        <v>481720</v>
      </c>
      <c r="BS189">
        <v>326890</v>
      </c>
      <c r="BT189">
        <v>0</v>
      </c>
      <c r="BU189">
        <v>179850</v>
      </c>
      <c r="BV189">
        <v>4</v>
      </c>
      <c r="BW189">
        <v>0</v>
      </c>
      <c r="BX189">
        <v>4</v>
      </c>
    </row>
    <row r="190" spans="1:76">
      <c r="A190" t="s">
        <v>57973</v>
      </c>
      <c r="B190" t="s">
        <v>57973</v>
      </c>
      <c r="C190" t="s">
        <v>57973</v>
      </c>
      <c r="D190">
        <v>377</v>
      </c>
      <c r="E190">
        <v>377</v>
      </c>
      <c r="H190" t="s">
        <v>57973</v>
      </c>
      <c r="J190">
        <v>1</v>
      </c>
      <c r="K190">
        <v>75.751400000000004</v>
      </c>
      <c r="AF190">
        <v>1</v>
      </c>
      <c r="AG190">
        <v>91.003100000000003</v>
      </c>
      <c r="AH190" s="17">
        <v>4.2627599999999998E-5</v>
      </c>
      <c r="AI190">
        <v>91.003</v>
      </c>
      <c r="AJ190">
        <v>1</v>
      </c>
      <c r="AK190">
        <v>76.0047</v>
      </c>
      <c r="AL190">
        <v>7.6742100000000001E-4</v>
      </c>
      <c r="AM190">
        <v>76.004999999999995</v>
      </c>
      <c r="AN190">
        <v>1</v>
      </c>
      <c r="AO190">
        <v>111.221</v>
      </c>
      <c r="AP190" s="17">
        <v>1.44716E-6</v>
      </c>
      <c r="AQ190">
        <v>111.22</v>
      </c>
      <c r="AR190">
        <v>1</v>
      </c>
      <c r="AS190">
        <v>42.832000000000001</v>
      </c>
      <c r="AT190">
        <v>0.19806399999999999</v>
      </c>
      <c r="AU190">
        <v>42.832000000000001</v>
      </c>
      <c r="AV190">
        <v>1</v>
      </c>
      <c r="AW190">
        <v>75.751400000000004</v>
      </c>
      <c r="AX190">
        <v>7.9480600000000001E-4</v>
      </c>
      <c r="AY190">
        <v>75.751000000000005</v>
      </c>
      <c r="AZ190">
        <v>1</v>
      </c>
      <c r="BA190" t="s">
        <v>57974</v>
      </c>
      <c r="BB190" s="17">
        <v>1.44716E-6</v>
      </c>
      <c r="BC190">
        <v>111.22</v>
      </c>
      <c r="BD190" t="s">
        <v>57975</v>
      </c>
      <c r="BE190" t="s">
        <v>57976</v>
      </c>
      <c r="BF190" t="s">
        <v>57977</v>
      </c>
      <c r="BG190">
        <v>6</v>
      </c>
      <c r="BH190">
        <v>2</v>
      </c>
      <c r="BI190">
        <v>588.26038000000005</v>
      </c>
      <c r="BJ190">
        <v>0.66703000000000001</v>
      </c>
      <c r="BK190">
        <v>629000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1151800</v>
      </c>
      <c r="BR190">
        <v>1862400</v>
      </c>
      <c r="BS190">
        <v>1030800</v>
      </c>
      <c r="BT190">
        <v>157840</v>
      </c>
      <c r="BU190">
        <v>2087200</v>
      </c>
      <c r="BV190">
        <v>5</v>
      </c>
      <c r="BW190">
        <v>0</v>
      </c>
      <c r="BX190">
        <v>5</v>
      </c>
    </row>
    <row r="191" spans="1:76">
      <c r="A191" t="s">
        <v>57978</v>
      </c>
      <c r="B191" t="s">
        <v>57978</v>
      </c>
      <c r="C191" t="s">
        <v>57978</v>
      </c>
      <c r="D191">
        <v>111</v>
      </c>
      <c r="E191">
        <v>111</v>
      </c>
      <c r="H191" t="s">
        <v>57978</v>
      </c>
      <c r="J191">
        <v>1</v>
      </c>
      <c r="K191">
        <v>80.451700000000002</v>
      </c>
      <c r="L191">
        <v>0</v>
      </c>
      <c r="M191">
        <v>0</v>
      </c>
      <c r="P191">
        <v>0</v>
      </c>
      <c r="Q191">
        <v>0</v>
      </c>
      <c r="T191">
        <v>0</v>
      </c>
      <c r="U191">
        <v>0</v>
      </c>
      <c r="AF191">
        <v>1</v>
      </c>
      <c r="AG191">
        <v>102.836</v>
      </c>
      <c r="AH191" s="17">
        <v>5.8106800000000001E-8</v>
      </c>
      <c r="AI191">
        <v>102.84</v>
      </c>
      <c r="AR191">
        <v>1</v>
      </c>
      <c r="AS191">
        <v>48.007599999999996</v>
      </c>
      <c r="AT191">
        <v>0.11458599999999999</v>
      </c>
      <c r="AU191">
        <v>48.008000000000003</v>
      </c>
      <c r="AV191">
        <v>1</v>
      </c>
      <c r="AW191">
        <v>80.451700000000002</v>
      </c>
      <c r="AX191">
        <v>2.1574499999999999E-4</v>
      </c>
      <c r="AY191">
        <v>80.451999999999998</v>
      </c>
      <c r="AZ191">
        <v>1</v>
      </c>
      <c r="BA191" t="s">
        <v>57979</v>
      </c>
      <c r="BB191" s="17">
        <v>5.8106800000000001E-8</v>
      </c>
      <c r="BC191">
        <v>102.84</v>
      </c>
      <c r="BD191" t="s">
        <v>57980</v>
      </c>
      <c r="BE191" t="s">
        <v>57981</v>
      </c>
      <c r="BF191" t="s">
        <v>57982</v>
      </c>
      <c r="BG191">
        <v>9</v>
      </c>
      <c r="BH191">
        <v>2</v>
      </c>
      <c r="BI191">
        <v>670.32235000000003</v>
      </c>
      <c r="BJ191">
        <v>0.64407999999999999</v>
      </c>
      <c r="BK191">
        <v>70254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252200</v>
      </c>
      <c r="BR191">
        <v>0</v>
      </c>
      <c r="BS191">
        <v>0</v>
      </c>
      <c r="BT191">
        <v>245900</v>
      </c>
      <c r="BU191">
        <v>204450</v>
      </c>
      <c r="BV191">
        <v>3</v>
      </c>
      <c r="BW191">
        <v>0</v>
      </c>
      <c r="BX191">
        <v>3</v>
      </c>
    </row>
    <row r="192" spans="1:76">
      <c r="A192" t="s">
        <v>57983</v>
      </c>
      <c r="B192" t="s">
        <v>57983</v>
      </c>
      <c r="C192" t="s">
        <v>57983</v>
      </c>
      <c r="D192">
        <v>114</v>
      </c>
      <c r="E192">
        <v>114</v>
      </c>
      <c r="H192" t="s">
        <v>57983</v>
      </c>
      <c r="J192">
        <v>1</v>
      </c>
      <c r="K192">
        <v>103.315</v>
      </c>
      <c r="L192">
        <v>1</v>
      </c>
      <c r="M192">
        <v>77.693299999999994</v>
      </c>
      <c r="N192">
        <v>1.8197000000000001E-3</v>
      </c>
      <c r="O192">
        <v>77.692999999999998</v>
      </c>
      <c r="P192">
        <v>0</v>
      </c>
      <c r="Q192">
        <v>0</v>
      </c>
      <c r="T192">
        <v>1</v>
      </c>
      <c r="U192">
        <v>76.493600000000001</v>
      </c>
      <c r="V192">
        <v>2.5472899999999998E-3</v>
      </c>
      <c r="W192">
        <v>76.494</v>
      </c>
      <c r="X192">
        <v>1</v>
      </c>
      <c r="Y192">
        <v>67.656599999999997</v>
      </c>
      <c r="Z192">
        <v>4.3720699999999996E-3</v>
      </c>
      <c r="AA192">
        <v>76.870999999999995</v>
      </c>
      <c r="AB192">
        <v>1</v>
      </c>
      <c r="AC192">
        <v>103.315</v>
      </c>
      <c r="AD192" s="17">
        <v>1.02126E-7</v>
      </c>
      <c r="AE192">
        <v>103.32</v>
      </c>
      <c r="AF192">
        <v>1</v>
      </c>
      <c r="AG192">
        <v>98.857900000000001</v>
      </c>
      <c r="AH192" s="17">
        <v>5.1453299999999999E-11</v>
      </c>
      <c r="AI192">
        <v>141.83000000000001</v>
      </c>
      <c r="AJ192">
        <v>1</v>
      </c>
      <c r="AK192">
        <v>111.15900000000001</v>
      </c>
      <c r="AL192" s="17">
        <v>9.1388000000000003E-11</v>
      </c>
      <c r="AM192">
        <v>129.52000000000001</v>
      </c>
      <c r="AN192">
        <v>1</v>
      </c>
      <c r="AO192">
        <v>86.586100000000002</v>
      </c>
      <c r="AP192" s="17">
        <v>1.2275899999999999E-10</v>
      </c>
      <c r="AQ192">
        <v>122.64</v>
      </c>
      <c r="AR192">
        <v>1</v>
      </c>
      <c r="AS192">
        <v>116.60299999999999</v>
      </c>
      <c r="AT192" s="17">
        <v>1.5097499999999999E-10</v>
      </c>
      <c r="AU192">
        <v>116.6</v>
      </c>
      <c r="AV192">
        <v>1</v>
      </c>
      <c r="AW192">
        <v>34.216500000000003</v>
      </c>
      <c r="AX192" s="17">
        <v>8.0266999999999998E-11</v>
      </c>
      <c r="AY192">
        <v>132.94999999999999</v>
      </c>
      <c r="AZ192">
        <v>1</v>
      </c>
      <c r="BA192" t="s">
        <v>57984</v>
      </c>
      <c r="BB192" s="17">
        <v>5.1453299999999999E-11</v>
      </c>
      <c r="BC192">
        <v>141.83000000000001</v>
      </c>
      <c r="BD192" t="s">
        <v>57985</v>
      </c>
      <c r="BE192" t="s">
        <v>57986</v>
      </c>
      <c r="BF192" t="s">
        <v>57987</v>
      </c>
      <c r="BG192">
        <v>3</v>
      </c>
      <c r="BH192">
        <v>2</v>
      </c>
      <c r="BI192">
        <v>673.32763999999997</v>
      </c>
      <c r="BJ192">
        <v>1.2678</v>
      </c>
      <c r="BK192">
        <v>502720000</v>
      </c>
      <c r="BL192">
        <v>829080</v>
      </c>
      <c r="BM192">
        <v>0</v>
      </c>
      <c r="BN192">
        <v>343150</v>
      </c>
      <c r="BO192">
        <v>638510</v>
      </c>
      <c r="BP192">
        <v>3298400</v>
      </c>
      <c r="BQ192">
        <v>28146000</v>
      </c>
      <c r="BR192">
        <v>152270000</v>
      </c>
      <c r="BS192">
        <v>159730000</v>
      </c>
      <c r="BT192">
        <v>57104000</v>
      </c>
      <c r="BU192">
        <v>100360000</v>
      </c>
      <c r="BV192">
        <v>9</v>
      </c>
      <c r="BW192">
        <v>4</v>
      </c>
      <c r="BX192">
        <v>5</v>
      </c>
    </row>
    <row r="193" spans="1:76">
      <c r="A193" t="s">
        <v>57988</v>
      </c>
      <c r="B193" t="s">
        <v>57988</v>
      </c>
      <c r="C193" t="s">
        <v>57988</v>
      </c>
      <c r="D193">
        <v>520</v>
      </c>
      <c r="E193">
        <v>520</v>
      </c>
      <c r="H193" t="s">
        <v>57988</v>
      </c>
      <c r="J193">
        <v>1</v>
      </c>
      <c r="K193">
        <v>113.47499999999999</v>
      </c>
      <c r="AF193">
        <v>1</v>
      </c>
      <c r="AG193">
        <v>123.99299999999999</v>
      </c>
      <c r="AH193" s="17">
        <v>6.2238800000000002E-11</v>
      </c>
      <c r="AI193">
        <v>124.43</v>
      </c>
      <c r="AJ193">
        <v>1</v>
      </c>
      <c r="AK193">
        <v>143.97900000000001</v>
      </c>
      <c r="AL193" s="17">
        <v>1.3904599999999999E-17</v>
      </c>
      <c r="AM193">
        <v>143.97999999999999</v>
      </c>
      <c r="AN193">
        <v>1</v>
      </c>
      <c r="AO193">
        <v>124.431</v>
      </c>
      <c r="AP193" s="17">
        <v>2.7437399999999998E-16</v>
      </c>
      <c r="AQ193">
        <v>133.30000000000001</v>
      </c>
      <c r="AR193">
        <v>1</v>
      </c>
      <c r="AS193">
        <v>56.294699999999999</v>
      </c>
      <c r="AT193" s="17">
        <v>9.7019600000000006E-11</v>
      </c>
      <c r="AU193">
        <v>121.89</v>
      </c>
      <c r="AV193">
        <v>1</v>
      </c>
      <c r="AW193">
        <v>113.47499999999999</v>
      </c>
      <c r="AX193" s="17">
        <v>2.12583E-10</v>
      </c>
      <c r="AY193">
        <v>113.48</v>
      </c>
      <c r="AZ193">
        <v>1</v>
      </c>
      <c r="BA193" t="s">
        <v>57989</v>
      </c>
      <c r="BB193" s="17">
        <v>1.3904599999999999E-17</v>
      </c>
      <c r="BC193">
        <v>143.97999999999999</v>
      </c>
      <c r="BD193" t="s">
        <v>57990</v>
      </c>
      <c r="BE193" t="s">
        <v>57991</v>
      </c>
      <c r="BF193" t="s">
        <v>57992</v>
      </c>
      <c r="BG193">
        <v>8</v>
      </c>
      <c r="BH193">
        <v>2</v>
      </c>
      <c r="BI193">
        <v>963.45429000000001</v>
      </c>
      <c r="BJ193">
        <v>5.8777000000000003E-2</v>
      </c>
      <c r="BK193">
        <v>8496500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29305000</v>
      </c>
      <c r="BR193">
        <v>8509100</v>
      </c>
      <c r="BS193">
        <v>21292000</v>
      </c>
      <c r="BT193">
        <v>12457000</v>
      </c>
      <c r="BU193">
        <v>13402000</v>
      </c>
      <c r="BV193">
        <v>5</v>
      </c>
      <c r="BW193">
        <v>0</v>
      </c>
      <c r="BX193">
        <v>5</v>
      </c>
    </row>
    <row r="194" spans="1:76">
      <c r="A194" t="s">
        <v>57993</v>
      </c>
      <c r="B194" t="s">
        <v>57993</v>
      </c>
      <c r="C194" t="s">
        <v>57993</v>
      </c>
      <c r="D194">
        <v>423</v>
      </c>
      <c r="E194">
        <v>423</v>
      </c>
      <c r="H194" t="s">
        <v>57993</v>
      </c>
      <c r="J194">
        <v>1</v>
      </c>
      <c r="K194">
        <v>57.873399999999997</v>
      </c>
      <c r="AJ194">
        <v>1</v>
      </c>
      <c r="AK194">
        <v>58.768599999999999</v>
      </c>
      <c r="AL194">
        <v>1.44429E-2</v>
      </c>
      <c r="AM194">
        <v>58.768999999999998</v>
      </c>
      <c r="AN194">
        <v>1</v>
      </c>
      <c r="AO194">
        <v>57.873399999999997</v>
      </c>
      <c r="AP194">
        <v>1.5914399999999999E-2</v>
      </c>
      <c r="AQ194">
        <v>57.872999999999998</v>
      </c>
      <c r="AZ194">
        <v>1</v>
      </c>
      <c r="BA194" t="s">
        <v>57994</v>
      </c>
      <c r="BB194">
        <v>1.44429E-2</v>
      </c>
      <c r="BC194">
        <v>58.768999999999998</v>
      </c>
      <c r="BD194" t="s">
        <v>57995</v>
      </c>
      <c r="BE194" t="s">
        <v>57996</v>
      </c>
      <c r="BF194" t="s">
        <v>57997</v>
      </c>
      <c r="BG194">
        <v>8</v>
      </c>
      <c r="BH194">
        <v>3</v>
      </c>
      <c r="BI194">
        <v>426.21877999999998</v>
      </c>
      <c r="BJ194">
        <v>0.49391000000000002</v>
      </c>
      <c r="BK194">
        <v>26069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102680</v>
      </c>
      <c r="BS194">
        <v>158000</v>
      </c>
      <c r="BT194">
        <v>0</v>
      </c>
      <c r="BU194">
        <v>0</v>
      </c>
      <c r="BV194">
        <v>2</v>
      </c>
      <c r="BW194">
        <v>0</v>
      </c>
      <c r="BX194">
        <v>2</v>
      </c>
    </row>
    <row r="195" spans="1:76">
      <c r="A195" t="s">
        <v>57998</v>
      </c>
      <c r="B195" t="s">
        <v>57998</v>
      </c>
      <c r="C195" t="s">
        <v>57998</v>
      </c>
      <c r="D195">
        <v>465</v>
      </c>
      <c r="E195">
        <v>465</v>
      </c>
      <c r="H195" t="s">
        <v>57998</v>
      </c>
      <c r="J195">
        <v>1</v>
      </c>
      <c r="K195">
        <v>75.256299999999996</v>
      </c>
      <c r="L195">
        <v>1</v>
      </c>
      <c r="M195">
        <v>82.990399999999994</v>
      </c>
      <c r="N195">
        <v>9.0327099999999998E-4</v>
      </c>
      <c r="O195">
        <v>82.99</v>
      </c>
      <c r="P195">
        <v>0</v>
      </c>
      <c r="Q195">
        <v>0</v>
      </c>
      <c r="T195">
        <v>1</v>
      </c>
      <c r="U195">
        <v>33.673900000000003</v>
      </c>
      <c r="V195">
        <v>0.23869399999999999</v>
      </c>
      <c r="W195">
        <v>33.673999999999999</v>
      </c>
      <c r="X195">
        <v>1</v>
      </c>
      <c r="Y195">
        <v>57.941200000000002</v>
      </c>
      <c r="Z195">
        <v>2.3133399999999998E-2</v>
      </c>
      <c r="AA195">
        <v>57.941000000000003</v>
      </c>
      <c r="AB195">
        <v>1</v>
      </c>
      <c r="AC195">
        <v>53.842500000000001</v>
      </c>
      <c r="AD195">
        <v>3.2670499999999998E-2</v>
      </c>
      <c r="AE195">
        <v>53.843000000000004</v>
      </c>
      <c r="AF195">
        <v>1</v>
      </c>
      <c r="AG195">
        <v>93.209800000000001</v>
      </c>
      <c r="AH195" s="17">
        <v>1.66261E-30</v>
      </c>
      <c r="AI195">
        <v>171.44</v>
      </c>
      <c r="AJ195">
        <v>1</v>
      </c>
      <c r="AK195">
        <v>77.760000000000005</v>
      </c>
      <c r="AL195" s="17">
        <v>2.93892E-14</v>
      </c>
      <c r="AM195">
        <v>137.54</v>
      </c>
      <c r="AN195">
        <v>1</v>
      </c>
      <c r="AO195">
        <v>75.256299999999996</v>
      </c>
      <c r="AP195">
        <v>7.0630100000000001E-2</v>
      </c>
      <c r="AQ195">
        <v>75.256</v>
      </c>
      <c r="AZ195">
        <v>1</v>
      </c>
      <c r="BA195" t="s">
        <v>57999</v>
      </c>
      <c r="BB195" s="17">
        <v>1.66261E-30</v>
      </c>
      <c r="BC195">
        <v>171.44</v>
      </c>
      <c r="BD195" t="s">
        <v>58000</v>
      </c>
      <c r="BE195" t="s">
        <v>58001</v>
      </c>
      <c r="BF195" t="s">
        <v>58002</v>
      </c>
      <c r="BG195">
        <v>1</v>
      </c>
      <c r="BH195">
        <v>2</v>
      </c>
      <c r="BI195">
        <v>390.20024999999998</v>
      </c>
      <c r="BJ195">
        <v>0.83133000000000001</v>
      </c>
      <c r="BK195">
        <v>5979400</v>
      </c>
      <c r="BL195">
        <v>447940</v>
      </c>
      <c r="BM195">
        <v>0</v>
      </c>
      <c r="BN195">
        <v>125780</v>
      </c>
      <c r="BO195">
        <v>130010</v>
      </c>
      <c r="BP195">
        <v>215660</v>
      </c>
      <c r="BQ195">
        <v>2498500</v>
      </c>
      <c r="BR195">
        <v>1345100</v>
      </c>
      <c r="BS195">
        <v>1216400</v>
      </c>
      <c r="BT195">
        <v>0</v>
      </c>
      <c r="BU195">
        <v>0</v>
      </c>
      <c r="BV195">
        <v>7</v>
      </c>
      <c r="BW195">
        <v>4</v>
      </c>
      <c r="BX195">
        <v>3</v>
      </c>
    </row>
    <row r="196" spans="1:76">
      <c r="A196" t="s">
        <v>57998</v>
      </c>
      <c r="B196" t="s">
        <v>57998</v>
      </c>
      <c r="C196" t="s">
        <v>57998</v>
      </c>
      <c r="D196">
        <v>582</v>
      </c>
      <c r="E196">
        <v>582</v>
      </c>
      <c r="H196" t="s">
        <v>57998</v>
      </c>
      <c r="J196">
        <v>1</v>
      </c>
      <c r="K196">
        <v>84.088200000000001</v>
      </c>
      <c r="AR196">
        <v>1</v>
      </c>
      <c r="AS196">
        <v>57.948799999999999</v>
      </c>
      <c r="AT196">
        <v>1.95484E-2</v>
      </c>
      <c r="AU196">
        <v>57.948999999999998</v>
      </c>
      <c r="AV196">
        <v>1</v>
      </c>
      <c r="AW196">
        <v>84.088200000000001</v>
      </c>
      <c r="AX196" s="17">
        <v>2.64039E-5</v>
      </c>
      <c r="AY196">
        <v>84.087999999999994</v>
      </c>
      <c r="AZ196">
        <v>1</v>
      </c>
      <c r="BA196" t="s">
        <v>58003</v>
      </c>
      <c r="BB196" s="17">
        <v>2.64039E-5</v>
      </c>
      <c r="BC196">
        <v>84.087999999999994</v>
      </c>
      <c r="BD196" t="s">
        <v>58004</v>
      </c>
      <c r="BE196" t="s">
        <v>58005</v>
      </c>
      <c r="BF196" t="s">
        <v>58006</v>
      </c>
      <c r="BG196">
        <v>3</v>
      </c>
      <c r="BH196">
        <v>2</v>
      </c>
      <c r="BI196">
        <v>708.80462</v>
      </c>
      <c r="BJ196">
        <v>0.90715000000000001</v>
      </c>
      <c r="BK196">
        <v>55747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225580</v>
      </c>
      <c r="BU196">
        <v>331890</v>
      </c>
      <c r="BV196">
        <v>2</v>
      </c>
      <c r="BW196">
        <v>0</v>
      </c>
      <c r="BX196">
        <v>2</v>
      </c>
    </row>
    <row r="197" spans="1:76">
      <c r="A197" t="s">
        <v>58007</v>
      </c>
      <c r="B197" t="s">
        <v>58007</v>
      </c>
      <c r="C197" t="s">
        <v>58007</v>
      </c>
      <c r="D197">
        <v>62</v>
      </c>
      <c r="E197">
        <v>62</v>
      </c>
      <c r="H197" t="s">
        <v>58007</v>
      </c>
      <c r="J197">
        <v>1</v>
      </c>
      <c r="K197">
        <v>61.730200000000004</v>
      </c>
      <c r="AF197">
        <v>0</v>
      </c>
      <c r="AG197">
        <v>0</v>
      </c>
      <c r="AJ197">
        <v>1</v>
      </c>
      <c r="AK197">
        <v>60.735199999999999</v>
      </c>
      <c r="AL197">
        <v>2.4766799999999999E-2</v>
      </c>
      <c r="AM197">
        <v>60.734999999999999</v>
      </c>
      <c r="AN197">
        <v>1</v>
      </c>
      <c r="AO197">
        <v>40.411900000000003</v>
      </c>
      <c r="AP197">
        <v>0.16870099999999999</v>
      </c>
      <c r="AQ197">
        <v>40.411999999999999</v>
      </c>
      <c r="AV197">
        <v>1</v>
      </c>
      <c r="AW197">
        <v>61.730200000000004</v>
      </c>
      <c r="AX197">
        <v>2.2606299999999999E-2</v>
      </c>
      <c r="AY197">
        <v>61.73</v>
      </c>
      <c r="AZ197">
        <v>1</v>
      </c>
      <c r="BA197" t="s">
        <v>58008</v>
      </c>
      <c r="BB197">
        <v>2.2606299999999999E-2</v>
      </c>
      <c r="BC197">
        <v>61.73</v>
      </c>
      <c r="BD197" t="s">
        <v>58009</v>
      </c>
      <c r="BE197" t="s">
        <v>58010</v>
      </c>
      <c r="BF197" t="s">
        <v>58011</v>
      </c>
      <c r="BG197">
        <v>2</v>
      </c>
      <c r="BH197">
        <v>2</v>
      </c>
      <c r="BI197">
        <v>431.74194999999997</v>
      </c>
      <c r="BJ197">
        <v>0.81672999999999996</v>
      </c>
      <c r="BK197">
        <v>172840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666950</v>
      </c>
      <c r="BS197">
        <v>393670</v>
      </c>
      <c r="BT197">
        <v>0</v>
      </c>
      <c r="BU197">
        <v>667790</v>
      </c>
      <c r="BV197">
        <v>3</v>
      </c>
      <c r="BW197">
        <v>0</v>
      </c>
      <c r="BX197">
        <v>3</v>
      </c>
    </row>
    <row r="198" spans="1:76">
      <c r="A198" t="s">
        <v>58012</v>
      </c>
      <c r="B198" t="s">
        <v>58012</v>
      </c>
      <c r="C198" t="s">
        <v>58012</v>
      </c>
      <c r="D198">
        <v>1006</v>
      </c>
      <c r="E198">
        <v>1006</v>
      </c>
      <c r="H198" t="s">
        <v>58012</v>
      </c>
      <c r="J198">
        <v>1</v>
      </c>
      <c r="K198">
        <v>73.373000000000005</v>
      </c>
      <c r="AF198">
        <v>0</v>
      </c>
      <c r="AG198">
        <v>0</v>
      </c>
      <c r="AN198">
        <v>0</v>
      </c>
      <c r="AO198">
        <v>0</v>
      </c>
      <c r="AV198">
        <v>1</v>
      </c>
      <c r="AW198">
        <v>73.373000000000005</v>
      </c>
      <c r="AX198">
        <v>1.1500200000000001E-3</v>
      </c>
      <c r="AY198">
        <v>73.373000000000005</v>
      </c>
      <c r="AZ198">
        <v>1</v>
      </c>
      <c r="BA198" t="s">
        <v>58013</v>
      </c>
      <c r="BB198">
        <v>1.1500200000000001E-3</v>
      </c>
      <c r="BC198">
        <v>73.373000000000005</v>
      </c>
      <c r="BD198" t="s">
        <v>58014</v>
      </c>
      <c r="BE198" t="s">
        <v>58015</v>
      </c>
      <c r="BF198" t="s">
        <v>58016</v>
      </c>
      <c r="BG198">
        <v>7</v>
      </c>
      <c r="BH198">
        <v>2</v>
      </c>
      <c r="BI198">
        <v>691.38220999999999</v>
      </c>
      <c r="BJ198">
        <v>-1.3663000000000001</v>
      </c>
      <c r="BK198">
        <v>29233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292330</v>
      </c>
      <c r="BV198">
        <v>1</v>
      </c>
      <c r="BW198">
        <v>0</v>
      </c>
      <c r="BX198">
        <v>1</v>
      </c>
    </row>
    <row r="199" spans="1:76">
      <c r="A199" t="s">
        <v>58017</v>
      </c>
      <c r="B199" t="s">
        <v>58017</v>
      </c>
      <c r="C199" t="s">
        <v>58017</v>
      </c>
      <c r="D199">
        <v>51</v>
      </c>
      <c r="E199">
        <v>51</v>
      </c>
      <c r="H199" t="s">
        <v>58017</v>
      </c>
      <c r="J199">
        <v>1</v>
      </c>
      <c r="K199">
        <v>100.759</v>
      </c>
      <c r="L199">
        <v>1</v>
      </c>
      <c r="M199">
        <v>106.384</v>
      </c>
      <c r="N199" s="17">
        <v>3.2833800000000001E-6</v>
      </c>
      <c r="O199">
        <v>106.38</v>
      </c>
      <c r="P199">
        <v>1</v>
      </c>
      <c r="Q199">
        <v>172.548</v>
      </c>
      <c r="R199" s="17">
        <v>1.9503699999999999E-37</v>
      </c>
      <c r="S199">
        <v>172.55</v>
      </c>
      <c r="T199">
        <v>1</v>
      </c>
      <c r="U199">
        <v>73.200599999999994</v>
      </c>
      <c r="V199" s="17">
        <v>4.7839999999999996E-15</v>
      </c>
      <c r="W199">
        <v>131.38</v>
      </c>
      <c r="X199">
        <v>1</v>
      </c>
      <c r="Y199">
        <v>74.969399999999993</v>
      </c>
      <c r="Z199" s="17">
        <v>1.57488E-21</v>
      </c>
      <c r="AA199">
        <v>137.34</v>
      </c>
      <c r="AB199">
        <v>1</v>
      </c>
      <c r="AC199">
        <v>100.759</v>
      </c>
      <c r="AD199" s="17">
        <v>1.04839E-14</v>
      </c>
      <c r="AE199">
        <v>128.66</v>
      </c>
      <c r="AF199">
        <v>0</v>
      </c>
      <c r="AG199">
        <v>0</v>
      </c>
      <c r="AZ199">
        <v>1</v>
      </c>
      <c r="BA199" t="s">
        <v>58018</v>
      </c>
      <c r="BB199" s="17">
        <v>1.9503699999999999E-37</v>
      </c>
      <c r="BC199">
        <v>172.55</v>
      </c>
      <c r="BD199" t="s">
        <v>58019</v>
      </c>
      <c r="BE199" t="s">
        <v>58020</v>
      </c>
      <c r="BF199" t="s">
        <v>58021</v>
      </c>
      <c r="BG199">
        <v>9</v>
      </c>
      <c r="BH199">
        <v>2</v>
      </c>
      <c r="BI199">
        <v>934.41551000000004</v>
      </c>
      <c r="BJ199">
        <v>1.0362E-2</v>
      </c>
      <c r="BK199">
        <v>91747000</v>
      </c>
      <c r="BL199">
        <v>16790000</v>
      </c>
      <c r="BM199">
        <v>6825400</v>
      </c>
      <c r="BN199">
        <v>10757000</v>
      </c>
      <c r="BO199">
        <v>23829000</v>
      </c>
      <c r="BP199">
        <v>3354600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5</v>
      </c>
      <c r="BW199">
        <v>5</v>
      </c>
      <c r="BX199">
        <v>0</v>
      </c>
    </row>
    <row r="200" spans="1:76">
      <c r="A200" t="s">
        <v>58022</v>
      </c>
      <c r="B200" t="s">
        <v>58022</v>
      </c>
      <c r="C200" t="s">
        <v>58022</v>
      </c>
      <c r="D200">
        <v>354</v>
      </c>
      <c r="E200">
        <v>354</v>
      </c>
      <c r="H200" t="s">
        <v>58022</v>
      </c>
      <c r="J200">
        <v>1</v>
      </c>
      <c r="K200">
        <v>141.30500000000001</v>
      </c>
      <c r="AR200">
        <v>1</v>
      </c>
      <c r="AS200">
        <v>182.90100000000001</v>
      </c>
      <c r="AT200" s="17">
        <v>2.6648900000000001E-34</v>
      </c>
      <c r="AU200">
        <v>182.9</v>
      </c>
      <c r="AV200">
        <v>1</v>
      </c>
      <c r="AW200">
        <v>141.30500000000001</v>
      </c>
      <c r="AX200" s="17">
        <v>8.1735699999999996E-17</v>
      </c>
      <c r="AY200">
        <v>141.30000000000001</v>
      </c>
      <c r="AZ200">
        <v>1</v>
      </c>
      <c r="BA200" t="s">
        <v>58023</v>
      </c>
      <c r="BB200" s="17">
        <v>2.6648900000000001E-34</v>
      </c>
      <c r="BC200">
        <v>182.9</v>
      </c>
      <c r="BD200" t="s">
        <v>58024</v>
      </c>
      <c r="BE200" t="s">
        <v>58025</v>
      </c>
      <c r="BF200" t="s">
        <v>58026</v>
      </c>
      <c r="BG200">
        <v>13</v>
      </c>
      <c r="BH200">
        <v>3</v>
      </c>
      <c r="BI200">
        <v>759.33411000000001</v>
      </c>
      <c r="BJ200">
        <v>-1.0457000000000001</v>
      </c>
      <c r="BK200">
        <v>882700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3621700</v>
      </c>
      <c r="BU200">
        <v>5205300</v>
      </c>
      <c r="BV200">
        <v>2</v>
      </c>
      <c r="BW200">
        <v>0</v>
      </c>
      <c r="BX200">
        <v>2</v>
      </c>
    </row>
    <row r="201" spans="1:76">
      <c r="A201" t="s">
        <v>58022</v>
      </c>
      <c r="B201" t="s">
        <v>58022</v>
      </c>
      <c r="C201" t="s">
        <v>58022</v>
      </c>
      <c r="D201">
        <v>63</v>
      </c>
      <c r="E201">
        <v>63</v>
      </c>
      <c r="H201" t="s">
        <v>58022</v>
      </c>
      <c r="J201">
        <v>1</v>
      </c>
      <c r="K201">
        <v>50.6843</v>
      </c>
      <c r="L201">
        <v>1</v>
      </c>
      <c r="M201">
        <v>100.271</v>
      </c>
      <c r="N201" s="17">
        <v>1.4112599999999999E-7</v>
      </c>
      <c r="O201">
        <v>100.27</v>
      </c>
      <c r="T201">
        <v>0</v>
      </c>
      <c r="U201">
        <v>0</v>
      </c>
      <c r="X201">
        <v>1</v>
      </c>
      <c r="Y201">
        <v>93.084199999999996</v>
      </c>
      <c r="Z201" s="17">
        <v>8.9176500000000001E-15</v>
      </c>
      <c r="AA201">
        <v>125.9</v>
      </c>
      <c r="AB201">
        <v>1</v>
      </c>
      <c r="AC201">
        <v>120.38200000000001</v>
      </c>
      <c r="AD201" s="17">
        <v>2.7638500000000002E-12</v>
      </c>
      <c r="AE201">
        <v>120.38</v>
      </c>
      <c r="AF201">
        <v>1</v>
      </c>
      <c r="AG201">
        <v>90.616</v>
      </c>
      <c r="AH201" s="17">
        <v>6.9673900000000004E-5</v>
      </c>
      <c r="AI201">
        <v>90.616</v>
      </c>
      <c r="AJ201">
        <v>1</v>
      </c>
      <c r="AK201">
        <v>89.217399999999998</v>
      </c>
      <c r="AL201" s="17">
        <v>4.1618299999999998E-10</v>
      </c>
      <c r="AM201">
        <v>120.6</v>
      </c>
      <c r="AN201">
        <v>1</v>
      </c>
      <c r="AO201">
        <v>86.831699999999998</v>
      </c>
      <c r="AP201">
        <v>1.06284E-4</v>
      </c>
      <c r="AQ201">
        <v>86.831999999999994</v>
      </c>
      <c r="AR201">
        <v>1</v>
      </c>
      <c r="AS201">
        <v>68.931200000000004</v>
      </c>
      <c r="AT201" s="17">
        <v>1.15946E-6</v>
      </c>
      <c r="AU201">
        <v>96.739000000000004</v>
      </c>
      <c r="AV201">
        <v>1</v>
      </c>
      <c r="AW201">
        <v>50.6843</v>
      </c>
      <c r="AX201" s="17">
        <v>2.9607200000000001E-9</v>
      </c>
      <c r="AY201">
        <v>112.96</v>
      </c>
      <c r="AZ201">
        <v>1</v>
      </c>
      <c r="BA201" t="s">
        <v>58027</v>
      </c>
      <c r="BB201" s="17">
        <v>8.9176500000000001E-15</v>
      </c>
      <c r="BC201">
        <v>125.9</v>
      </c>
      <c r="BD201" t="s">
        <v>58028</v>
      </c>
      <c r="BE201" t="s">
        <v>58029</v>
      </c>
      <c r="BF201" t="s">
        <v>58030</v>
      </c>
      <c r="BG201">
        <v>6</v>
      </c>
      <c r="BH201">
        <v>3</v>
      </c>
      <c r="BI201">
        <v>527.95047</v>
      </c>
      <c r="BJ201">
        <v>-0.70155999999999996</v>
      </c>
      <c r="BK201">
        <v>43234000</v>
      </c>
      <c r="BL201">
        <v>432130</v>
      </c>
      <c r="BM201">
        <v>0</v>
      </c>
      <c r="BN201">
        <v>0</v>
      </c>
      <c r="BO201">
        <v>7479700</v>
      </c>
      <c r="BP201">
        <v>1290000</v>
      </c>
      <c r="BQ201">
        <v>4244000</v>
      </c>
      <c r="BR201">
        <v>7158700</v>
      </c>
      <c r="BS201">
        <v>3952400</v>
      </c>
      <c r="BT201">
        <v>6296600</v>
      </c>
      <c r="BU201">
        <v>12380000</v>
      </c>
      <c r="BV201">
        <v>8</v>
      </c>
      <c r="BW201">
        <v>3</v>
      </c>
      <c r="BX201">
        <v>5</v>
      </c>
    </row>
    <row r="202" spans="1:76">
      <c r="A202" t="s">
        <v>58022</v>
      </c>
      <c r="B202" t="s">
        <v>58022</v>
      </c>
      <c r="C202" t="s">
        <v>58022</v>
      </c>
      <c r="D202">
        <v>127</v>
      </c>
      <c r="E202">
        <v>127</v>
      </c>
      <c r="H202" t="s">
        <v>58022</v>
      </c>
      <c r="J202">
        <v>1</v>
      </c>
      <c r="K202">
        <v>109.96299999999999</v>
      </c>
      <c r="L202">
        <v>0</v>
      </c>
      <c r="M202">
        <v>0</v>
      </c>
      <c r="T202">
        <v>0</v>
      </c>
      <c r="U202">
        <v>0</v>
      </c>
      <c r="AF202">
        <v>1</v>
      </c>
      <c r="AG202">
        <v>169.334</v>
      </c>
      <c r="AH202" s="17">
        <v>1.1740799999999999E-32</v>
      </c>
      <c r="AI202">
        <v>169.33</v>
      </c>
      <c r="AJ202">
        <v>1</v>
      </c>
      <c r="AK202">
        <v>81.249899999999997</v>
      </c>
      <c r="AL202">
        <v>2.6988899999999998E-3</v>
      </c>
      <c r="AM202">
        <v>81.25</v>
      </c>
      <c r="AN202">
        <v>1</v>
      </c>
      <c r="AO202">
        <v>109.96299999999999</v>
      </c>
      <c r="AP202" s="17">
        <v>7.40252E-8</v>
      </c>
      <c r="AQ202">
        <v>109.96</v>
      </c>
      <c r="AV202">
        <v>0</v>
      </c>
      <c r="AW202">
        <v>0</v>
      </c>
      <c r="AZ202">
        <v>1</v>
      </c>
      <c r="BA202" t="s">
        <v>58031</v>
      </c>
      <c r="BB202" s="17">
        <v>1.1740799999999999E-32</v>
      </c>
      <c r="BC202">
        <v>169.33</v>
      </c>
      <c r="BD202" t="s">
        <v>58032</v>
      </c>
      <c r="BE202" t="s">
        <v>58033</v>
      </c>
      <c r="BF202" t="s">
        <v>58034</v>
      </c>
      <c r="BG202">
        <v>12</v>
      </c>
      <c r="BH202">
        <v>3</v>
      </c>
      <c r="BI202">
        <v>734.02800000000002</v>
      </c>
      <c r="BJ202">
        <v>2.2555000000000001</v>
      </c>
      <c r="BK202">
        <v>911310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2516200</v>
      </c>
      <c r="BR202">
        <v>4506200</v>
      </c>
      <c r="BS202">
        <v>2090700</v>
      </c>
      <c r="BT202">
        <v>0</v>
      </c>
      <c r="BU202">
        <v>0</v>
      </c>
      <c r="BV202">
        <v>3</v>
      </c>
      <c r="BW202">
        <v>0</v>
      </c>
      <c r="BX202">
        <v>3</v>
      </c>
    </row>
    <row r="203" spans="1:76">
      <c r="A203" t="s">
        <v>58035</v>
      </c>
      <c r="B203" t="s">
        <v>58035</v>
      </c>
      <c r="C203" t="s">
        <v>58035</v>
      </c>
      <c r="D203">
        <v>331</v>
      </c>
      <c r="E203">
        <v>331</v>
      </c>
      <c r="H203" t="s">
        <v>58035</v>
      </c>
      <c r="J203">
        <v>1</v>
      </c>
      <c r="K203">
        <v>172.18700000000001</v>
      </c>
      <c r="P203">
        <v>1</v>
      </c>
      <c r="Q203">
        <v>172.18700000000001</v>
      </c>
      <c r="R203" s="17">
        <v>6.3059999999999996E-53</v>
      </c>
      <c r="S203">
        <v>172.19</v>
      </c>
      <c r="AZ203">
        <v>1</v>
      </c>
      <c r="BA203" t="s">
        <v>58036</v>
      </c>
      <c r="BB203" s="17">
        <v>6.3059999999999996E-53</v>
      </c>
      <c r="BC203">
        <v>172.19</v>
      </c>
      <c r="BD203" t="s">
        <v>58037</v>
      </c>
      <c r="BE203" t="s">
        <v>58038</v>
      </c>
      <c r="BF203" t="s">
        <v>58039</v>
      </c>
      <c r="BG203">
        <v>7</v>
      </c>
      <c r="BH203">
        <v>4</v>
      </c>
      <c r="BI203">
        <v>619.51374999999996</v>
      </c>
      <c r="BJ203">
        <v>-1.2379</v>
      </c>
      <c r="BK203">
        <v>264530</v>
      </c>
      <c r="BL203">
        <v>0</v>
      </c>
      <c r="BM203">
        <v>26453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1</v>
      </c>
      <c r="BW203">
        <v>1</v>
      </c>
      <c r="BX203">
        <v>0</v>
      </c>
    </row>
    <row r="204" spans="1:76">
      <c r="A204" t="s">
        <v>58040</v>
      </c>
      <c r="B204" t="s">
        <v>58040</v>
      </c>
      <c r="C204" t="s">
        <v>58040</v>
      </c>
      <c r="D204">
        <v>437</v>
      </c>
      <c r="E204">
        <v>437</v>
      </c>
      <c r="H204" t="s">
        <v>58040</v>
      </c>
      <c r="J204">
        <v>1</v>
      </c>
      <c r="K204">
        <v>128.733</v>
      </c>
      <c r="AF204">
        <v>1</v>
      </c>
      <c r="AG204">
        <v>147.065</v>
      </c>
      <c r="AH204" s="17">
        <v>1.4245200000000001E-23</v>
      </c>
      <c r="AI204">
        <v>147.06</v>
      </c>
      <c r="AN204">
        <v>0</v>
      </c>
      <c r="AO204">
        <v>0</v>
      </c>
      <c r="AR204">
        <v>1</v>
      </c>
      <c r="AS204">
        <v>128.733</v>
      </c>
      <c r="AT204" s="17">
        <v>1.5905899999999999E-46</v>
      </c>
      <c r="AU204">
        <v>198.36</v>
      </c>
      <c r="AZ204">
        <v>1</v>
      </c>
      <c r="BA204" t="s">
        <v>58041</v>
      </c>
      <c r="BB204" s="17">
        <v>1.5905899999999999E-46</v>
      </c>
      <c r="BC204">
        <v>198.36</v>
      </c>
      <c r="BD204" t="s">
        <v>58042</v>
      </c>
      <c r="BE204" t="s">
        <v>58043</v>
      </c>
      <c r="BF204" t="s">
        <v>58044</v>
      </c>
      <c r="BG204">
        <v>8</v>
      </c>
      <c r="BH204">
        <v>3</v>
      </c>
      <c r="BI204">
        <v>793.38472999999999</v>
      </c>
      <c r="BJ204">
        <v>1.0559000000000001</v>
      </c>
      <c r="BK204">
        <v>298380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2154300</v>
      </c>
      <c r="BR204">
        <v>0</v>
      </c>
      <c r="BS204">
        <v>0</v>
      </c>
      <c r="BT204">
        <v>829520</v>
      </c>
      <c r="BU204">
        <v>0</v>
      </c>
      <c r="BV204">
        <v>2</v>
      </c>
      <c r="BW204">
        <v>0</v>
      </c>
      <c r="BX204">
        <v>2</v>
      </c>
    </row>
    <row r="205" spans="1:76">
      <c r="A205" t="s">
        <v>58045</v>
      </c>
      <c r="B205" t="s">
        <v>58045</v>
      </c>
      <c r="C205" t="s">
        <v>58045</v>
      </c>
      <c r="D205">
        <v>103</v>
      </c>
      <c r="E205">
        <v>103</v>
      </c>
      <c r="H205" t="s">
        <v>58045</v>
      </c>
      <c r="J205">
        <v>1</v>
      </c>
      <c r="K205">
        <v>109.68899999999999</v>
      </c>
      <c r="AF205">
        <v>1</v>
      </c>
      <c r="AG205">
        <v>122.877</v>
      </c>
      <c r="AH205" s="17">
        <v>2.9191599999999998E-28</v>
      </c>
      <c r="AI205">
        <v>190.47</v>
      </c>
      <c r="AJ205">
        <v>1</v>
      </c>
      <c r="AK205">
        <v>104.495</v>
      </c>
      <c r="AL205" s="17">
        <v>7.5995899999999996E-8</v>
      </c>
      <c r="AM205">
        <v>112.66</v>
      </c>
      <c r="AN205">
        <v>0</v>
      </c>
      <c r="AO205">
        <v>0</v>
      </c>
      <c r="AR205">
        <v>1</v>
      </c>
      <c r="AS205">
        <v>109.68899999999999</v>
      </c>
      <c r="AT205" s="17">
        <v>1.9962000000000001E-23</v>
      </c>
      <c r="AU205">
        <v>153.4</v>
      </c>
      <c r="AZ205">
        <v>2</v>
      </c>
      <c r="BA205" t="s">
        <v>58046</v>
      </c>
      <c r="BB205" s="17">
        <v>2.9191599999999998E-28</v>
      </c>
      <c r="BC205">
        <v>190.47</v>
      </c>
      <c r="BD205" t="s">
        <v>58047</v>
      </c>
      <c r="BE205" t="s">
        <v>58048</v>
      </c>
      <c r="BF205" t="s">
        <v>58049</v>
      </c>
      <c r="BG205">
        <v>3</v>
      </c>
      <c r="BH205">
        <v>2</v>
      </c>
      <c r="BI205">
        <v>951.93858999999998</v>
      </c>
      <c r="BJ205">
        <v>1.2883</v>
      </c>
      <c r="BK205">
        <v>233540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628690</v>
      </c>
      <c r="BR205">
        <v>640240</v>
      </c>
      <c r="BS205">
        <v>0</v>
      </c>
      <c r="BT205">
        <v>1066500</v>
      </c>
      <c r="BU205">
        <v>0</v>
      </c>
      <c r="BV205">
        <v>3</v>
      </c>
      <c r="BW205">
        <v>0</v>
      </c>
      <c r="BX205">
        <v>3</v>
      </c>
    </row>
    <row r="206" spans="1:76">
      <c r="A206" t="s">
        <v>58045</v>
      </c>
      <c r="B206" t="s">
        <v>58045</v>
      </c>
      <c r="C206" t="s">
        <v>58045</v>
      </c>
      <c r="D206">
        <v>69</v>
      </c>
      <c r="E206">
        <v>69</v>
      </c>
      <c r="H206" t="s">
        <v>58045</v>
      </c>
      <c r="J206">
        <v>1</v>
      </c>
      <c r="K206">
        <v>85.270499999999998</v>
      </c>
      <c r="L206">
        <v>1</v>
      </c>
      <c r="M206">
        <v>88.953000000000003</v>
      </c>
      <c r="N206" s="17">
        <v>3.22437E-10</v>
      </c>
      <c r="O206">
        <v>112.8</v>
      </c>
      <c r="P206">
        <v>1</v>
      </c>
      <c r="Q206">
        <v>83.242599999999996</v>
      </c>
      <c r="R206" s="17">
        <v>1.7229199999999999E-7</v>
      </c>
      <c r="S206">
        <v>103.81</v>
      </c>
      <c r="X206">
        <v>0</v>
      </c>
      <c r="Y206">
        <v>0</v>
      </c>
      <c r="AB206">
        <v>1</v>
      </c>
      <c r="AC206">
        <v>83.706900000000005</v>
      </c>
      <c r="AD206">
        <v>2.4567099999999999E-4</v>
      </c>
      <c r="AE206">
        <v>88.225999999999999</v>
      </c>
      <c r="AF206">
        <v>1</v>
      </c>
      <c r="AG206">
        <v>109.601</v>
      </c>
      <c r="AH206" s="17">
        <v>9.27521E-11</v>
      </c>
      <c r="AI206">
        <v>129.1</v>
      </c>
      <c r="AJ206">
        <v>1</v>
      </c>
      <c r="AK206">
        <v>99.992400000000004</v>
      </c>
      <c r="AL206" s="17">
        <v>1.2804700000000001E-10</v>
      </c>
      <c r="AM206">
        <v>121.51</v>
      </c>
      <c r="AN206">
        <v>1</v>
      </c>
      <c r="AO206">
        <v>79.494</v>
      </c>
      <c r="AP206" s="17">
        <v>4.53552E-11</v>
      </c>
      <c r="AQ206">
        <v>143.69999999999999</v>
      </c>
      <c r="AR206">
        <v>1</v>
      </c>
      <c r="AS206">
        <v>116.539</v>
      </c>
      <c r="AT206" s="17">
        <v>5.4266999999999997E-11</v>
      </c>
      <c r="AU206">
        <v>140.97999999999999</v>
      </c>
      <c r="AV206">
        <v>1</v>
      </c>
      <c r="AW206">
        <v>85.270499999999998</v>
      </c>
      <c r="AX206" s="17">
        <v>1.6220800000000001E-10</v>
      </c>
      <c r="AY206">
        <v>114.2</v>
      </c>
      <c r="AZ206">
        <v>1</v>
      </c>
      <c r="BA206" t="s">
        <v>58050</v>
      </c>
      <c r="BB206" s="17">
        <v>4.53552E-11</v>
      </c>
      <c r="BC206">
        <v>143.69999999999999</v>
      </c>
      <c r="BD206" t="s">
        <v>58051</v>
      </c>
      <c r="BE206" t="s">
        <v>58052</v>
      </c>
      <c r="BF206" t="s">
        <v>58053</v>
      </c>
      <c r="BG206">
        <v>9</v>
      </c>
      <c r="BH206">
        <v>3</v>
      </c>
      <c r="BI206">
        <v>511.58742000000001</v>
      </c>
      <c r="BJ206">
        <v>1.4662999999999999</v>
      </c>
      <c r="BK206">
        <v>4987900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6825600</v>
      </c>
      <c r="BR206">
        <v>8424100</v>
      </c>
      <c r="BS206">
        <v>14362000</v>
      </c>
      <c r="BT206">
        <v>1525000</v>
      </c>
      <c r="BU206">
        <v>18742000</v>
      </c>
      <c r="BV206">
        <v>8</v>
      </c>
      <c r="BW206">
        <v>3</v>
      </c>
      <c r="BX206">
        <v>5</v>
      </c>
    </row>
    <row r="207" spans="1:76">
      <c r="A207" t="s">
        <v>58054</v>
      </c>
      <c r="B207" t="s">
        <v>58054</v>
      </c>
      <c r="C207" t="s">
        <v>58054</v>
      </c>
      <c r="D207">
        <v>17</v>
      </c>
      <c r="E207">
        <v>17</v>
      </c>
      <c r="H207" t="s">
        <v>58054</v>
      </c>
      <c r="J207">
        <v>1</v>
      </c>
      <c r="K207">
        <v>80.710400000000007</v>
      </c>
      <c r="L207">
        <v>0</v>
      </c>
      <c r="M207">
        <v>0</v>
      </c>
      <c r="AF207">
        <v>1</v>
      </c>
      <c r="AG207">
        <v>80.5762</v>
      </c>
      <c r="AH207">
        <v>7.1521699999999998E-4</v>
      </c>
      <c r="AI207">
        <v>80.575999999999993</v>
      </c>
      <c r="AJ207">
        <v>1</v>
      </c>
      <c r="AK207">
        <v>81.262100000000004</v>
      </c>
      <c r="AL207">
        <v>5.2194999999999997E-4</v>
      </c>
      <c r="AM207">
        <v>81.262</v>
      </c>
      <c r="AR207">
        <v>1</v>
      </c>
      <c r="AS207">
        <v>80.710400000000007</v>
      </c>
      <c r="AT207">
        <v>6.7722599999999996E-4</v>
      </c>
      <c r="AU207">
        <v>80.709999999999994</v>
      </c>
      <c r="AZ207">
        <v>1</v>
      </c>
      <c r="BA207" t="s">
        <v>58055</v>
      </c>
      <c r="BB207">
        <v>5.2194999999999997E-4</v>
      </c>
      <c r="BC207">
        <v>81.262</v>
      </c>
      <c r="BD207" t="s">
        <v>58056</v>
      </c>
      <c r="BE207" t="s">
        <v>58057</v>
      </c>
      <c r="BF207" t="s">
        <v>58058</v>
      </c>
      <c r="BG207">
        <v>2</v>
      </c>
      <c r="BH207">
        <v>3</v>
      </c>
      <c r="BI207">
        <v>614.64237000000003</v>
      </c>
      <c r="BJ207">
        <v>0.80115999999999998</v>
      </c>
      <c r="BK207">
        <v>3120900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23255000</v>
      </c>
      <c r="BR207">
        <v>120840</v>
      </c>
      <c r="BS207">
        <v>0</v>
      </c>
      <c r="BT207">
        <v>7832800</v>
      </c>
      <c r="BU207">
        <v>0</v>
      </c>
      <c r="BV207">
        <v>3</v>
      </c>
      <c r="BW207">
        <v>0</v>
      </c>
      <c r="BX207">
        <v>3</v>
      </c>
    </row>
    <row r="208" spans="1:76">
      <c r="A208" t="s">
        <v>58059</v>
      </c>
      <c r="B208" t="s">
        <v>58059</v>
      </c>
      <c r="C208" t="s">
        <v>58059</v>
      </c>
      <c r="D208">
        <v>922</v>
      </c>
      <c r="E208">
        <v>922</v>
      </c>
      <c r="H208" t="s">
        <v>58059</v>
      </c>
      <c r="J208">
        <v>1</v>
      </c>
      <c r="K208">
        <v>71.941699999999997</v>
      </c>
      <c r="AF208">
        <v>0</v>
      </c>
      <c r="AG208">
        <v>0</v>
      </c>
      <c r="AJ208">
        <v>0</v>
      </c>
      <c r="AK208">
        <v>0</v>
      </c>
      <c r="AN208">
        <v>1</v>
      </c>
      <c r="AO208">
        <v>71.941699999999997</v>
      </c>
      <c r="AP208">
        <v>1.20678E-3</v>
      </c>
      <c r="AQ208">
        <v>71.941999999999993</v>
      </c>
      <c r="AZ208">
        <v>1</v>
      </c>
      <c r="BA208" t="s">
        <v>58060</v>
      </c>
      <c r="BB208">
        <v>1.20678E-3</v>
      </c>
      <c r="BC208">
        <v>71.941999999999993</v>
      </c>
      <c r="BD208" t="s">
        <v>58061</v>
      </c>
      <c r="BE208" t="s">
        <v>58062</v>
      </c>
      <c r="BF208" t="s">
        <v>58063</v>
      </c>
      <c r="BG208">
        <v>10</v>
      </c>
      <c r="BH208">
        <v>2</v>
      </c>
      <c r="BI208">
        <v>632.27233000000001</v>
      </c>
      <c r="BJ208">
        <v>-2.0577000000000001</v>
      </c>
      <c r="BK208">
        <v>21920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219200</v>
      </c>
      <c r="BT208">
        <v>0</v>
      </c>
      <c r="BU208">
        <v>0</v>
      </c>
      <c r="BV208">
        <v>1</v>
      </c>
      <c r="BW208">
        <v>0</v>
      </c>
      <c r="BX208">
        <v>1</v>
      </c>
    </row>
    <row r="209" spans="1:76">
      <c r="A209" t="s">
        <v>58064</v>
      </c>
      <c r="B209" t="s">
        <v>58065</v>
      </c>
      <c r="C209" t="s">
        <v>58065</v>
      </c>
      <c r="D209">
        <v>41</v>
      </c>
      <c r="E209">
        <v>41</v>
      </c>
      <c r="H209" t="s">
        <v>58064</v>
      </c>
      <c r="J209">
        <v>1</v>
      </c>
      <c r="K209">
        <v>58.072800000000001</v>
      </c>
      <c r="T209">
        <v>0</v>
      </c>
      <c r="U209">
        <v>0</v>
      </c>
      <c r="AF209">
        <v>1</v>
      </c>
      <c r="AG209">
        <v>67.696600000000004</v>
      </c>
      <c r="AH209">
        <v>1.66585E-3</v>
      </c>
      <c r="AI209">
        <v>67.697000000000003</v>
      </c>
      <c r="AJ209">
        <v>1</v>
      </c>
      <c r="AK209">
        <v>58.072800000000001</v>
      </c>
      <c r="AL209">
        <v>1.5556199999999999E-2</v>
      </c>
      <c r="AM209">
        <v>58.073</v>
      </c>
      <c r="AZ209">
        <v>1</v>
      </c>
      <c r="BA209" t="s">
        <v>58066</v>
      </c>
      <c r="BB209">
        <v>1.66585E-3</v>
      </c>
      <c r="BC209">
        <v>67.697000000000003</v>
      </c>
      <c r="BD209" t="s">
        <v>58067</v>
      </c>
      <c r="BE209" t="s">
        <v>58068</v>
      </c>
      <c r="BF209" t="s">
        <v>58069</v>
      </c>
      <c r="BG209">
        <v>2</v>
      </c>
      <c r="BH209">
        <v>2</v>
      </c>
      <c r="BI209">
        <v>624.32744000000002</v>
      </c>
      <c r="BJ209">
        <v>3.2401</v>
      </c>
      <c r="BK209">
        <v>31093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155880</v>
      </c>
      <c r="BR209">
        <v>155050</v>
      </c>
      <c r="BS209">
        <v>0</v>
      </c>
      <c r="BT209">
        <v>0</v>
      </c>
      <c r="BU209">
        <v>0</v>
      </c>
      <c r="BV209">
        <v>2</v>
      </c>
      <c r="BW209">
        <v>0</v>
      </c>
      <c r="BX209">
        <v>2</v>
      </c>
    </row>
    <row r="210" spans="1:76">
      <c r="A210" t="s">
        <v>58070</v>
      </c>
      <c r="B210" t="s">
        <v>58070</v>
      </c>
      <c r="C210" t="s">
        <v>58070</v>
      </c>
      <c r="D210">
        <v>354</v>
      </c>
      <c r="E210">
        <v>354</v>
      </c>
      <c r="H210" t="s">
        <v>58070</v>
      </c>
      <c r="J210">
        <v>1</v>
      </c>
      <c r="K210">
        <v>45.914999999999999</v>
      </c>
      <c r="AJ210">
        <v>1</v>
      </c>
      <c r="AK210">
        <v>74.017399999999995</v>
      </c>
      <c r="AL210">
        <v>9.8233200000000004E-4</v>
      </c>
      <c r="AM210">
        <v>74.016999999999996</v>
      </c>
      <c r="AN210">
        <v>1</v>
      </c>
      <c r="AO210">
        <v>62.229900000000001</v>
      </c>
      <c r="AP210">
        <v>8.9046000000000004E-3</v>
      </c>
      <c r="AQ210">
        <v>62.23</v>
      </c>
      <c r="AR210">
        <v>1</v>
      </c>
      <c r="AS210">
        <v>45.914999999999999</v>
      </c>
      <c r="AT210">
        <v>0.134265</v>
      </c>
      <c r="AU210">
        <v>45.914999999999999</v>
      </c>
      <c r="AZ210">
        <v>1</v>
      </c>
      <c r="BA210" t="s">
        <v>58071</v>
      </c>
      <c r="BB210">
        <v>9.8233200000000004E-4</v>
      </c>
      <c r="BC210">
        <v>74.016999999999996</v>
      </c>
      <c r="BD210" t="s">
        <v>58072</v>
      </c>
      <c r="BE210" t="s">
        <v>58073</v>
      </c>
      <c r="BF210" t="s">
        <v>58074</v>
      </c>
      <c r="BG210">
        <v>2</v>
      </c>
      <c r="BH210">
        <v>2</v>
      </c>
      <c r="BI210">
        <v>633.79765999999995</v>
      </c>
      <c r="BJ210">
        <v>-0.44286999999999999</v>
      </c>
      <c r="BK210">
        <v>712670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417880</v>
      </c>
      <c r="BS210">
        <v>367290</v>
      </c>
      <c r="BT210">
        <v>6341500</v>
      </c>
      <c r="BU210">
        <v>0</v>
      </c>
      <c r="BV210">
        <v>3</v>
      </c>
      <c r="BW210">
        <v>0</v>
      </c>
      <c r="BX210">
        <v>3</v>
      </c>
    </row>
    <row r="211" spans="1:76">
      <c r="A211" t="s">
        <v>58070</v>
      </c>
      <c r="B211" t="s">
        <v>58070</v>
      </c>
      <c r="C211" t="s">
        <v>58070</v>
      </c>
      <c r="D211">
        <v>97</v>
      </c>
      <c r="E211">
        <v>97</v>
      </c>
      <c r="H211" t="s">
        <v>58070</v>
      </c>
      <c r="J211">
        <v>1</v>
      </c>
      <c r="K211">
        <v>83.077799999999996</v>
      </c>
      <c r="AB211">
        <v>1</v>
      </c>
      <c r="AC211">
        <v>83.077799999999996</v>
      </c>
      <c r="AD211">
        <v>9.1359600000000003E-3</v>
      </c>
      <c r="AE211">
        <v>83.078000000000003</v>
      </c>
      <c r="AF211">
        <v>1</v>
      </c>
      <c r="AG211">
        <v>104.44199999999999</v>
      </c>
      <c r="AH211" s="17">
        <v>1.7663900000000001E-6</v>
      </c>
      <c r="AI211">
        <v>109.91</v>
      </c>
      <c r="AJ211">
        <v>1</v>
      </c>
      <c r="AK211">
        <v>85.879099999999994</v>
      </c>
      <c r="AL211" s="17">
        <v>1.35514E-6</v>
      </c>
      <c r="AM211">
        <v>111.6</v>
      </c>
      <c r="AN211">
        <v>1</v>
      </c>
      <c r="AO211">
        <v>85.878600000000006</v>
      </c>
      <c r="AP211" s="17">
        <v>1.35514E-6</v>
      </c>
      <c r="AQ211">
        <v>111.6</v>
      </c>
      <c r="AR211">
        <v>1</v>
      </c>
      <c r="AS211">
        <v>64.924199999999999</v>
      </c>
      <c r="AT211" s="17">
        <v>1.35514E-6</v>
      </c>
      <c r="AU211">
        <v>111.6</v>
      </c>
      <c r="AV211">
        <v>1</v>
      </c>
      <c r="AW211">
        <v>54.546900000000001</v>
      </c>
      <c r="AX211" s="17">
        <v>3.0965400000000002E-6</v>
      </c>
      <c r="AY211">
        <v>104.44</v>
      </c>
      <c r="AZ211">
        <v>1</v>
      </c>
      <c r="BA211" t="s">
        <v>58075</v>
      </c>
      <c r="BB211" s="17">
        <v>1.35514E-6</v>
      </c>
      <c r="BC211">
        <v>111.6</v>
      </c>
      <c r="BD211" t="s">
        <v>58076</v>
      </c>
      <c r="BE211" t="s">
        <v>58077</v>
      </c>
      <c r="BF211" t="s">
        <v>58078</v>
      </c>
      <c r="BG211">
        <v>4</v>
      </c>
      <c r="BH211">
        <v>1</v>
      </c>
      <c r="BI211">
        <v>883.39295000000004</v>
      </c>
      <c r="BJ211">
        <v>7.1455000000000005E-2</v>
      </c>
      <c r="BK211">
        <v>91119000</v>
      </c>
      <c r="BL211">
        <v>0</v>
      </c>
      <c r="BM211">
        <v>0</v>
      </c>
      <c r="BN211">
        <v>0</v>
      </c>
      <c r="BO211">
        <v>0</v>
      </c>
      <c r="BP211">
        <v>2873000</v>
      </c>
      <c r="BQ211">
        <v>23842000</v>
      </c>
      <c r="BR211">
        <v>11352000</v>
      </c>
      <c r="BS211">
        <v>30395000</v>
      </c>
      <c r="BT211">
        <v>16997000</v>
      </c>
      <c r="BU211">
        <v>5660700</v>
      </c>
      <c r="BV211">
        <v>6</v>
      </c>
      <c r="BW211">
        <v>1</v>
      </c>
      <c r="BX211">
        <v>5</v>
      </c>
    </row>
    <row r="212" spans="1:76">
      <c r="A212" t="s">
        <v>58079</v>
      </c>
      <c r="B212" t="s">
        <v>58079</v>
      </c>
      <c r="C212" t="s">
        <v>58079</v>
      </c>
      <c r="D212">
        <v>363</v>
      </c>
      <c r="E212">
        <v>363</v>
      </c>
      <c r="H212" t="s">
        <v>58079</v>
      </c>
      <c r="J212">
        <v>1</v>
      </c>
      <c r="K212">
        <v>12.325900000000001</v>
      </c>
      <c r="AF212">
        <v>1</v>
      </c>
      <c r="AG212">
        <v>85.730599999999995</v>
      </c>
      <c r="AH212">
        <v>1.88087E-4</v>
      </c>
      <c r="AI212">
        <v>85.730999999999995</v>
      </c>
      <c r="AN212">
        <v>1</v>
      </c>
      <c r="AO212">
        <v>12.325900000000001</v>
      </c>
      <c r="AP212">
        <v>1.0761700000000001</v>
      </c>
      <c r="AQ212">
        <v>12.326000000000001</v>
      </c>
      <c r="AV212">
        <v>1</v>
      </c>
      <c r="AW212">
        <v>106.53100000000001</v>
      </c>
      <c r="AX212" s="17">
        <v>6.7527700000000002E-7</v>
      </c>
      <c r="AY212">
        <v>106.53</v>
      </c>
      <c r="AZ212">
        <v>1</v>
      </c>
      <c r="BA212" t="s">
        <v>58080</v>
      </c>
      <c r="BB212" s="17">
        <v>6.7527700000000002E-7</v>
      </c>
      <c r="BC212">
        <v>106.53</v>
      </c>
      <c r="BD212" t="s">
        <v>58081</v>
      </c>
      <c r="BE212" t="s">
        <v>58082</v>
      </c>
      <c r="BF212" t="s">
        <v>58083</v>
      </c>
      <c r="BG212">
        <v>14</v>
      </c>
      <c r="BH212">
        <v>3</v>
      </c>
      <c r="BI212">
        <v>643.95221000000004</v>
      </c>
      <c r="BJ212">
        <v>-0.87604000000000004</v>
      </c>
      <c r="BK212">
        <v>94398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193340</v>
      </c>
      <c r="BR212">
        <v>0</v>
      </c>
      <c r="BS212">
        <v>603450</v>
      </c>
      <c r="BT212">
        <v>0</v>
      </c>
      <c r="BU212">
        <v>147190</v>
      </c>
      <c r="BV212">
        <v>3</v>
      </c>
      <c r="BW212">
        <v>0</v>
      </c>
      <c r="BX212">
        <v>3</v>
      </c>
    </row>
    <row r="213" spans="1:76">
      <c r="A213" t="s">
        <v>58084</v>
      </c>
      <c r="B213" t="s">
        <v>58084</v>
      </c>
      <c r="C213" t="s">
        <v>58084</v>
      </c>
      <c r="D213">
        <v>7</v>
      </c>
      <c r="E213">
        <v>7</v>
      </c>
      <c r="H213" t="s">
        <v>58084</v>
      </c>
      <c r="J213">
        <v>1</v>
      </c>
      <c r="K213">
        <v>85.813100000000006</v>
      </c>
      <c r="T213">
        <v>0</v>
      </c>
      <c r="U213">
        <v>0</v>
      </c>
      <c r="X213">
        <v>1</v>
      </c>
      <c r="Y213">
        <v>97.089100000000002</v>
      </c>
      <c r="Z213" s="17">
        <v>2.1528599999999999E-5</v>
      </c>
      <c r="AA213">
        <v>97.088999999999999</v>
      </c>
      <c r="AB213">
        <v>1</v>
      </c>
      <c r="AC213">
        <v>85.813100000000006</v>
      </c>
      <c r="AD213">
        <v>5.5795300000000003E-4</v>
      </c>
      <c r="AE213">
        <v>85.813000000000002</v>
      </c>
      <c r="AZ213">
        <v>1</v>
      </c>
      <c r="BA213" t="s">
        <v>58085</v>
      </c>
      <c r="BB213" s="17">
        <v>2.1528599999999999E-5</v>
      </c>
      <c r="BC213">
        <v>97.088999999999999</v>
      </c>
      <c r="BD213" t="s">
        <v>58086</v>
      </c>
      <c r="BE213" t="s">
        <v>58087</v>
      </c>
      <c r="BF213" t="s">
        <v>58088</v>
      </c>
      <c r="BG213">
        <v>6</v>
      </c>
      <c r="BH213">
        <v>2</v>
      </c>
      <c r="BI213">
        <v>716.84766999999999</v>
      </c>
      <c r="BJ213">
        <v>-0.48442000000000002</v>
      </c>
      <c r="BK213">
        <v>672970</v>
      </c>
      <c r="BL213">
        <v>0</v>
      </c>
      <c r="BM213">
        <v>0</v>
      </c>
      <c r="BN213">
        <v>0</v>
      </c>
      <c r="BO213">
        <v>378980</v>
      </c>
      <c r="BP213">
        <v>29399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2</v>
      </c>
      <c r="BW213">
        <v>2</v>
      </c>
      <c r="BX213">
        <v>0</v>
      </c>
    </row>
    <row r="214" spans="1:76">
      <c r="A214" t="s">
        <v>58089</v>
      </c>
      <c r="B214" t="s">
        <v>58089</v>
      </c>
      <c r="C214" t="s">
        <v>58089</v>
      </c>
      <c r="D214">
        <v>298</v>
      </c>
      <c r="E214">
        <v>298</v>
      </c>
      <c r="H214" t="s">
        <v>58089</v>
      </c>
      <c r="J214">
        <v>1</v>
      </c>
      <c r="K214">
        <v>94.940700000000007</v>
      </c>
      <c r="AJ214">
        <v>1</v>
      </c>
      <c r="AK214">
        <v>94.940700000000007</v>
      </c>
      <c r="AL214" s="17">
        <v>5.5858E-6</v>
      </c>
      <c r="AM214">
        <v>94.941000000000003</v>
      </c>
      <c r="AZ214">
        <v>1</v>
      </c>
      <c r="BA214" t="s">
        <v>58090</v>
      </c>
      <c r="BB214" s="17">
        <v>5.5858E-6</v>
      </c>
      <c r="BC214">
        <v>94.941000000000003</v>
      </c>
      <c r="BD214" t="s">
        <v>58091</v>
      </c>
      <c r="BE214" t="s">
        <v>58092</v>
      </c>
      <c r="BF214" t="s">
        <v>58093</v>
      </c>
      <c r="BG214">
        <v>5</v>
      </c>
      <c r="BH214">
        <v>2</v>
      </c>
      <c r="BI214">
        <v>645.30890999999997</v>
      </c>
      <c r="BJ214">
        <v>2.5695000000000001</v>
      </c>
      <c r="BK214">
        <v>97605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97605</v>
      </c>
      <c r="BS214">
        <v>0</v>
      </c>
      <c r="BT214">
        <v>0</v>
      </c>
      <c r="BU214">
        <v>0</v>
      </c>
      <c r="BV214">
        <v>1</v>
      </c>
      <c r="BW214">
        <v>0</v>
      </c>
      <c r="BX214">
        <v>1</v>
      </c>
    </row>
    <row r="215" spans="1:76">
      <c r="A215" t="s">
        <v>58094</v>
      </c>
      <c r="B215" t="s">
        <v>58094</v>
      </c>
      <c r="C215" t="s">
        <v>58094</v>
      </c>
      <c r="D215">
        <v>23</v>
      </c>
      <c r="E215">
        <v>23</v>
      </c>
      <c r="H215" t="s">
        <v>58094</v>
      </c>
      <c r="J215">
        <v>1</v>
      </c>
      <c r="K215">
        <v>101.48399999999999</v>
      </c>
      <c r="AF215">
        <v>1</v>
      </c>
      <c r="AG215">
        <v>101.227</v>
      </c>
      <c r="AH215" s="17">
        <v>6.6879199999999997E-8</v>
      </c>
      <c r="AI215">
        <v>101.23</v>
      </c>
      <c r="AJ215">
        <v>1</v>
      </c>
      <c r="AK215">
        <v>82.336100000000002</v>
      </c>
      <c r="AL215" s="17">
        <v>1.5337900000000001E-5</v>
      </c>
      <c r="AM215">
        <v>82.335999999999999</v>
      </c>
      <c r="AN215">
        <v>1</v>
      </c>
      <c r="AO215">
        <v>94.921800000000005</v>
      </c>
      <c r="AP215" s="17">
        <v>2.94892E-6</v>
      </c>
      <c r="AQ215">
        <v>94.921999999999997</v>
      </c>
      <c r="AV215">
        <v>1</v>
      </c>
      <c r="AW215">
        <v>101.48399999999999</v>
      </c>
      <c r="AX215" s="17">
        <v>6.5479699999999998E-8</v>
      </c>
      <c r="AY215">
        <v>101.48</v>
      </c>
      <c r="AZ215">
        <v>1</v>
      </c>
      <c r="BA215" t="s">
        <v>58095</v>
      </c>
      <c r="BB215" s="17">
        <v>6.5479699999999998E-8</v>
      </c>
      <c r="BC215">
        <v>101.48</v>
      </c>
      <c r="BD215" t="s">
        <v>58096</v>
      </c>
      <c r="BE215" t="s">
        <v>58097</v>
      </c>
      <c r="BF215" t="s">
        <v>58098</v>
      </c>
      <c r="BG215">
        <v>6</v>
      </c>
      <c r="BH215">
        <v>2</v>
      </c>
      <c r="BI215">
        <v>609.82673999999997</v>
      </c>
      <c r="BJ215">
        <v>-0.26061000000000001</v>
      </c>
      <c r="BK215">
        <v>4444600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1297400</v>
      </c>
      <c r="BR215">
        <v>1198200</v>
      </c>
      <c r="BS215">
        <v>1240900</v>
      </c>
      <c r="BT215">
        <v>0</v>
      </c>
      <c r="BU215">
        <v>708100</v>
      </c>
      <c r="BV215">
        <v>4</v>
      </c>
      <c r="BW215">
        <v>0</v>
      </c>
      <c r="BX215">
        <v>4</v>
      </c>
    </row>
    <row r="216" spans="1:76">
      <c r="A216" t="s">
        <v>58099</v>
      </c>
      <c r="B216" t="s">
        <v>58099</v>
      </c>
      <c r="C216" t="s">
        <v>58099</v>
      </c>
      <c r="D216">
        <v>208</v>
      </c>
      <c r="E216">
        <v>208</v>
      </c>
      <c r="H216" t="s">
        <v>58099</v>
      </c>
      <c r="J216">
        <v>1</v>
      </c>
      <c r="K216">
        <v>106.80500000000001</v>
      </c>
      <c r="AF216">
        <v>0</v>
      </c>
      <c r="AG216">
        <v>0</v>
      </c>
      <c r="AJ216">
        <v>1</v>
      </c>
      <c r="AK216">
        <v>119.17400000000001</v>
      </c>
      <c r="AL216" s="17">
        <v>1.27817E-10</v>
      </c>
      <c r="AM216">
        <v>119.17</v>
      </c>
      <c r="AN216">
        <v>1</v>
      </c>
      <c r="AO216">
        <v>106.80500000000001</v>
      </c>
      <c r="AP216" s="17">
        <v>1.25806E-16</v>
      </c>
      <c r="AQ216">
        <v>140.09</v>
      </c>
      <c r="AZ216">
        <v>1</v>
      </c>
      <c r="BA216" t="s">
        <v>58100</v>
      </c>
      <c r="BB216" s="17">
        <v>1.25806E-16</v>
      </c>
      <c r="BC216">
        <v>140.09</v>
      </c>
      <c r="BD216" t="s">
        <v>58101</v>
      </c>
      <c r="BE216" t="s">
        <v>58102</v>
      </c>
      <c r="BF216" t="s">
        <v>58103</v>
      </c>
      <c r="BG216">
        <v>6</v>
      </c>
      <c r="BH216">
        <v>3</v>
      </c>
      <c r="BI216">
        <v>660.34410000000003</v>
      </c>
      <c r="BJ216">
        <v>3.1898</v>
      </c>
      <c r="BK216">
        <v>93024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249770</v>
      </c>
      <c r="BS216">
        <v>680470</v>
      </c>
      <c r="BT216">
        <v>0</v>
      </c>
      <c r="BU216">
        <v>0</v>
      </c>
      <c r="BV216">
        <v>2</v>
      </c>
      <c r="BW216">
        <v>0</v>
      </c>
      <c r="BX216">
        <v>2</v>
      </c>
    </row>
    <row r="217" spans="1:76">
      <c r="A217" t="s">
        <v>58104</v>
      </c>
      <c r="B217" t="s">
        <v>58104</v>
      </c>
      <c r="C217" t="s">
        <v>58104</v>
      </c>
      <c r="D217">
        <v>249</v>
      </c>
      <c r="E217">
        <v>249</v>
      </c>
      <c r="H217" t="s">
        <v>58104</v>
      </c>
      <c r="J217">
        <v>1</v>
      </c>
      <c r="K217">
        <v>60.341799999999999</v>
      </c>
      <c r="L217">
        <v>1</v>
      </c>
      <c r="M217">
        <v>64.518299999999996</v>
      </c>
      <c r="N217">
        <v>1.3413400000000001E-2</v>
      </c>
      <c r="O217">
        <v>64.518000000000001</v>
      </c>
      <c r="T217">
        <v>1</v>
      </c>
      <c r="U217">
        <v>49.501800000000003</v>
      </c>
      <c r="V217">
        <v>5.6217000000000003E-2</v>
      </c>
      <c r="W217">
        <v>49.502000000000002</v>
      </c>
      <c r="X217">
        <v>1</v>
      </c>
      <c r="Y217">
        <v>74.753500000000003</v>
      </c>
      <c r="Z217">
        <v>3.6633099999999999E-3</v>
      </c>
      <c r="AA217">
        <v>74.753</v>
      </c>
      <c r="AB217">
        <v>1</v>
      </c>
      <c r="AC217">
        <v>60.341799999999999</v>
      </c>
      <c r="AD217">
        <v>2.08968E-2</v>
      </c>
      <c r="AE217">
        <v>60.341999999999999</v>
      </c>
      <c r="AZ217">
        <v>1</v>
      </c>
      <c r="BA217" t="s">
        <v>58105</v>
      </c>
      <c r="BB217">
        <v>3.6633099999999999E-3</v>
      </c>
      <c r="BC217">
        <v>74.753</v>
      </c>
      <c r="BD217" t="s">
        <v>58106</v>
      </c>
      <c r="BE217" t="s">
        <v>58107</v>
      </c>
      <c r="BF217" t="s">
        <v>58108</v>
      </c>
      <c r="BG217">
        <v>4</v>
      </c>
      <c r="BH217">
        <v>2</v>
      </c>
      <c r="BI217">
        <v>505.25033000000002</v>
      </c>
      <c r="BJ217">
        <v>-0.39798</v>
      </c>
      <c r="BK217">
        <v>20503000</v>
      </c>
      <c r="BL217">
        <v>5314800</v>
      </c>
      <c r="BM217">
        <v>0</v>
      </c>
      <c r="BN217">
        <v>2383800</v>
      </c>
      <c r="BO217">
        <v>6464900</v>
      </c>
      <c r="BP217">
        <v>633980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4</v>
      </c>
      <c r="BW217">
        <v>4</v>
      </c>
      <c r="BX217">
        <v>0</v>
      </c>
    </row>
    <row r="218" spans="1:76">
      <c r="A218" t="s">
        <v>58109</v>
      </c>
      <c r="B218" t="s">
        <v>58109</v>
      </c>
      <c r="C218" t="s">
        <v>58109</v>
      </c>
      <c r="D218">
        <v>93</v>
      </c>
      <c r="E218">
        <v>93</v>
      </c>
      <c r="H218" t="s">
        <v>58109</v>
      </c>
      <c r="J218">
        <v>1</v>
      </c>
      <c r="K218">
        <v>100.723</v>
      </c>
      <c r="L218">
        <v>0</v>
      </c>
      <c r="M218">
        <v>0</v>
      </c>
      <c r="T218">
        <v>0</v>
      </c>
      <c r="U218">
        <v>0</v>
      </c>
      <c r="X218">
        <v>0</v>
      </c>
      <c r="Y218">
        <v>0</v>
      </c>
      <c r="AB218">
        <v>0</v>
      </c>
      <c r="AC218">
        <v>0</v>
      </c>
      <c r="AF218">
        <v>1</v>
      </c>
      <c r="AG218">
        <v>87.279200000000003</v>
      </c>
      <c r="AH218">
        <v>2.7458900000000001E-2</v>
      </c>
      <c r="AI218">
        <v>87.278999999999996</v>
      </c>
      <c r="AJ218">
        <v>1</v>
      </c>
      <c r="AK218">
        <v>84.009900000000002</v>
      </c>
      <c r="AL218">
        <v>2.8272499999999999E-2</v>
      </c>
      <c r="AM218">
        <v>84.01</v>
      </c>
      <c r="AN218">
        <v>1</v>
      </c>
      <c r="AO218">
        <v>74.566000000000003</v>
      </c>
      <c r="AP218">
        <v>3.3349999999999998E-2</v>
      </c>
      <c r="AQ218">
        <v>74.566000000000003</v>
      </c>
      <c r="AR218">
        <v>1</v>
      </c>
      <c r="AS218">
        <v>71.896699999999996</v>
      </c>
      <c r="AT218">
        <v>2.2933599999999998E-2</v>
      </c>
      <c r="AU218">
        <v>100.72</v>
      </c>
      <c r="AV218">
        <v>1</v>
      </c>
      <c r="AW218">
        <v>100.723</v>
      </c>
      <c r="AX218">
        <v>1.9977700000000001E-2</v>
      </c>
      <c r="AY218">
        <v>105.22</v>
      </c>
      <c r="AZ218">
        <v>1</v>
      </c>
      <c r="BA218" t="s">
        <v>58110</v>
      </c>
      <c r="BB218">
        <v>1.9977700000000001E-2</v>
      </c>
      <c r="BC218">
        <v>105.22</v>
      </c>
      <c r="BD218" t="s">
        <v>58111</v>
      </c>
      <c r="BE218" t="s">
        <v>58112</v>
      </c>
      <c r="BF218" t="s">
        <v>58113</v>
      </c>
      <c r="BG218">
        <v>3</v>
      </c>
      <c r="BH218">
        <v>2</v>
      </c>
      <c r="BI218">
        <v>412.19684999999998</v>
      </c>
      <c r="BJ218">
        <v>9.1315999999999994E-2</v>
      </c>
      <c r="BK218">
        <v>7036600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11726000</v>
      </c>
      <c r="BR218">
        <v>23089000</v>
      </c>
      <c r="BS218">
        <v>11656000</v>
      </c>
      <c r="BT218">
        <v>10730000</v>
      </c>
      <c r="BU218">
        <v>13166000</v>
      </c>
      <c r="BV218">
        <v>5</v>
      </c>
      <c r="BW218">
        <v>0</v>
      </c>
      <c r="BX218">
        <v>5</v>
      </c>
    </row>
    <row r="219" spans="1:76">
      <c r="A219" t="s">
        <v>58114</v>
      </c>
      <c r="B219" t="s">
        <v>58114</v>
      </c>
      <c r="C219" t="s">
        <v>58114</v>
      </c>
      <c r="D219">
        <v>70</v>
      </c>
      <c r="E219">
        <v>70</v>
      </c>
      <c r="H219" t="s">
        <v>58114</v>
      </c>
      <c r="J219">
        <v>1</v>
      </c>
      <c r="K219">
        <v>111.158</v>
      </c>
      <c r="AF219">
        <v>1</v>
      </c>
      <c r="AG219">
        <v>70.145399999999995</v>
      </c>
      <c r="AH219" s="17">
        <v>7.7287999999999995E-11</v>
      </c>
      <c r="AI219">
        <v>114.09</v>
      </c>
      <c r="AJ219">
        <v>1</v>
      </c>
      <c r="AK219">
        <v>111.158</v>
      </c>
      <c r="AL219" s="17">
        <v>2.94676E-33</v>
      </c>
      <c r="AM219">
        <v>172.17</v>
      </c>
      <c r="AN219">
        <v>0</v>
      </c>
      <c r="AO219">
        <v>0</v>
      </c>
      <c r="AZ219">
        <v>1</v>
      </c>
      <c r="BA219" t="s">
        <v>58115</v>
      </c>
      <c r="BB219" s="17">
        <v>2.94676E-33</v>
      </c>
      <c r="BC219">
        <v>172.17</v>
      </c>
      <c r="BD219" t="s">
        <v>58116</v>
      </c>
      <c r="BE219" t="s">
        <v>58117</v>
      </c>
      <c r="BF219" t="s">
        <v>58118</v>
      </c>
      <c r="BG219">
        <v>8</v>
      </c>
      <c r="BH219">
        <v>3</v>
      </c>
      <c r="BI219">
        <v>818.05885999999998</v>
      </c>
      <c r="BJ219">
        <v>0.94208000000000003</v>
      </c>
      <c r="BK219">
        <v>431740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420160</v>
      </c>
      <c r="BR219">
        <v>3897300</v>
      </c>
      <c r="BS219">
        <v>0</v>
      </c>
      <c r="BT219">
        <v>0</v>
      </c>
      <c r="BU219">
        <v>0</v>
      </c>
      <c r="BV219">
        <v>2</v>
      </c>
      <c r="BW219">
        <v>0</v>
      </c>
      <c r="BX219">
        <v>2</v>
      </c>
    </row>
    <row r="220" spans="1:76">
      <c r="A220" t="s">
        <v>58119</v>
      </c>
      <c r="B220" t="s">
        <v>58119</v>
      </c>
      <c r="C220" t="s">
        <v>58119</v>
      </c>
      <c r="D220">
        <v>221</v>
      </c>
      <c r="E220">
        <v>221</v>
      </c>
      <c r="H220" t="s">
        <v>58119</v>
      </c>
      <c r="J220">
        <v>1</v>
      </c>
      <c r="K220">
        <v>66.902699999999996</v>
      </c>
      <c r="AF220">
        <v>0</v>
      </c>
      <c r="AG220">
        <v>0</v>
      </c>
      <c r="AJ220">
        <v>1</v>
      </c>
      <c r="AK220">
        <v>83.982100000000003</v>
      </c>
      <c r="AL220" s="17">
        <v>8.1624099999999997E-5</v>
      </c>
      <c r="AM220">
        <v>83.981999999999999</v>
      </c>
      <c r="AN220">
        <v>1</v>
      </c>
      <c r="AO220">
        <v>66.902699999999996</v>
      </c>
      <c r="AP220">
        <v>1.7516700000000001E-3</v>
      </c>
      <c r="AQ220">
        <v>66.903000000000006</v>
      </c>
      <c r="AZ220">
        <v>1</v>
      </c>
      <c r="BA220" t="s">
        <v>58120</v>
      </c>
      <c r="BB220" s="17">
        <v>8.1624099999999997E-5</v>
      </c>
      <c r="BC220">
        <v>83.981999999999999</v>
      </c>
      <c r="BD220" t="s">
        <v>58121</v>
      </c>
      <c r="BE220" t="s">
        <v>58122</v>
      </c>
      <c r="BF220" t="s">
        <v>58123</v>
      </c>
      <c r="BG220">
        <v>1</v>
      </c>
      <c r="BH220">
        <v>3</v>
      </c>
      <c r="BI220">
        <v>405.53147000000001</v>
      </c>
      <c r="BJ220">
        <v>2.762</v>
      </c>
      <c r="BK220">
        <v>910610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0</v>
      </c>
      <c r="BR220">
        <v>319180</v>
      </c>
      <c r="BS220">
        <v>591430</v>
      </c>
      <c r="BT220">
        <v>0</v>
      </c>
      <c r="BU220">
        <v>0</v>
      </c>
      <c r="BV220">
        <v>2</v>
      </c>
      <c r="BW220">
        <v>0</v>
      </c>
      <c r="BX220">
        <v>2</v>
      </c>
    </row>
    <row r="221" spans="1:76">
      <c r="A221" t="s">
        <v>58124</v>
      </c>
      <c r="B221" t="s">
        <v>58124</v>
      </c>
      <c r="C221" t="s">
        <v>58124</v>
      </c>
      <c r="D221">
        <v>352</v>
      </c>
      <c r="E221">
        <v>352</v>
      </c>
      <c r="H221" t="s">
        <v>58124</v>
      </c>
      <c r="J221">
        <v>1</v>
      </c>
      <c r="K221">
        <v>52.402000000000001</v>
      </c>
      <c r="AJ221">
        <v>1</v>
      </c>
      <c r="AK221">
        <v>52.402000000000001</v>
      </c>
      <c r="AL221">
        <v>2.5312399999999999E-2</v>
      </c>
      <c r="AM221">
        <v>52.402000000000001</v>
      </c>
      <c r="AN221">
        <v>0</v>
      </c>
      <c r="AO221">
        <v>0</v>
      </c>
      <c r="AZ221">
        <v>1</v>
      </c>
      <c r="BA221" t="s">
        <v>58125</v>
      </c>
      <c r="BB221">
        <v>2.5312399999999999E-2</v>
      </c>
      <c r="BC221">
        <v>52.402000000000001</v>
      </c>
      <c r="BD221" t="s">
        <v>58126</v>
      </c>
      <c r="BE221" t="s">
        <v>58127</v>
      </c>
      <c r="BF221" t="s">
        <v>58128</v>
      </c>
      <c r="BG221">
        <v>3</v>
      </c>
      <c r="BH221">
        <v>2</v>
      </c>
      <c r="BI221">
        <v>553.80052999999998</v>
      </c>
      <c r="BJ221">
        <v>-3.7928999999999999</v>
      </c>
      <c r="BK221">
        <v>359090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359090</v>
      </c>
      <c r="BS221">
        <v>0</v>
      </c>
      <c r="BT221">
        <v>0</v>
      </c>
      <c r="BU221">
        <v>0</v>
      </c>
      <c r="BV221">
        <v>1</v>
      </c>
      <c r="BW221">
        <v>0</v>
      </c>
      <c r="BX221">
        <v>1</v>
      </c>
    </row>
    <row r="222" spans="1:76">
      <c r="A222" t="s">
        <v>58129</v>
      </c>
      <c r="B222" t="s">
        <v>58129</v>
      </c>
      <c r="C222" t="s">
        <v>58129</v>
      </c>
      <c r="D222">
        <v>54</v>
      </c>
      <c r="E222">
        <v>54</v>
      </c>
      <c r="H222" t="s">
        <v>58129</v>
      </c>
      <c r="J222">
        <v>1</v>
      </c>
      <c r="K222">
        <v>96.632099999999994</v>
      </c>
      <c r="AF222">
        <v>1</v>
      </c>
      <c r="AG222">
        <v>120.379</v>
      </c>
      <c r="AH222" s="17">
        <v>4.6335699999999999E-25</v>
      </c>
      <c r="AI222">
        <v>173.82</v>
      </c>
      <c r="AJ222">
        <v>0.99999899999999997</v>
      </c>
      <c r="AK222">
        <v>61.026000000000003</v>
      </c>
      <c r="AL222" s="17">
        <v>3.6002099999999997E-24</v>
      </c>
      <c r="AM222">
        <v>161</v>
      </c>
      <c r="AN222">
        <v>1</v>
      </c>
      <c r="AO222">
        <v>100.056</v>
      </c>
      <c r="AP222" s="17">
        <v>1.53144E-24</v>
      </c>
      <c r="AQ222">
        <v>169.45</v>
      </c>
      <c r="AR222">
        <v>1</v>
      </c>
      <c r="AS222">
        <v>113.03400000000001</v>
      </c>
      <c r="AT222" s="17">
        <v>6.2294399999999995E-32</v>
      </c>
      <c r="AU222">
        <v>196.05</v>
      </c>
      <c r="AV222">
        <v>1</v>
      </c>
      <c r="AW222">
        <v>96.632099999999994</v>
      </c>
      <c r="AX222" s="17">
        <v>4.6338299999999997E-25</v>
      </c>
      <c r="AY222">
        <v>173.82</v>
      </c>
      <c r="AZ222">
        <v>1</v>
      </c>
      <c r="BA222" t="s">
        <v>58130</v>
      </c>
      <c r="BB222" s="17">
        <v>6.2294399999999995E-32</v>
      </c>
      <c r="BC222">
        <v>196.05</v>
      </c>
      <c r="BD222" t="s">
        <v>58131</v>
      </c>
      <c r="BE222" t="s">
        <v>58132</v>
      </c>
      <c r="BF222" t="s">
        <v>58133</v>
      </c>
      <c r="BG222">
        <v>5</v>
      </c>
      <c r="BH222">
        <v>3</v>
      </c>
      <c r="BI222">
        <v>681.67729999999995</v>
      </c>
      <c r="BJ222">
        <v>-8.1072000000000005E-2</v>
      </c>
      <c r="BK222">
        <v>4327100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348690</v>
      </c>
      <c r="BR222">
        <v>1128800</v>
      </c>
      <c r="BS222">
        <v>380560</v>
      </c>
      <c r="BT222">
        <v>18748000</v>
      </c>
      <c r="BU222">
        <v>22665000</v>
      </c>
      <c r="BV222">
        <v>5</v>
      </c>
      <c r="BW222">
        <v>0</v>
      </c>
      <c r="BX222">
        <v>5</v>
      </c>
    </row>
    <row r="223" spans="1:76">
      <c r="A223" t="s">
        <v>58129</v>
      </c>
      <c r="B223" t="s">
        <v>58129</v>
      </c>
      <c r="C223" t="s">
        <v>58129</v>
      </c>
      <c r="D223">
        <v>71</v>
      </c>
      <c r="E223">
        <v>71</v>
      </c>
      <c r="H223" t="s">
        <v>58129</v>
      </c>
      <c r="J223">
        <v>1</v>
      </c>
      <c r="K223">
        <v>58.564999999999998</v>
      </c>
      <c r="X223">
        <v>0</v>
      </c>
      <c r="Y223">
        <v>0</v>
      </c>
      <c r="AR223">
        <v>1</v>
      </c>
      <c r="AS223">
        <v>42.068399999999997</v>
      </c>
      <c r="AT223">
        <v>0.140067</v>
      </c>
      <c r="AU223">
        <v>42.067999999999998</v>
      </c>
      <c r="AV223">
        <v>1</v>
      </c>
      <c r="AW223">
        <v>58.564999999999998</v>
      </c>
      <c r="AX223">
        <v>1.91161E-2</v>
      </c>
      <c r="AY223">
        <v>58.564999999999998</v>
      </c>
      <c r="AZ223">
        <v>1</v>
      </c>
      <c r="BA223" t="s">
        <v>58134</v>
      </c>
      <c r="BB223">
        <v>1.91161E-2</v>
      </c>
      <c r="BC223">
        <v>58.564999999999998</v>
      </c>
      <c r="BD223" t="s">
        <v>58135</v>
      </c>
      <c r="BE223" t="s">
        <v>58136</v>
      </c>
      <c r="BF223" t="s">
        <v>58137</v>
      </c>
      <c r="BG223">
        <v>1</v>
      </c>
      <c r="BH223">
        <v>2</v>
      </c>
      <c r="BI223">
        <v>505.21830999999997</v>
      </c>
      <c r="BJ223">
        <v>-0.89139999999999997</v>
      </c>
      <c r="BK223">
        <v>71665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147850</v>
      </c>
      <c r="BU223">
        <v>568800</v>
      </c>
      <c r="BV223">
        <v>2</v>
      </c>
      <c r="BW223">
        <v>0</v>
      </c>
      <c r="BX223">
        <v>2</v>
      </c>
    </row>
    <row r="224" spans="1:76">
      <c r="A224" t="s">
        <v>58129</v>
      </c>
      <c r="B224" t="s">
        <v>58129</v>
      </c>
      <c r="C224" t="s">
        <v>58129</v>
      </c>
      <c r="D224">
        <v>197</v>
      </c>
      <c r="E224">
        <v>197</v>
      </c>
      <c r="H224" t="s">
        <v>58129</v>
      </c>
      <c r="J224">
        <v>1</v>
      </c>
      <c r="K224">
        <v>61.691200000000002</v>
      </c>
      <c r="P224">
        <v>1</v>
      </c>
      <c r="Q224">
        <v>26.304400000000001</v>
      </c>
      <c r="R224">
        <v>0.51465399999999994</v>
      </c>
      <c r="S224">
        <v>26.303999999999998</v>
      </c>
      <c r="X224">
        <v>1</v>
      </c>
      <c r="Y224">
        <v>11.8833</v>
      </c>
      <c r="Z224">
        <v>0.59627200000000002</v>
      </c>
      <c r="AA224">
        <v>11.882999999999999</v>
      </c>
      <c r="AB224">
        <v>1</v>
      </c>
      <c r="AC224">
        <v>61.691200000000002</v>
      </c>
      <c r="AD224">
        <v>1.84783E-2</v>
      </c>
      <c r="AE224">
        <v>61.691000000000003</v>
      </c>
      <c r="AZ224">
        <v>1</v>
      </c>
      <c r="BA224" t="s">
        <v>58138</v>
      </c>
      <c r="BB224">
        <v>1.84783E-2</v>
      </c>
      <c r="BC224">
        <v>61.691000000000003</v>
      </c>
      <c r="BD224" t="s">
        <v>58139</v>
      </c>
      <c r="BE224" t="s">
        <v>58140</v>
      </c>
      <c r="BF224" t="s">
        <v>58141</v>
      </c>
      <c r="BG224">
        <v>8</v>
      </c>
      <c r="BH224">
        <v>2</v>
      </c>
      <c r="BI224">
        <v>576.77652</v>
      </c>
      <c r="BJ224">
        <v>-2.6872E-2</v>
      </c>
      <c r="BK224">
        <v>1479300</v>
      </c>
      <c r="BL224">
        <v>0</v>
      </c>
      <c r="BM224">
        <v>0</v>
      </c>
      <c r="BN224">
        <v>0</v>
      </c>
      <c r="BO224">
        <v>0</v>
      </c>
      <c r="BP224">
        <v>147930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3</v>
      </c>
      <c r="BW224">
        <v>3</v>
      </c>
      <c r="BX224">
        <v>0</v>
      </c>
    </row>
    <row r="225" spans="1:76">
      <c r="A225" t="s">
        <v>58142</v>
      </c>
      <c r="B225" t="s">
        <v>58142</v>
      </c>
      <c r="C225" t="s">
        <v>58142</v>
      </c>
      <c r="D225">
        <v>520</v>
      </c>
      <c r="E225">
        <v>520</v>
      </c>
      <c r="H225" t="s">
        <v>58142</v>
      </c>
      <c r="J225">
        <v>1</v>
      </c>
      <c r="K225">
        <v>65.595699999999994</v>
      </c>
      <c r="L225">
        <v>0.99999199999999999</v>
      </c>
      <c r="M225">
        <v>51.515900000000002</v>
      </c>
      <c r="N225">
        <v>5.7906399999999997E-3</v>
      </c>
      <c r="O225">
        <v>70.055999999999997</v>
      </c>
      <c r="T225">
        <v>1</v>
      </c>
      <c r="U225">
        <v>75.624600000000001</v>
      </c>
      <c r="V225">
        <v>4.2014400000000001E-4</v>
      </c>
      <c r="W225">
        <v>92.38</v>
      </c>
      <c r="X225">
        <v>0.99999700000000002</v>
      </c>
      <c r="Y225">
        <v>55.462299999999999</v>
      </c>
      <c r="Z225">
        <v>4.69681E-3</v>
      </c>
      <c r="AA225">
        <v>72.414000000000001</v>
      </c>
      <c r="AB225">
        <v>1</v>
      </c>
      <c r="AC225">
        <v>65.595699999999994</v>
      </c>
      <c r="AD225">
        <v>1.0640700000000001E-3</v>
      </c>
      <c r="AE225">
        <v>85.781000000000006</v>
      </c>
      <c r="AZ225">
        <v>1</v>
      </c>
      <c r="BA225" t="s">
        <v>58143</v>
      </c>
      <c r="BB225">
        <v>4.2014400000000001E-4</v>
      </c>
      <c r="BC225">
        <v>92.38</v>
      </c>
      <c r="BD225" t="s">
        <v>58144</v>
      </c>
      <c r="BE225" t="s">
        <v>58145</v>
      </c>
      <c r="BF225" t="s">
        <v>58146</v>
      </c>
      <c r="BG225">
        <v>12</v>
      </c>
      <c r="BH225">
        <v>2</v>
      </c>
      <c r="BI225">
        <v>746.32456999999999</v>
      </c>
      <c r="BJ225">
        <v>2.5091000000000001</v>
      </c>
      <c r="BK225">
        <v>3136900</v>
      </c>
      <c r="BL225">
        <v>605960</v>
      </c>
      <c r="BM225">
        <v>0</v>
      </c>
      <c r="BN225">
        <v>498300</v>
      </c>
      <c r="BO225">
        <v>943380</v>
      </c>
      <c r="BP225">
        <v>108920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4</v>
      </c>
      <c r="BW225">
        <v>4</v>
      </c>
      <c r="BX225">
        <v>0</v>
      </c>
    </row>
    <row r="226" spans="1:76">
      <c r="A226" t="s">
        <v>58147</v>
      </c>
      <c r="B226" t="s">
        <v>58147</v>
      </c>
      <c r="C226" t="s">
        <v>58147</v>
      </c>
      <c r="D226">
        <v>48</v>
      </c>
      <c r="E226">
        <v>48</v>
      </c>
      <c r="H226" t="s">
        <v>58147</v>
      </c>
      <c r="J226">
        <v>1</v>
      </c>
      <c r="K226">
        <v>62.998699999999999</v>
      </c>
      <c r="AF226">
        <v>1</v>
      </c>
      <c r="AG226">
        <v>62.728400000000001</v>
      </c>
      <c r="AH226">
        <v>2.0439499999999999E-2</v>
      </c>
      <c r="AI226">
        <v>62.728000000000002</v>
      </c>
      <c r="AJ226">
        <v>1</v>
      </c>
      <c r="AK226">
        <v>62.998199999999997</v>
      </c>
      <c r="AL226">
        <v>1.9852600000000001E-2</v>
      </c>
      <c r="AM226">
        <v>62.997999999999998</v>
      </c>
      <c r="AN226">
        <v>1</v>
      </c>
      <c r="AO226">
        <v>62.998699999999999</v>
      </c>
      <c r="AP226">
        <v>1.9852600000000001E-2</v>
      </c>
      <c r="AQ226">
        <v>62.999000000000002</v>
      </c>
      <c r="AR226">
        <v>1</v>
      </c>
      <c r="AS226">
        <v>32.954500000000003</v>
      </c>
      <c r="AT226">
        <v>0.32143300000000002</v>
      </c>
      <c r="AU226">
        <v>32.954000000000001</v>
      </c>
      <c r="AV226">
        <v>1</v>
      </c>
      <c r="AW226">
        <v>62.998699999999999</v>
      </c>
      <c r="AX226">
        <v>1.9852600000000001E-2</v>
      </c>
      <c r="AY226">
        <v>62.999000000000002</v>
      </c>
      <c r="AZ226">
        <v>1</v>
      </c>
      <c r="BA226" t="s">
        <v>58148</v>
      </c>
      <c r="BB226">
        <v>1.9852600000000001E-2</v>
      </c>
      <c r="BC226">
        <v>62.999000000000002</v>
      </c>
      <c r="BD226" t="s">
        <v>58149</v>
      </c>
      <c r="BE226" t="s">
        <v>58150</v>
      </c>
      <c r="BF226" t="s">
        <v>58151</v>
      </c>
      <c r="BG226">
        <v>2</v>
      </c>
      <c r="BH226">
        <v>2</v>
      </c>
      <c r="BI226">
        <v>434.73667</v>
      </c>
      <c r="BJ226">
        <v>0.159</v>
      </c>
      <c r="BK226">
        <v>27535000</v>
      </c>
      <c r="BL226">
        <v>0</v>
      </c>
      <c r="BM226">
        <v>0</v>
      </c>
      <c r="BN226">
        <v>0</v>
      </c>
      <c r="BO226">
        <v>0</v>
      </c>
      <c r="BP226">
        <v>0</v>
      </c>
      <c r="BQ226">
        <v>10503000</v>
      </c>
      <c r="BR226">
        <v>6296000</v>
      </c>
      <c r="BS226">
        <v>4400500</v>
      </c>
      <c r="BT226">
        <v>949650</v>
      </c>
      <c r="BU226">
        <v>5385400</v>
      </c>
      <c r="BV226">
        <v>5</v>
      </c>
      <c r="BW226">
        <v>0</v>
      </c>
      <c r="BX226">
        <v>5</v>
      </c>
    </row>
    <row r="227" spans="1:76">
      <c r="A227" t="s">
        <v>58152</v>
      </c>
      <c r="B227" t="s">
        <v>58152</v>
      </c>
      <c r="C227" t="s">
        <v>58152</v>
      </c>
      <c r="D227">
        <v>181</v>
      </c>
      <c r="E227">
        <v>181</v>
      </c>
      <c r="H227" t="s">
        <v>58152</v>
      </c>
      <c r="J227">
        <v>1</v>
      </c>
      <c r="K227">
        <v>59.098500000000001</v>
      </c>
      <c r="L227">
        <v>0</v>
      </c>
      <c r="M227">
        <v>0</v>
      </c>
      <c r="T227">
        <v>1</v>
      </c>
      <c r="U227">
        <v>48.246099999999998</v>
      </c>
      <c r="V227">
        <v>5.4871900000000001E-2</v>
      </c>
      <c r="W227">
        <v>48.246000000000002</v>
      </c>
      <c r="X227">
        <v>1</v>
      </c>
      <c r="Y227">
        <v>94.316400000000002</v>
      </c>
      <c r="Z227" s="17">
        <v>4.1307599999999997E-5</v>
      </c>
      <c r="AA227">
        <v>94.316000000000003</v>
      </c>
      <c r="AB227">
        <v>1</v>
      </c>
      <c r="AC227">
        <v>59.098500000000001</v>
      </c>
      <c r="AD227">
        <v>1.7108700000000001E-2</v>
      </c>
      <c r="AE227">
        <v>59.098999999999997</v>
      </c>
      <c r="AN227">
        <v>0</v>
      </c>
      <c r="AO227">
        <v>0</v>
      </c>
      <c r="AR227">
        <v>0</v>
      </c>
      <c r="AS227">
        <v>0</v>
      </c>
      <c r="AZ227">
        <v>1</v>
      </c>
      <c r="BA227" t="s">
        <v>58153</v>
      </c>
      <c r="BB227" s="17">
        <v>4.1307599999999997E-5</v>
      </c>
      <c r="BC227">
        <v>94.316000000000003</v>
      </c>
      <c r="BD227" t="s">
        <v>58154</v>
      </c>
      <c r="BE227" t="s">
        <v>58155</v>
      </c>
      <c r="BF227" t="s">
        <v>58156</v>
      </c>
      <c r="BG227">
        <v>5</v>
      </c>
      <c r="BH227">
        <v>2</v>
      </c>
      <c r="BI227">
        <v>617.77524000000005</v>
      </c>
      <c r="BJ227">
        <v>8.2377000000000006E-2</v>
      </c>
      <c r="BK227">
        <v>5243400</v>
      </c>
      <c r="BL227">
        <v>0</v>
      </c>
      <c r="BM227">
        <v>0</v>
      </c>
      <c r="BN227">
        <v>658160</v>
      </c>
      <c r="BO227">
        <v>1135600</v>
      </c>
      <c r="BP227">
        <v>344970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3</v>
      </c>
      <c r="BW227">
        <v>3</v>
      </c>
      <c r="BX227">
        <v>0</v>
      </c>
    </row>
    <row r="228" spans="1:76">
      <c r="A228" t="s">
        <v>58157</v>
      </c>
      <c r="B228" t="s">
        <v>58157</v>
      </c>
      <c r="C228" t="s">
        <v>58157</v>
      </c>
      <c r="D228">
        <v>4</v>
      </c>
      <c r="E228">
        <v>4</v>
      </c>
      <c r="H228" t="s">
        <v>58157</v>
      </c>
      <c r="J228">
        <v>1</v>
      </c>
      <c r="K228">
        <v>64.449100000000001</v>
      </c>
      <c r="AF228">
        <v>0</v>
      </c>
      <c r="AG228">
        <v>0</v>
      </c>
      <c r="AJ228">
        <v>1</v>
      </c>
      <c r="AK228">
        <v>59.179400000000001</v>
      </c>
      <c r="AL228">
        <v>1.8134000000000001E-2</v>
      </c>
      <c r="AM228">
        <v>59.179000000000002</v>
      </c>
      <c r="AV228">
        <v>1</v>
      </c>
      <c r="AW228">
        <v>64.449100000000001</v>
      </c>
      <c r="AX228">
        <v>9.7125200000000005E-3</v>
      </c>
      <c r="AY228">
        <v>64.448999999999998</v>
      </c>
      <c r="AZ228">
        <v>1</v>
      </c>
      <c r="BA228" t="s">
        <v>58158</v>
      </c>
      <c r="BB228">
        <v>9.7125200000000005E-3</v>
      </c>
      <c r="BC228">
        <v>64.448999999999998</v>
      </c>
      <c r="BD228" t="s">
        <v>58159</v>
      </c>
      <c r="BE228" t="s">
        <v>58160</v>
      </c>
      <c r="BF228" t="s">
        <v>58161</v>
      </c>
      <c r="BG228">
        <v>3</v>
      </c>
      <c r="BH228">
        <v>2</v>
      </c>
      <c r="BI228">
        <v>532.26122999999995</v>
      </c>
      <c r="BJ228">
        <v>0.70060999999999996</v>
      </c>
      <c r="BK228">
        <v>29011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120830</v>
      </c>
      <c r="BS228">
        <v>0</v>
      </c>
      <c r="BT228">
        <v>0</v>
      </c>
      <c r="BU228">
        <v>169280</v>
      </c>
      <c r="BV228">
        <v>2</v>
      </c>
      <c r="BW228">
        <v>0</v>
      </c>
      <c r="BX228">
        <v>2</v>
      </c>
    </row>
    <row r="229" spans="1:76">
      <c r="A229" t="s">
        <v>58162</v>
      </c>
      <c r="B229" t="s">
        <v>58162</v>
      </c>
      <c r="C229" t="s">
        <v>58162</v>
      </c>
      <c r="D229">
        <v>238</v>
      </c>
      <c r="E229">
        <v>238</v>
      </c>
      <c r="H229" t="s">
        <v>58162</v>
      </c>
      <c r="J229">
        <v>1</v>
      </c>
      <c r="K229">
        <v>120.967</v>
      </c>
      <c r="AF229">
        <v>1</v>
      </c>
      <c r="AG229">
        <v>82.575000000000003</v>
      </c>
      <c r="AH229" s="17">
        <v>7.0869000000000001E-17</v>
      </c>
      <c r="AI229">
        <v>145.61000000000001</v>
      </c>
      <c r="AN229">
        <v>1</v>
      </c>
      <c r="AO229">
        <v>120.967</v>
      </c>
      <c r="AP229" s="17">
        <v>8.5078399999999994E-37</v>
      </c>
      <c r="AQ229">
        <v>190.67</v>
      </c>
      <c r="AZ229">
        <v>1</v>
      </c>
      <c r="BA229" t="s">
        <v>58163</v>
      </c>
      <c r="BB229" s="17">
        <v>8.5078399999999994E-37</v>
      </c>
      <c r="BC229">
        <v>190.67</v>
      </c>
      <c r="BD229" t="s">
        <v>58164</v>
      </c>
      <c r="BE229" t="s">
        <v>58165</v>
      </c>
      <c r="BF229" t="s">
        <v>58166</v>
      </c>
      <c r="BG229">
        <v>16</v>
      </c>
      <c r="BH229">
        <v>3</v>
      </c>
      <c r="BI229">
        <v>1068.5161000000001</v>
      </c>
      <c r="BJ229">
        <v>2.5745</v>
      </c>
      <c r="BK229">
        <v>194970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1147800</v>
      </c>
      <c r="BR229">
        <v>0</v>
      </c>
      <c r="BS229">
        <v>801930</v>
      </c>
      <c r="BT229">
        <v>0</v>
      </c>
      <c r="BU229">
        <v>0</v>
      </c>
      <c r="BV229">
        <v>2</v>
      </c>
      <c r="BW229">
        <v>0</v>
      </c>
      <c r="BX229">
        <v>2</v>
      </c>
    </row>
    <row r="230" spans="1:76">
      <c r="A230" t="s">
        <v>58167</v>
      </c>
      <c r="B230" t="s">
        <v>58167</v>
      </c>
      <c r="C230" t="s">
        <v>58167</v>
      </c>
      <c r="D230">
        <v>188</v>
      </c>
      <c r="E230">
        <v>188</v>
      </c>
      <c r="H230" t="s">
        <v>58167</v>
      </c>
      <c r="J230">
        <v>1</v>
      </c>
      <c r="K230">
        <v>70.914299999999997</v>
      </c>
      <c r="AF230">
        <v>1</v>
      </c>
      <c r="AG230">
        <v>75.814599999999999</v>
      </c>
      <c r="AH230" s="17">
        <v>3.8950199999999998E-11</v>
      </c>
      <c r="AI230">
        <v>123.55</v>
      </c>
      <c r="AJ230">
        <v>1</v>
      </c>
      <c r="AK230">
        <v>52.120100000000001</v>
      </c>
      <c r="AL230" s="17">
        <v>4.8200800000000001E-7</v>
      </c>
      <c r="AM230">
        <v>107.48</v>
      </c>
      <c r="AN230">
        <v>1</v>
      </c>
      <c r="AO230">
        <v>70.914299999999997</v>
      </c>
      <c r="AP230" s="17">
        <v>1.11841E-6</v>
      </c>
      <c r="AQ230">
        <v>99.63</v>
      </c>
      <c r="AV230">
        <v>0</v>
      </c>
      <c r="AW230">
        <v>0</v>
      </c>
      <c r="AZ230">
        <v>1</v>
      </c>
      <c r="BA230" t="s">
        <v>58168</v>
      </c>
      <c r="BB230" s="17">
        <v>3.8950199999999998E-11</v>
      </c>
      <c r="BC230">
        <v>123.55</v>
      </c>
      <c r="BD230" t="s">
        <v>58169</v>
      </c>
      <c r="BE230" t="s">
        <v>58170</v>
      </c>
      <c r="BF230" t="s">
        <v>58171</v>
      </c>
      <c r="BG230">
        <v>12</v>
      </c>
      <c r="BH230">
        <v>3</v>
      </c>
      <c r="BI230">
        <v>661.68215999999995</v>
      </c>
      <c r="BJ230">
        <v>-2.9971000000000001E-2</v>
      </c>
      <c r="BK230">
        <v>182440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567260</v>
      </c>
      <c r="BR230">
        <v>404760</v>
      </c>
      <c r="BS230">
        <v>852420</v>
      </c>
      <c r="BT230">
        <v>0</v>
      </c>
      <c r="BU230">
        <v>0</v>
      </c>
      <c r="BV230">
        <v>3</v>
      </c>
      <c r="BW230">
        <v>0</v>
      </c>
      <c r="BX230">
        <v>3</v>
      </c>
    </row>
    <row r="231" spans="1:76">
      <c r="A231" t="s">
        <v>58167</v>
      </c>
      <c r="B231" t="s">
        <v>58167</v>
      </c>
      <c r="C231" t="s">
        <v>58167</v>
      </c>
      <c r="D231">
        <v>479</v>
      </c>
      <c r="E231">
        <v>479</v>
      </c>
      <c r="H231" t="s">
        <v>58167</v>
      </c>
      <c r="J231">
        <v>1</v>
      </c>
      <c r="K231">
        <v>110.72499999999999</v>
      </c>
      <c r="AF231">
        <v>1</v>
      </c>
      <c r="AG231">
        <v>55.263199999999998</v>
      </c>
      <c r="AH231" s="17">
        <v>1.06435E-23</v>
      </c>
      <c r="AI231">
        <v>148.83000000000001</v>
      </c>
      <c r="AJ231">
        <v>1</v>
      </c>
      <c r="AK231">
        <v>114.828</v>
      </c>
      <c r="AL231" s="17">
        <v>8.5153899999999996E-32</v>
      </c>
      <c r="AM231">
        <v>169.12</v>
      </c>
      <c r="AN231">
        <v>1</v>
      </c>
      <c r="AO231">
        <v>118.15300000000001</v>
      </c>
      <c r="AP231" s="17">
        <v>5.7088399999999996E-34</v>
      </c>
      <c r="AQ231">
        <v>183.45</v>
      </c>
      <c r="AR231">
        <v>1</v>
      </c>
      <c r="AS231">
        <v>66.617999999999995</v>
      </c>
      <c r="AT231" s="17">
        <v>2.5867799999999998E-7</v>
      </c>
      <c r="AU231">
        <v>110.26</v>
      </c>
      <c r="AV231">
        <v>1</v>
      </c>
      <c r="AW231">
        <v>110.72499999999999</v>
      </c>
      <c r="AX231" s="17">
        <v>4.4417E-11</v>
      </c>
      <c r="AY231">
        <v>125.59</v>
      </c>
      <c r="AZ231">
        <v>1</v>
      </c>
      <c r="BA231" t="s">
        <v>58172</v>
      </c>
      <c r="BB231" s="17">
        <v>5.7088399999999996E-34</v>
      </c>
      <c r="BC231">
        <v>183.45</v>
      </c>
      <c r="BD231" t="s">
        <v>58173</v>
      </c>
      <c r="BE231" t="s">
        <v>58174</v>
      </c>
      <c r="BF231" t="s">
        <v>58175</v>
      </c>
      <c r="BG231">
        <v>9</v>
      </c>
      <c r="BH231">
        <v>4</v>
      </c>
      <c r="BI231">
        <v>506.77008000000001</v>
      </c>
      <c r="BJ231">
        <v>2.0211000000000001</v>
      </c>
      <c r="BK231">
        <v>14940000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47024000</v>
      </c>
      <c r="BR231">
        <v>30884000</v>
      </c>
      <c r="BS231">
        <v>30241000</v>
      </c>
      <c r="BT231">
        <v>6979300</v>
      </c>
      <c r="BU231">
        <v>34273000</v>
      </c>
      <c r="BV231">
        <v>5</v>
      </c>
      <c r="BW231">
        <v>0</v>
      </c>
      <c r="BX231">
        <v>5</v>
      </c>
    </row>
    <row r="232" spans="1:76">
      <c r="A232" t="s">
        <v>58176</v>
      </c>
      <c r="B232" t="s">
        <v>58176</v>
      </c>
      <c r="C232" t="s">
        <v>58176</v>
      </c>
      <c r="D232">
        <v>34</v>
      </c>
      <c r="E232">
        <v>34</v>
      </c>
      <c r="H232" t="s">
        <v>58176</v>
      </c>
      <c r="J232">
        <v>1</v>
      </c>
      <c r="K232">
        <v>114.702</v>
      </c>
      <c r="AF232">
        <v>1</v>
      </c>
      <c r="AG232">
        <v>75.794399999999996</v>
      </c>
      <c r="AH232" s="17">
        <v>1.01485E-7</v>
      </c>
      <c r="AI232">
        <v>153.27000000000001</v>
      </c>
      <c r="AJ232">
        <v>1</v>
      </c>
      <c r="AK232">
        <v>41.380899999999997</v>
      </c>
      <c r="AL232" s="17">
        <v>1.0298000000000001E-6</v>
      </c>
      <c r="AM232">
        <v>115.36</v>
      </c>
      <c r="AN232">
        <v>1</v>
      </c>
      <c r="AO232">
        <v>78.463200000000001</v>
      </c>
      <c r="AP232" s="17">
        <v>1.02477E-7</v>
      </c>
      <c r="AQ232">
        <v>153.21</v>
      </c>
      <c r="AR232">
        <v>1</v>
      </c>
      <c r="AS232">
        <v>146.53700000000001</v>
      </c>
      <c r="AT232" s="17">
        <v>2.01037E-7</v>
      </c>
      <c r="AU232">
        <v>146.54</v>
      </c>
      <c r="AV232">
        <v>1</v>
      </c>
      <c r="AW232">
        <v>114.702</v>
      </c>
      <c r="AX232" s="17">
        <v>1.6630199999999999E-6</v>
      </c>
      <c r="AY232">
        <v>126.28</v>
      </c>
      <c r="AZ232">
        <v>1</v>
      </c>
      <c r="BA232" t="s">
        <v>58177</v>
      </c>
      <c r="BB232" s="17">
        <v>1.01485E-7</v>
      </c>
      <c r="BC232">
        <v>153.27000000000001</v>
      </c>
      <c r="BD232" t="s">
        <v>58178</v>
      </c>
      <c r="BE232" t="s">
        <v>58179</v>
      </c>
      <c r="BF232" t="s">
        <v>58180</v>
      </c>
      <c r="BG232">
        <v>5</v>
      </c>
      <c r="BH232">
        <v>3</v>
      </c>
      <c r="BI232">
        <v>527.94476999999995</v>
      </c>
      <c r="BJ232">
        <v>0.61424999999999996</v>
      </c>
      <c r="BK232">
        <v>2886600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7802600</v>
      </c>
      <c r="BR232">
        <v>4214200</v>
      </c>
      <c r="BS232">
        <v>10901000</v>
      </c>
      <c r="BT232">
        <v>1002300</v>
      </c>
      <c r="BU232">
        <v>4945800</v>
      </c>
      <c r="BV232">
        <v>5</v>
      </c>
      <c r="BW232">
        <v>0</v>
      </c>
      <c r="BX232">
        <v>5</v>
      </c>
    </row>
    <row r="233" spans="1:76">
      <c r="A233" t="s">
        <v>58176</v>
      </c>
      <c r="B233" t="s">
        <v>58176</v>
      </c>
      <c r="C233" t="s">
        <v>58176</v>
      </c>
      <c r="D233">
        <v>334</v>
      </c>
      <c r="E233">
        <v>334</v>
      </c>
      <c r="H233" t="s">
        <v>58176</v>
      </c>
      <c r="J233">
        <v>1</v>
      </c>
      <c r="K233">
        <v>74.299099999999996</v>
      </c>
      <c r="AF233">
        <v>1</v>
      </c>
      <c r="AG233">
        <v>115.495</v>
      </c>
      <c r="AH233" s="17">
        <v>4.9087300000000001E-10</v>
      </c>
      <c r="AI233">
        <v>115.5</v>
      </c>
      <c r="AJ233">
        <v>1</v>
      </c>
      <c r="AK233">
        <v>117.748</v>
      </c>
      <c r="AL233" s="17">
        <v>4.5824999999999999E-10</v>
      </c>
      <c r="AM233">
        <v>117.75</v>
      </c>
      <c r="AN233">
        <v>1</v>
      </c>
      <c r="AO233">
        <v>125.056</v>
      </c>
      <c r="AP233" s="17">
        <v>3.5093200000000001E-10</v>
      </c>
      <c r="AQ233">
        <v>125.06</v>
      </c>
      <c r="AR233">
        <v>1</v>
      </c>
      <c r="AS233">
        <v>65.864699999999999</v>
      </c>
      <c r="AT233">
        <v>3.1905100000000001E-3</v>
      </c>
      <c r="AU233">
        <v>65.864999999999995</v>
      </c>
      <c r="AV233">
        <v>1</v>
      </c>
      <c r="AW233">
        <v>74.299099999999996</v>
      </c>
      <c r="AX233">
        <v>8.9817900000000003E-4</v>
      </c>
      <c r="AY233">
        <v>74.299000000000007</v>
      </c>
      <c r="AZ233">
        <v>1</v>
      </c>
      <c r="BA233" t="s">
        <v>58181</v>
      </c>
      <c r="BB233" s="17">
        <v>3.5093200000000001E-10</v>
      </c>
      <c r="BC233">
        <v>125.06</v>
      </c>
      <c r="BD233" t="s">
        <v>58182</v>
      </c>
      <c r="BE233" t="s">
        <v>58183</v>
      </c>
      <c r="BF233" t="s">
        <v>58184</v>
      </c>
      <c r="BG233">
        <v>8</v>
      </c>
      <c r="BH233">
        <v>3</v>
      </c>
      <c r="BI233">
        <v>470.90983999999997</v>
      </c>
      <c r="BJ233">
        <v>-0.67515999999999998</v>
      </c>
      <c r="BK233">
        <v>10016000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27588000</v>
      </c>
      <c r="BR233">
        <v>12384000</v>
      </c>
      <c r="BS233">
        <v>32694000</v>
      </c>
      <c r="BT233">
        <v>0</v>
      </c>
      <c r="BU233">
        <v>27497000</v>
      </c>
      <c r="BV233">
        <v>5</v>
      </c>
      <c r="BW233">
        <v>0</v>
      </c>
      <c r="BX233">
        <v>5</v>
      </c>
    </row>
    <row r="234" spans="1:76">
      <c r="A234" t="s">
        <v>58176</v>
      </c>
      <c r="B234" t="s">
        <v>58176</v>
      </c>
      <c r="C234" t="s">
        <v>58176</v>
      </c>
      <c r="D234">
        <v>212</v>
      </c>
      <c r="E234">
        <v>212</v>
      </c>
      <c r="H234" t="s">
        <v>58176</v>
      </c>
      <c r="J234">
        <v>1</v>
      </c>
      <c r="K234">
        <v>83.833799999999997</v>
      </c>
      <c r="L234">
        <v>0</v>
      </c>
      <c r="M234">
        <v>0</v>
      </c>
      <c r="P234">
        <v>0.99967399999999995</v>
      </c>
      <c r="Q234">
        <v>36.212800000000001</v>
      </c>
      <c r="R234">
        <v>3.8682299999999998E-3</v>
      </c>
      <c r="S234">
        <v>77.58</v>
      </c>
      <c r="X234">
        <v>0.57055299999999998</v>
      </c>
      <c r="Y234">
        <v>0</v>
      </c>
      <c r="Z234">
        <v>0.69525499999999996</v>
      </c>
      <c r="AA234">
        <v>20.638000000000002</v>
      </c>
      <c r="AB234">
        <v>0.88262300000000005</v>
      </c>
      <c r="AC234">
        <v>6.7990899999999996</v>
      </c>
      <c r="AD234">
        <v>0.68201699999999998</v>
      </c>
      <c r="AE234">
        <v>41.741</v>
      </c>
      <c r="AF234">
        <v>1</v>
      </c>
      <c r="AG234">
        <v>119.42400000000001</v>
      </c>
      <c r="AH234" s="17">
        <v>1.37796E-10</v>
      </c>
      <c r="AI234">
        <v>119.42</v>
      </c>
      <c r="AJ234">
        <v>1</v>
      </c>
      <c r="AK234">
        <v>102.404</v>
      </c>
      <c r="AL234" s="17">
        <v>2.96774E-8</v>
      </c>
      <c r="AM234">
        <v>102.4</v>
      </c>
      <c r="AN234">
        <v>1</v>
      </c>
      <c r="AO234">
        <v>119.241</v>
      </c>
      <c r="AP234" s="17">
        <v>1.3865099999999999E-10</v>
      </c>
      <c r="AQ234">
        <v>119.24</v>
      </c>
      <c r="AR234">
        <v>1</v>
      </c>
      <c r="AS234">
        <v>54.700299999999999</v>
      </c>
      <c r="AT234" s="17">
        <v>1.37796E-10</v>
      </c>
      <c r="AU234">
        <v>119.42</v>
      </c>
      <c r="AV234">
        <v>1</v>
      </c>
      <c r="AW234">
        <v>83.833799999999997</v>
      </c>
      <c r="AX234" s="17">
        <v>1.4126600000000001E-10</v>
      </c>
      <c r="AY234">
        <v>118.68</v>
      </c>
      <c r="AZ234">
        <v>1</v>
      </c>
      <c r="BA234" t="s">
        <v>58185</v>
      </c>
      <c r="BB234" s="17">
        <v>1.37796E-10</v>
      </c>
      <c r="BC234">
        <v>119.42</v>
      </c>
      <c r="BD234" t="s">
        <v>58186</v>
      </c>
      <c r="BE234" t="s">
        <v>58187</v>
      </c>
      <c r="BF234" t="s">
        <v>58188</v>
      </c>
      <c r="BG234">
        <v>10</v>
      </c>
      <c r="BH234">
        <v>2</v>
      </c>
      <c r="BI234">
        <v>722.84735000000001</v>
      </c>
      <c r="BJ234">
        <v>1.1079000000000001</v>
      </c>
      <c r="BK234">
        <v>18255000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719030</v>
      </c>
      <c r="BR234">
        <v>10393000</v>
      </c>
      <c r="BS234">
        <v>14704000</v>
      </c>
      <c r="BT234">
        <v>56930000</v>
      </c>
      <c r="BU234">
        <v>99803000</v>
      </c>
      <c r="BV234">
        <v>6</v>
      </c>
      <c r="BW234">
        <v>1</v>
      </c>
      <c r="BX234">
        <v>5</v>
      </c>
    </row>
    <row r="235" spans="1:76">
      <c r="A235" t="s">
        <v>58176</v>
      </c>
      <c r="B235" t="s">
        <v>58176</v>
      </c>
      <c r="C235" t="s">
        <v>58176</v>
      </c>
      <c r="D235">
        <v>254</v>
      </c>
      <c r="E235">
        <v>254</v>
      </c>
      <c r="H235" t="s">
        <v>58176</v>
      </c>
      <c r="J235">
        <v>1</v>
      </c>
      <c r="K235">
        <v>119.925</v>
      </c>
      <c r="T235">
        <v>1</v>
      </c>
      <c r="U235">
        <v>91.325500000000005</v>
      </c>
      <c r="V235" s="17">
        <v>1.00095E-5</v>
      </c>
      <c r="W235">
        <v>91.325000000000003</v>
      </c>
      <c r="X235">
        <v>1</v>
      </c>
      <c r="Y235">
        <v>101.361</v>
      </c>
      <c r="Z235" s="17">
        <v>8.6825500000000004E-7</v>
      </c>
      <c r="AA235">
        <v>101.36</v>
      </c>
      <c r="AF235">
        <v>0</v>
      </c>
      <c r="AG235">
        <v>0</v>
      </c>
      <c r="AN235">
        <v>0.99999000000000005</v>
      </c>
      <c r="AO235">
        <v>49.864699999999999</v>
      </c>
      <c r="AP235">
        <v>6.2881100000000004E-3</v>
      </c>
      <c r="AQ235">
        <v>79.724000000000004</v>
      </c>
      <c r="AR235">
        <v>1</v>
      </c>
      <c r="AS235">
        <v>74.186700000000002</v>
      </c>
      <c r="AT235" s="17">
        <v>1.56028E-7</v>
      </c>
      <c r="AU235">
        <v>106.17</v>
      </c>
      <c r="AV235">
        <v>1</v>
      </c>
      <c r="AW235">
        <v>119.925</v>
      </c>
      <c r="AX235" s="17">
        <v>7.4321899999999996E-24</v>
      </c>
      <c r="AY235">
        <v>155.88</v>
      </c>
      <c r="AZ235">
        <v>1</v>
      </c>
      <c r="BA235" t="s">
        <v>58189</v>
      </c>
      <c r="BB235" s="17">
        <v>7.4321899999999996E-24</v>
      </c>
      <c r="BC235">
        <v>155.88</v>
      </c>
      <c r="BD235" t="s">
        <v>58190</v>
      </c>
      <c r="BE235" t="s">
        <v>58191</v>
      </c>
      <c r="BF235" t="s">
        <v>58192</v>
      </c>
      <c r="BG235">
        <v>6</v>
      </c>
      <c r="BH235">
        <v>3</v>
      </c>
      <c r="BI235">
        <v>797.38720000000001</v>
      </c>
      <c r="BJ235">
        <v>-0.44811000000000001</v>
      </c>
      <c r="BK235">
        <v>493150000</v>
      </c>
      <c r="BL235">
        <v>0</v>
      </c>
      <c r="BM235">
        <v>0</v>
      </c>
      <c r="BN235">
        <v>27537000</v>
      </c>
      <c r="BO235">
        <v>128280000</v>
      </c>
      <c r="BP235">
        <v>0</v>
      </c>
      <c r="BQ235">
        <v>0</v>
      </c>
      <c r="BR235">
        <v>0</v>
      </c>
      <c r="BS235">
        <v>7261700</v>
      </c>
      <c r="BT235">
        <v>20070000</v>
      </c>
      <c r="BU235">
        <v>310000000</v>
      </c>
      <c r="BV235">
        <v>5</v>
      </c>
      <c r="BW235">
        <v>2</v>
      </c>
      <c r="BX235">
        <v>3</v>
      </c>
    </row>
    <row r="236" spans="1:76">
      <c r="A236" t="s">
        <v>58176</v>
      </c>
      <c r="B236" t="s">
        <v>58176</v>
      </c>
      <c r="C236" t="s">
        <v>58176</v>
      </c>
      <c r="D236">
        <v>308</v>
      </c>
      <c r="E236">
        <v>308</v>
      </c>
      <c r="H236" t="s">
        <v>58176</v>
      </c>
      <c r="J236">
        <v>1</v>
      </c>
      <c r="K236">
        <v>76.61</v>
      </c>
      <c r="L236">
        <v>1</v>
      </c>
      <c r="M236">
        <v>61.194400000000002</v>
      </c>
      <c r="N236">
        <v>1.8658299999999999E-2</v>
      </c>
      <c r="O236">
        <v>61.194000000000003</v>
      </c>
      <c r="T236">
        <v>1</v>
      </c>
      <c r="U236">
        <v>39.018700000000003</v>
      </c>
      <c r="V236">
        <v>6.00066E-2</v>
      </c>
      <c r="W236">
        <v>49.351999999999997</v>
      </c>
      <c r="X236">
        <v>1</v>
      </c>
      <c r="Y236">
        <v>62.517600000000002</v>
      </c>
      <c r="Z236">
        <v>1.6838100000000002E-2</v>
      </c>
      <c r="AA236">
        <v>62.518000000000001</v>
      </c>
      <c r="AB236">
        <v>1</v>
      </c>
      <c r="AC236">
        <v>76.61</v>
      </c>
      <c r="AD236">
        <v>2.6226499999999998E-3</v>
      </c>
      <c r="AE236">
        <v>76.61</v>
      </c>
      <c r="AN236">
        <v>0</v>
      </c>
      <c r="AO236">
        <v>0</v>
      </c>
      <c r="AZ236">
        <v>1</v>
      </c>
      <c r="BA236" t="s">
        <v>58193</v>
      </c>
      <c r="BB236">
        <v>2.6226499999999998E-3</v>
      </c>
      <c r="BC236">
        <v>76.61</v>
      </c>
      <c r="BD236" t="s">
        <v>58194</v>
      </c>
      <c r="BE236" t="s">
        <v>58195</v>
      </c>
      <c r="BF236" t="s">
        <v>58196</v>
      </c>
      <c r="BG236">
        <v>5</v>
      </c>
      <c r="BH236">
        <v>2</v>
      </c>
      <c r="BI236">
        <v>564.76889000000006</v>
      </c>
      <c r="BJ236">
        <v>-0.70775999999999994</v>
      </c>
      <c r="BK236">
        <v>82868000</v>
      </c>
      <c r="BL236">
        <v>26326000</v>
      </c>
      <c r="BM236">
        <v>0</v>
      </c>
      <c r="BN236">
        <v>8095800</v>
      </c>
      <c r="BO236">
        <v>21465000</v>
      </c>
      <c r="BP236">
        <v>2698100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4</v>
      </c>
      <c r="BW236">
        <v>4</v>
      </c>
      <c r="BX236">
        <v>0</v>
      </c>
    </row>
    <row r="237" spans="1:76">
      <c r="A237" t="s">
        <v>58197</v>
      </c>
      <c r="B237" t="s">
        <v>58197</v>
      </c>
      <c r="C237" t="s">
        <v>58197</v>
      </c>
      <c r="D237">
        <v>773</v>
      </c>
      <c r="E237">
        <v>773</v>
      </c>
      <c r="H237" t="s">
        <v>58197</v>
      </c>
      <c r="J237">
        <v>1</v>
      </c>
      <c r="K237">
        <v>104.628</v>
      </c>
      <c r="P237">
        <v>0</v>
      </c>
      <c r="Q237">
        <v>0</v>
      </c>
      <c r="AB237">
        <v>0</v>
      </c>
      <c r="AC237">
        <v>0</v>
      </c>
      <c r="AF237">
        <v>1</v>
      </c>
      <c r="AG237">
        <v>104.628</v>
      </c>
      <c r="AH237" s="17">
        <v>7.1134299999999999E-7</v>
      </c>
      <c r="AI237">
        <v>104.63</v>
      </c>
      <c r="AN237">
        <v>0</v>
      </c>
      <c r="AO237">
        <v>0</v>
      </c>
      <c r="AV237">
        <v>0</v>
      </c>
      <c r="AW237">
        <v>0</v>
      </c>
      <c r="AZ237">
        <v>1</v>
      </c>
      <c r="BA237" t="s">
        <v>58198</v>
      </c>
      <c r="BB237" s="17">
        <v>7.1134299999999999E-7</v>
      </c>
      <c r="BC237">
        <v>104.63</v>
      </c>
      <c r="BD237" t="s">
        <v>58199</v>
      </c>
      <c r="BE237" t="s">
        <v>58200</v>
      </c>
      <c r="BF237" t="s">
        <v>58201</v>
      </c>
      <c r="BG237">
        <v>4</v>
      </c>
      <c r="BH237">
        <v>2</v>
      </c>
      <c r="BI237">
        <v>892.42480999999998</v>
      </c>
      <c r="BJ237">
        <v>2.6086</v>
      </c>
      <c r="BK237">
        <v>113070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1130700</v>
      </c>
      <c r="BR237">
        <v>0</v>
      </c>
      <c r="BS237">
        <v>0</v>
      </c>
      <c r="BT237">
        <v>0</v>
      </c>
      <c r="BU237">
        <v>0</v>
      </c>
      <c r="BV237">
        <v>1</v>
      </c>
      <c r="BW237">
        <v>0</v>
      </c>
      <c r="BX237">
        <v>1</v>
      </c>
    </row>
    <row r="238" spans="1:76">
      <c r="A238" t="s">
        <v>58202</v>
      </c>
      <c r="B238" t="s">
        <v>58202</v>
      </c>
      <c r="C238" t="s">
        <v>58202</v>
      </c>
      <c r="D238">
        <v>391</v>
      </c>
      <c r="E238">
        <v>391</v>
      </c>
      <c r="H238" t="s">
        <v>58202</v>
      </c>
      <c r="J238">
        <v>1</v>
      </c>
      <c r="K238">
        <v>94.319299999999998</v>
      </c>
      <c r="L238">
        <v>0</v>
      </c>
      <c r="M238">
        <v>0</v>
      </c>
      <c r="T238">
        <v>0</v>
      </c>
      <c r="U238">
        <v>0</v>
      </c>
      <c r="X238">
        <v>1</v>
      </c>
      <c r="Y238">
        <v>90.738200000000006</v>
      </c>
      <c r="Z238" s="17">
        <v>1.0617E-5</v>
      </c>
      <c r="AA238">
        <v>90.738</v>
      </c>
      <c r="AB238">
        <v>1</v>
      </c>
      <c r="AC238">
        <v>94.319299999999998</v>
      </c>
      <c r="AD238" s="17">
        <v>6.9361600000000004E-6</v>
      </c>
      <c r="AE238">
        <v>94.319000000000003</v>
      </c>
      <c r="AZ238">
        <v>1</v>
      </c>
      <c r="BA238" t="s">
        <v>58203</v>
      </c>
      <c r="BB238" s="17">
        <v>6.9361600000000004E-6</v>
      </c>
      <c r="BC238">
        <v>94.319000000000003</v>
      </c>
      <c r="BD238" t="s">
        <v>58204</v>
      </c>
      <c r="BE238" t="s">
        <v>58205</v>
      </c>
      <c r="BF238" t="s">
        <v>58206</v>
      </c>
      <c r="BG238">
        <v>5</v>
      </c>
      <c r="BH238">
        <v>2</v>
      </c>
      <c r="BI238">
        <v>610.31380000000001</v>
      </c>
      <c r="BJ238">
        <v>-0.18184</v>
      </c>
      <c r="BK238">
        <v>953270</v>
      </c>
      <c r="BL238">
        <v>0</v>
      </c>
      <c r="BM238">
        <v>0</v>
      </c>
      <c r="BN238">
        <v>0</v>
      </c>
      <c r="BO238">
        <v>688240</v>
      </c>
      <c r="BP238">
        <v>26503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2</v>
      </c>
      <c r="BW238">
        <v>2</v>
      </c>
      <c r="BX238">
        <v>0</v>
      </c>
    </row>
    <row r="239" spans="1:76">
      <c r="A239" t="s">
        <v>58207</v>
      </c>
      <c r="B239" t="s">
        <v>58207</v>
      </c>
      <c r="C239" t="s">
        <v>58207</v>
      </c>
      <c r="D239">
        <v>60</v>
      </c>
      <c r="E239">
        <v>60</v>
      </c>
      <c r="H239" t="s">
        <v>58207</v>
      </c>
      <c r="J239">
        <v>1</v>
      </c>
      <c r="K239">
        <v>120.467</v>
      </c>
      <c r="L239">
        <v>0</v>
      </c>
      <c r="M239">
        <v>0</v>
      </c>
      <c r="T239">
        <v>0</v>
      </c>
      <c r="U239">
        <v>0</v>
      </c>
      <c r="AB239">
        <v>0</v>
      </c>
      <c r="AC239">
        <v>0</v>
      </c>
      <c r="AF239">
        <v>0</v>
      </c>
      <c r="AG239">
        <v>0</v>
      </c>
      <c r="AJ239">
        <v>1</v>
      </c>
      <c r="AK239">
        <v>112.258</v>
      </c>
      <c r="AL239" s="17">
        <v>1.15071E-7</v>
      </c>
      <c r="AM239">
        <v>112.26</v>
      </c>
      <c r="AN239">
        <v>1</v>
      </c>
      <c r="AO239">
        <v>125.735</v>
      </c>
      <c r="AP239" s="17">
        <v>4.4704800000000003E-11</v>
      </c>
      <c r="AQ239">
        <v>125.74</v>
      </c>
      <c r="AR239">
        <v>1</v>
      </c>
      <c r="AS239">
        <v>81.436499999999995</v>
      </c>
      <c r="AT239">
        <v>4.7282599999999998E-4</v>
      </c>
      <c r="AU239">
        <v>81.436000000000007</v>
      </c>
      <c r="AV239">
        <v>1</v>
      </c>
      <c r="AW239">
        <v>120.467</v>
      </c>
      <c r="AX239" s="17">
        <v>2.9604399999999999E-16</v>
      </c>
      <c r="AY239">
        <v>132.41</v>
      </c>
      <c r="AZ239">
        <v>1</v>
      </c>
      <c r="BA239" t="s">
        <v>58208</v>
      </c>
      <c r="BB239" s="17">
        <v>2.9604399999999999E-16</v>
      </c>
      <c r="BC239">
        <v>132.41</v>
      </c>
      <c r="BD239" t="s">
        <v>58209</v>
      </c>
      <c r="BE239" t="s">
        <v>58210</v>
      </c>
      <c r="BF239" t="s">
        <v>58211</v>
      </c>
      <c r="BG239">
        <v>5</v>
      </c>
      <c r="BH239">
        <v>2</v>
      </c>
      <c r="BI239">
        <v>977.48487</v>
      </c>
      <c r="BJ239">
        <v>2.2970999999999999</v>
      </c>
      <c r="BK239">
        <v>1742000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351450</v>
      </c>
      <c r="BS239">
        <v>2831900</v>
      </c>
      <c r="BT239">
        <v>826810</v>
      </c>
      <c r="BU239">
        <v>13410000</v>
      </c>
      <c r="BV239">
        <v>4</v>
      </c>
      <c r="BW239">
        <v>0</v>
      </c>
      <c r="BX239">
        <v>4</v>
      </c>
    </row>
    <row r="240" spans="1:76">
      <c r="A240" t="s">
        <v>58207</v>
      </c>
      <c r="B240" t="s">
        <v>58207</v>
      </c>
      <c r="C240" t="s">
        <v>58207</v>
      </c>
      <c r="D240">
        <v>85</v>
      </c>
      <c r="E240">
        <v>85</v>
      </c>
      <c r="H240" t="s">
        <v>58207</v>
      </c>
      <c r="J240">
        <v>1</v>
      </c>
      <c r="K240">
        <v>39.271000000000001</v>
      </c>
      <c r="AF240">
        <v>1</v>
      </c>
      <c r="AG240">
        <v>64.211600000000004</v>
      </c>
      <c r="AH240">
        <v>6.8908299999999997E-3</v>
      </c>
      <c r="AI240">
        <v>64.212000000000003</v>
      </c>
      <c r="AJ240">
        <v>1</v>
      </c>
      <c r="AK240">
        <v>60.2667</v>
      </c>
      <c r="AL240">
        <v>1.3044099999999999E-2</v>
      </c>
      <c r="AM240">
        <v>60.267000000000003</v>
      </c>
      <c r="AN240">
        <v>1</v>
      </c>
      <c r="AO240">
        <v>39.271000000000001</v>
      </c>
      <c r="AP240">
        <v>0.206432</v>
      </c>
      <c r="AQ240">
        <v>39.271000000000001</v>
      </c>
      <c r="AV240">
        <v>0</v>
      </c>
      <c r="AW240">
        <v>0</v>
      </c>
      <c r="AZ240">
        <v>1</v>
      </c>
      <c r="BA240" t="s">
        <v>58212</v>
      </c>
      <c r="BB240">
        <v>6.8908299999999997E-3</v>
      </c>
      <c r="BC240">
        <v>64.212000000000003</v>
      </c>
      <c r="BD240" t="s">
        <v>58213</v>
      </c>
      <c r="BE240" t="s">
        <v>58214</v>
      </c>
      <c r="BF240" t="s">
        <v>58215</v>
      </c>
      <c r="BG240">
        <v>2</v>
      </c>
      <c r="BH240">
        <v>2</v>
      </c>
      <c r="BI240">
        <v>586.78805</v>
      </c>
      <c r="BJ240">
        <v>-0.89659</v>
      </c>
      <c r="BK240">
        <v>74590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256410</v>
      </c>
      <c r="BR240">
        <v>127850</v>
      </c>
      <c r="BS240">
        <v>361640</v>
      </c>
      <c r="BT240">
        <v>0</v>
      </c>
      <c r="BU240">
        <v>0</v>
      </c>
      <c r="BV240">
        <v>3</v>
      </c>
      <c r="BW240">
        <v>0</v>
      </c>
      <c r="BX240">
        <v>3</v>
      </c>
    </row>
    <row r="241" spans="1:76">
      <c r="A241" t="s">
        <v>58216</v>
      </c>
      <c r="B241" t="s">
        <v>58216</v>
      </c>
      <c r="C241" t="s">
        <v>58216</v>
      </c>
      <c r="D241">
        <v>350</v>
      </c>
      <c r="E241">
        <v>350</v>
      </c>
      <c r="H241" t="s">
        <v>58216</v>
      </c>
      <c r="J241">
        <v>1</v>
      </c>
      <c r="K241">
        <v>107.586</v>
      </c>
      <c r="P241">
        <v>1</v>
      </c>
      <c r="Q241">
        <v>74.717699999999994</v>
      </c>
      <c r="R241">
        <v>4.2586400000000002E-3</v>
      </c>
      <c r="S241">
        <v>74.718000000000004</v>
      </c>
      <c r="T241">
        <v>1</v>
      </c>
      <c r="U241">
        <v>41.261400000000002</v>
      </c>
      <c r="V241">
        <v>0.117521</v>
      </c>
      <c r="W241">
        <v>41.261000000000003</v>
      </c>
      <c r="X241">
        <v>1</v>
      </c>
      <c r="Y241">
        <v>91.371099999999998</v>
      </c>
      <c r="Z241" s="17">
        <v>2.3396399999999998E-5</v>
      </c>
      <c r="AA241">
        <v>91.370999999999995</v>
      </c>
      <c r="AB241">
        <v>1</v>
      </c>
      <c r="AC241">
        <v>107.586</v>
      </c>
      <c r="AD241" s="17">
        <v>1.1298299999999999E-8</v>
      </c>
      <c r="AE241">
        <v>107.59</v>
      </c>
      <c r="AN241">
        <v>0</v>
      </c>
      <c r="AO241">
        <v>0</v>
      </c>
      <c r="AZ241">
        <v>1</v>
      </c>
      <c r="BA241" t="s">
        <v>58217</v>
      </c>
      <c r="BB241" s="17">
        <v>1.1298299999999999E-8</v>
      </c>
      <c r="BC241">
        <v>107.59</v>
      </c>
      <c r="BD241" t="s">
        <v>58218</v>
      </c>
      <c r="BE241" t="s">
        <v>58219</v>
      </c>
      <c r="BF241" t="s">
        <v>58220</v>
      </c>
      <c r="BG241">
        <v>10</v>
      </c>
      <c r="BH241">
        <v>2</v>
      </c>
      <c r="BI241">
        <v>593.26905999999997</v>
      </c>
      <c r="BJ241">
        <v>-0.98324999999999996</v>
      </c>
      <c r="BK241">
        <v>114220000</v>
      </c>
      <c r="BL241">
        <v>0</v>
      </c>
      <c r="BM241">
        <v>7652800</v>
      </c>
      <c r="BN241">
        <v>12826000</v>
      </c>
      <c r="BO241">
        <v>57890000</v>
      </c>
      <c r="BP241">
        <v>3585100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4</v>
      </c>
      <c r="BW241">
        <v>4</v>
      </c>
      <c r="BX241">
        <v>0</v>
      </c>
    </row>
    <row r="242" spans="1:76">
      <c r="A242" t="s">
        <v>58221</v>
      </c>
      <c r="B242" t="s">
        <v>58221</v>
      </c>
      <c r="C242" t="s">
        <v>58221</v>
      </c>
      <c r="D242">
        <v>461</v>
      </c>
      <c r="E242">
        <v>461</v>
      </c>
      <c r="H242" t="s">
        <v>58221</v>
      </c>
      <c r="J242">
        <v>1</v>
      </c>
      <c r="K242">
        <v>52.962200000000003</v>
      </c>
      <c r="X242">
        <v>0</v>
      </c>
      <c r="Y242">
        <v>0</v>
      </c>
      <c r="AF242">
        <v>1</v>
      </c>
      <c r="AG242">
        <v>57.2712</v>
      </c>
      <c r="AH242">
        <v>1.7293800000000002E-2</v>
      </c>
      <c r="AI242">
        <v>57.271000000000001</v>
      </c>
      <c r="AJ242">
        <v>1</v>
      </c>
      <c r="AK242">
        <v>51.668100000000003</v>
      </c>
      <c r="AL242">
        <v>2.6549699999999999E-2</v>
      </c>
      <c r="AM242">
        <v>51.667999999999999</v>
      </c>
      <c r="AN242">
        <v>1</v>
      </c>
      <c r="AO242">
        <v>83.546499999999995</v>
      </c>
      <c r="AP242" s="17">
        <v>1.4146E-5</v>
      </c>
      <c r="AQ242">
        <v>83.546999999999997</v>
      </c>
      <c r="AR242">
        <v>1</v>
      </c>
      <c r="AS242">
        <v>44.293700000000001</v>
      </c>
      <c r="AT242">
        <v>0.21878600000000001</v>
      </c>
      <c r="AU242">
        <v>44.293999999999997</v>
      </c>
      <c r="AV242">
        <v>1</v>
      </c>
      <c r="AW242">
        <v>52.962200000000003</v>
      </c>
      <c r="AX242">
        <v>2.4410999999999999E-2</v>
      </c>
      <c r="AY242">
        <v>52.962000000000003</v>
      </c>
      <c r="AZ242">
        <v>1</v>
      </c>
      <c r="BA242" t="s">
        <v>58222</v>
      </c>
      <c r="BB242" s="17">
        <v>1.4146E-5</v>
      </c>
      <c r="BC242">
        <v>83.546999999999997</v>
      </c>
      <c r="BD242" t="s">
        <v>58223</v>
      </c>
      <c r="BE242" t="s">
        <v>58224</v>
      </c>
      <c r="BF242" t="s">
        <v>58225</v>
      </c>
      <c r="BG242">
        <v>4</v>
      </c>
      <c r="BH242">
        <v>2</v>
      </c>
      <c r="BI242">
        <v>644.79309000000001</v>
      </c>
      <c r="BJ242">
        <v>2.7524000000000002</v>
      </c>
      <c r="BK242">
        <v>242320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484590</v>
      </c>
      <c r="BR242">
        <v>628650</v>
      </c>
      <c r="BS242">
        <v>576600</v>
      </c>
      <c r="BT242">
        <v>387040</v>
      </c>
      <c r="BU242">
        <v>346370</v>
      </c>
      <c r="BV242">
        <v>5</v>
      </c>
      <c r="BW242">
        <v>0</v>
      </c>
      <c r="BX242">
        <v>5</v>
      </c>
    </row>
    <row r="243" spans="1:76">
      <c r="A243" t="s">
        <v>58226</v>
      </c>
      <c r="B243" t="s">
        <v>58226</v>
      </c>
      <c r="C243" t="s">
        <v>58226</v>
      </c>
      <c r="D243">
        <v>273</v>
      </c>
      <c r="E243">
        <v>273</v>
      </c>
      <c r="H243" t="s">
        <v>58226</v>
      </c>
      <c r="J243">
        <v>1</v>
      </c>
      <c r="K243">
        <v>120.499</v>
      </c>
      <c r="L243">
        <v>1</v>
      </c>
      <c r="M243">
        <v>76.678600000000003</v>
      </c>
      <c r="N243">
        <v>2.43495E-3</v>
      </c>
      <c r="O243">
        <v>76.679000000000002</v>
      </c>
      <c r="P243">
        <v>1</v>
      </c>
      <c r="Q243">
        <v>152.45699999999999</v>
      </c>
      <c r="R243" s="17">
        <v>7.0023800000000001E-13</v>
      </c>
      <c r="S243">
        <v>152.46</v>
      </c>
      <c r="T243">
        <v>1</v>
      </c>
      <c r="U243">
        <v>91.615200000000002</v>
      </c>
      <c r="V243" s="17">
        <v>6.0573499999999999E-5</v>
      </c>
      <c r="W243">
        <v>91.614999999999995</v>
      </c>
      <c r="X243">
        <v>1</v>
      </c>
      <c r="Y243">
        <v>117.224</v>
      </c>
      <c r="Z243" s="17">
        <v>5.2995700000000002E-12</v>
      </c>
      <c r="AA243">
        <v>117.22</v>
      </c>
      <c r="AB243">
        <v>1</v>
      </c>
      <c r="AC243">
        <v>120.499</v>
      </c>
      <c r="AD243" s="17">
        <v>2.6889199999999998E-12</v>
      </c>
      <c r="AE243">
        <v>120.5</v>
      </c>
      <c r="AF243">
        <v>1</v>
      </c>
      <c r="AG243">
        <v>71.503799999999998</v>
      </c>
      <c r="AH243" s="17">
        <v>4.1620399999999999E-12</v>
      </c>
      <c r="AI243">
        <v>127.03</v>
      </c>
      <c r="AJ243">
        <v>1</v>
      </c>
      <c r="AK243">
        <v>158.96299999999999</v>
      </c>
      <c r="AL243" s="17">
        <v>3.0990200000000001E-18</v>
      </c>
      <c r="AM243">
        <v>166.55</v>
      </c>
      <c r="AN243">
        <v>1</v>
      </c>
      <c r="AO243">
        <v>100.28700000000001</v>
      </c>
      <c r="AP243" s="17">
        <v>1.7435400000000001E-16</v>
      </c>
      <c r="AQ243">
        <v>146.16999999999999</v>
      </c>
      <c r="AR243">
        <v>1</v>
      </c>
      <c r="AS243">
        <v>85.116299999999995</v>
      </c>
      <c r="AT243" s="17">
        <v>1.9646299999999999E-16</v>
      </c>
      <c r="AU243">
        <v>130.15</v>
      </c>
      <c r="AV243">
        <v>1</v>
      </c>
      <c r="AW243">
        <v>70.099299999999999</v>
      </c>
      <c r="AX243" s="17">
        <v>1.6977999999999999E-18</v>
      </c>
      <c r="AY243">
        <v>170.69</v>
      </c>
      <c r="AZ243">
        <v>1</v>
      </c>
      <c r="BA243" t="s">
        <v>58227</v>
      </c>
      <c r="BB243" s="17">
        <v>1.6977999999999999E-18</v>
      </c>
      <c r="BC243">
        <v>170.69</v>
      </c>
      <c r="BD243" t="s">
        <v>58228</v>
      </c>
      <c r="BE243" t="s">
        <v>58229</v>
      </c>
      <c r="BF243" t="s">
        <v>58230</v>
      </c>
      <c r="BG243">
        <v>9</v>
      </c>
      <c r="BH243">
        <v>2</v>
      </c>
      <c r="BI243">
        <v>646.34055000000001</v>
      </c>
      <c r="BJ243">
        <v>0.12562000000000001</v>
      </c>
      <c r="BK243">
        <v>71339000</v>
      </c>
      <c r="BL243">
        <v>1682900</v>
      </c>
      <c r="BM243">
        <v>665800</v>
      </c>
      <c r="BN243">
        <v>1784400</v>
      </c>
      <c r="BO243">
        <v>2394900</v>
      </c>
      <c r="BP243">
        <v>6110900</v>
      </c>
      <c r="BQ243">
        <v>8532500</v>
      </c>
      <c r="BR243">
        <v>22881000</v>
      </c>
      <c r="BS243">
        <v>10369000</v>
      </c>
      <c r="BT243">
        <v>7072400</v>
      </c>
      <c r="BU243">
        <v>9845000</v>
      </c>
      <c r="BV243">
        <v>10</v>
      </c>
      <c r="BW243">
        <v>5</v>
      </c>
      <c r="BX243">
        <v>5</v>
      </c>
    </row>
    <row r="244" spans="1:76">
      <c r="A244" t="s">
        <v>58231</v>
      </c>
      <c r="B244" t="s">
        <v>58231</v>
      </c>
      <c r="C244" t="s">
        <v>58231</v>
      </c>
      <c r="D244">
        <v>50</v>
      </c>
      <c r="E244">
        <v>50</v>
      </c>
      <c r="H244" t="s">
        <v>58231</v>
      </c>
      <c r="J244">
        <v>1</v>
      </c>
      <c r="K244">
        <v>59.9878</v>
      </c>
      <c r="AF244">
        <v>1</v>
      </c>
      <c r="AG244">
        <v>77.431600000000003</v>
      </c>
      <c r="AH244">
        <v>6.1316300000000001E-4</v>
      </c>
      <c r="AI244">
        <v>77.432000000000002</v>
      </c>
      <c r="AJ244">
        <v>1</v>
      </c>
      <c r="AK244">
        <v>43.121200000000002</v>
      </c>
      <c r="AL244">
        <v>0.192079</v>
      </c>
      <c r="AM244">
        <v>43.121000000000002</v>
      </c>
      <c r="AN244">
        <v>1</v>
      </c>
      <c r="AO244">
        <v>58.752099999999999</v>
      </c>
      <c r="AP244">
        <v>1.44691E-2</v>
      </c>
      <c r="AQ244">
        <v>58.752000000000002</v>
      </c>
      <c r="AR244">
        <v>1</v>
      </c>
      <c r="AS244">
        <v>59.9878</v>
      </c>
      <c r="AT244">
        <v>1.2491800000000001E-2</v>
      </c>
      <c r="AU244">
        <v>59.988</v>
      </c>
      <c r="AZ244">
        <v>1</v>
      </c>
      <c r="BA244" t="s">
        <v>58232</v>
      </c>
      <c r="BB244">
        <v>6.1316300000000001E-4</v>
      </c>
      <c r="BC244">
        <v>77.432000000000002</v>
      </c>
      <c r="BD244" t="s">
        <v>58233</v>
      </c>
      <c r="BE244" t="s">
        <v>58234</v>
      </c>
      <c r="BF244" t="s">
        <v>58235</v>
      </c>
      <c r="BG244">
        <v>5</v>
      </c>
      <c r="BH244">
        <v>2</v>
      </c>
      <c r="BI244">
        <v>566.26175999999998</v>
      </c>
      <c r="BJ244">
        <v>0.35960999999999999</v>
      </c>
      <c r="BK244">
        <v>74537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227540</v>
      </c>
      <c r="BR244">
        <v>226440</v>
      </c>
      <c r="BS244">
        <v>169390</v>
      </c>
      <c r="BT244">
        <v>122010</v>
      </c>
      <c r="BU244">
        <v>0</v>
      </c>
      <c r="BV244">
        <v>4</v>
      </c>
      <c r="BW244">
        <v>0</v>
      </c>
      <c r="BX244">
        <v>4</v>
      </c>
    </row>
    <row r="245" spans="1:76">
      <c r="A245" t="s">
        <v>58236</v>
      </c>
      <c r="B245" t="s">
        <v>58236</v>
      </c>
      <c r="C245" t="s">
        <v>58236</v>
      </c>
      <c r="D245">
        <v>188</v>
      </c>
      <c r="E245">
        <v>188</v>
      </c>
      <c r="H245" t="s">
        <v>58236</v>
      </c>
      <c r="J245">
        <v>1</v>
      </c>
      <c r="K245">
        <v>60.101700000000001</v>
      </c>
      <c r="X245">
        <v>0</v>
      </c>
      <c r="Y245">
        <v>0</v>
      </c>
      <c r="AB245">
        <v>0</v>
      </c>
      <c r="AC245">
        <v>0</v>
      </c>
      <c r="AF245">
        <v>0</v>
      </c>
      <c r="AG245">
        <v>0</v>
      </c>
      <c r="AJ245">
        <v>1</v>
      </c>
      <c r="AK245">
        <v>48.389499999999998</v>
      </c>
      <c r="AL245">
        <v>6.3855400000000007E-2</v>
      </c>
      <c r="AM245">
        <v>48.39</v>
      </c>
      <c r="AN245">
        <v>0</v>
      </c>
      <c r="AO245">
        <v>0</v>
      </c>
      <c r="AV245">
        <v>1</v>
      </c>
      <c r="AW245">
        <v>60.101700000000001</v>
      </c>
      <c r="AX245">
        <v>1.6660000000000001E-2</v>
      </c>
      <c r="AY245">
        <v>60.101999999999997</v>
      </c>
      <c r="AZ245">
        <v>1</v>
      </c>
      <c r="BA245" t="s">
        <v>58237</v>
      </c>
      <c r="BB245">
        <v>1.6660000000000001E-2</v>
      </c>
      <c r="BC245">
        <v>60.101999999999997</v>
      </c>
      <c r="BD245" t="s">
        <v>58238</v>
      </c>
      <c r="BE245" t="s">
        <v>58239</v>
      </c>
      <c r="BF245" t="s">
        <v>58240</v>
      </c>
      <c r="BG245">
        <v>6</v>
      </c>
      <c r="BH245">
        <v>2</v>
      </c>
      <c r="BI245">
        <v>560.74320999999998</v>
      </c>
      <c r="BJ245">
        <v>-1.3657999999999999</v>
      </c>
      <c r="BK245">
        <v>29181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189670</v>
      </c>
      <c r="BS245">
        <v>0</v>
      </c>
      <c r="BT245">
        <v>0</v>
      </c>
      <c r="BU245">
        <v>102140</v>
      </c>
      <c r="BV245">
        <v>2</v>
      </c>
      <c r="BW245">
        <v>0</v>
      </c>
      <c r="BX245">
        <v>2</v>
      </c>
    </row>
    <row r="246" spans="1:76">
      <c r="A246" t="s">
        <v>58241</v>
      </c>
      <c r="B246" t="s">
        <v>58241</v>
      </c>
      <c r="C246" t="s">
        <v>58241</v>
      </c>
      <c r="D246">
        <v>7</v>
      </c>
      <c r="E246">
        <v>7</v>
      </c>
      <c r="H246" t="s">
        <v>58241</v>
      </c>
      <c r="J246">
        <v>1</v>
      </c>
      <c r="K246">
        <v>0</v>
      </c>
      <c r="L246">
        <v>0</v>
      </c>
      <c r="M246">
        <v>0</v>
      </c>
      <c r="X246">
        <v>0.99999499999999997</v>
      </c>
      <c r="Y246">
        <v>53.311900000000001</v>
      </c>
      <c r="Z246">
        <v>4.2444800000000001E-3</v>
      </c>
      <c r="AA246">
        <v>76.387</v>
      </c>
      <c r="AB246">
        <v>1</v>
      </c>
      <c r="AC246">
        <v>0</v>
      </c>
      <c r="AD246">
        <v>0.65746700000000002</v>
      </c>
      <c r="AE246">
        <v>0</v>
      </c>
      <c r="AF246">
        <v>0</v>
      </c>
      <c r="AG246">
        <v>0</v>
      </c>
      <c r="AJ246">
        <v>0</v>
      </c>
      <c r="AK246">
        <v>0</v>
      </c>
      <c r="AN246">
        <v>0</v>
      </c>
      <c r="AO246">
        <v>0</v>
      </c>
      <c r="AZ246">
        <v>2</v>
      </c>
      <c r="BA246" t="s">
        <v>58242</v>
      </c>
      <c r="BB246">
        <v>4.2444800000000001E-3</v>
      </c>
      <c r="BC246">
        <v>76.387</v>
      </c>
      <c r="BD246" t="s">
        <v>58243</v>
      </c>
      <c r="BE246" t="s">
        <v>58244</v>
      </c>
      <c r="BF246" t="s">
        <v>58245</v>
      </c>
      <c r="BG246">
        <v>7</v>
      </c>
      <c r="BH246">
        <v>3</v>
      </c>
      <c r="BI246">
        <v>571.54552000000001</v>
      </c>
      <c r="BJ246">
        <v>-3.8889999999999998</v>
      </c>
      <c r="BK246">
        <v>1556000</v>
      </c>
      <c r="BL246">
        <v>0</v>
      </c>
      <c r="BM246">
        <v>0</v>
      </c>
      <c r="BN246">
        <v>0</v>
      </c>
      <c r="BO246">
        <v>155600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2</v>
      </c>
      <c r="BW246">
        <v>2</v>
      </c>
      <c r="BX246">
        <v>0</v>
      </c>
    </row>
    <row r="247" spans="1:76">
      <c r="A247" t="s">
        <v>58241</v>
      </c>
      <c r="B247" t="s">
        <v>58241</v>
      </c>
      <c r="C247" t="s">
        <v>58241</v>
      </c>
      <c r="D247">
        <v>12</v>
      </c>
      <c r="E247">
        <v>12</v>
      </c>
      <c r="H247" t="s">
        <v>58241</v>
      </c>
      <c r="J247">
        <v>1</v>
      </c>
      <c r="K247">
        <v>0</v>
      </c>
      <c r="L247">
        <v>0</v>
      </c>
      <c r="M247">
        <v>0</v>
      </c>
      <c r="X247" s="17">
        <v>4.6644900000000001E-6</v>
      </c>
      <c r="Y247">
        <v>-53.311900000000001</v>
      </c>
      <c r="Z247">
        <v>4.2444800000000001E-3</v>
      </c>
      <c r="AA247">
        <v>76.387</v>
      </c>
      <c r="AB247">
        <v>1</v>
      </c>
      <c r="AC247">
        <v>0</v>
      </c>
      <c r="AD247">
        <v>0.65746700000000002</v>
      </c>
      <c r="AE247">
        <v>0</v>
      </c>
      <c r="AF247">
        <v>0</v>
      </c>
      <c r="AG247">
        <v>0</v>
      </c>
      <c r="AJ247">
        <v>0</v>
      </c>
      <c r="AK247">
        <v>0</v>
      </c>
      <c r="AN247">
        <v>0</v>
      </c>
      <c r="AO247">
        <v>0</v>
      </c>
      <c r="AZ247">
        <v>2</v>
      </c>
      <c r="BA247" t="s">
        <v>58246</v>
      </c>
      <c r="BB247">
        <v>4.2444800000000001E-3</v>
      </c>
      <c r="BC247">
        <v>76.387</v>
      </c>
      <c r="BD247" t="s">
        <v>58243</v>
      </c>
      <c r="BE247" t="s">
        <v>58244</v>
      </c>
      <c r="BF247" t="s">
        <v>58245</v>
      </c>
      <c r="BG247">
        <v>12</v>
      </c>
      <c r="BH247">
        <v>3</v>
      </c>
      <c r="BI247">
        <v>571.54552000000001</v>
      </c>
      <c r="BJ247">
        <v>-3.8889999999999998</v>
      </c>
      <c r="BK247">
        <v>30770</v>
      </c>
      <c r="BL247">
        <v>0</v>
      </c>
      <c r="BM247">
        <v>0</v>
      </c>
      <c r="BN247">
        <v>0</v>
      </c>
      <c r="BO247">
        <v>0</v>
      </c>
      <c r="BP247">
        <v>3077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1</v>
      </c>
      <c r="BW247">
        <v>1</v>
      </c>
      <c r="BX247">
        <v>0</v>
      </c>
    </row>
    <row r="248" spans="1:76">
      <c r="A248" t="s">
        <v>58247</v>
      </c>
      <c r="B248" t="s">
        <v>58247</v>
      </c>
      <c r="C248" t="s">
        <v>58247</v>
      </c>
      <c r="D248">
        <v>139</v>
      </c>
      <c r="E248">
        <v>139</v>
      </c>
      <c r="H248" t="s">
        <v>58247</v>
      </c>
      <c r="J248">
        <v>1</v>
      </c>
      <c r="K248">
        <v>61.677900000000001</v>
      </c>
      <c r="L248">
        <v>1</v>
      </c>
      <c r="M248">
        <v>133.803</v>
      </c>
      <c r="N248" s="17">
        <v>5.1453400000000001E-17</v>
      </c>
      <c r="O248">
        <v>133.80000000000001</v>
      </c>
      <c r="T248">
        <v>1</v>
      </c>
      <c r="U248">
        <v>86.614800000000002</v>
      </c>
      <c r="V248">
        <v>3.54048E-2</v>
      </c>
      <c r="W248">
        <v>86.614999999999995</v>
      </c>
      <c r="AB248">
        <v>1</v>
      </c>
      <c r="AC248">
        <v>61.677900000000001</v>
      </c>
      <c r="AD248">
        <v>1.45819E-2</v>
      </c>
      <c r="AE248">
        <v>116.15</v>
      </c>
      <c r="AF248">
        <v>1</v>
      </c>
      <c r="AG248">
        <v>98.089799999999997</v>
      </c>
      <c r="AH248" s="17">
        <v>3.0697699999999998E-7</v>
      </c>
      <c r="AI248">
        <v>98.701999999999998</v>
      </c>
      <c r="AJ248">
        <v>1</v>
      </c>
      <c r="AK248">
        <v>115.19199999999999</v>
      </c>
      <c r="AL248" s="17">
        <v>1.06265E-11</v>
      </c>
      <c r="AM248">
        <v>115.19</v>
      </c>
      <c r="AN248">
        <v>1</v>
      </c>
      <c r="AO248">
        <v>134.53800000000001</v>
      </c>
      <c r="AP248" s="17">
        <v>7.6964500000000001E-16</v>
      </c>
      <c r="AQ248">
        <v>134.54</v>
      </c>
      <c r="AR248">
        <v>1</v>
      </c>
      <c r="AS248">
        <v>150.45699999999999</v>
      </c>
      <c r="AT248" s="17">
        <v>5.0338499999999999E-16</v>
      </c>
      <c r="AU248">
        <v>150.46</v>
      </c>
      <c r="AV248">
        <v>1</v>
      </c>
      <c r="AW248">
        <v>111.343</v>
      </c>
      <c r="AX248" s="17">
        <v>4.3029899999999997E-8</v>
      </c>
      <c r="AY248">
        <v>111.34</v>
      </c>
      <c r="AZ248">
        <v>1</v>
      </c>
      <c r="BA248" t="s">
        <v>58248</v>
      </c>
      <c r="BB248" s="17">
        <v>5.0338499999999999E-16</v>
      </c>
      <c r="BC248">
        <v>150.46</v>
      </c>
      <c r="BD248" t="s">
        <v>58249</v>
      </c>
      <c r="BE248" t="s">
        <v>58250</v>
      </c>
      <c r="BF248" t="s">
        <v>58251</v>
      </c>
      <c r="BG248">
        <v>6</v>
      </c>
      <c r="BH248">
        <v>2</v>
      </c>
      <c r="BI248">
        <v>410.70589999999999</v>
      </c>
      <c r="BJ248">
        <v>1.8138999999999999E-2</v>
      </c>
      <c r="BK248">
        <v>103370000</v>
      </c>
      <c r="BL248">
        <v>66614</v>
      </c>
      <c r="BM248">
        <v>0</v>
      </c>
      <c r="BN248">
        <v>94540</v>
      </c>
      <c r="BO248">
        <v>0</v>
      </c>
      <c r="BP248">
        <v>319740</v>
      </c>
      <c r="BQ248">
        <v>31642000</v>
      </c>
      <c r="BR248">
        <v>13581000</v>
      </c>
      <c r="BS248">
        <v>16522000</v>
      </c>
      <c r="BT248">
        <v>15486000</v>
      </c>
      <c r="BU248">
        <v>25661000</v>
      </c>
      <c r="BV248">
        <v>8</v>
      </c>
      <c r="BW248">
        <v>3</v>
      </c>
      <c r="BX248">
        <v>5</v>
      </c>
    </row>
    <row r="249" spans="1:76">
      <c r="A249" t="s">
        <v>58252</v>
      </c>
      <c r="B249" t="s">
        <v>58252</v>
      </c>
      <c r="C249" t="s">
        <v>58252</v>
      </c>
      <c r="D249">
        <v>364</v>
      </c>
      <c r="E249">
        <v>364</v>
      </c>
      <c r="H249" t="s">
        <v>58252</v>
      </c>
      <c r="J249">
        <v>1</v>
      </c>
      <c r="K249">
        <v>165.672</v>
      </c>
      <c r="X249">
        <v>0</v>
      </c>
      <c r="Y249">
        <v>0</v>
      </c>
      <c r="AB249">
        <v>0</v>
      </c>
      <c r="AC249">
        <v>0</v>
      </c>
      <c r="AF249">
        <v>1</v>
      </c>
      <c r="AG249">
        <v>137.87200000000001</v>
      </c>
      <c r="AH249" s="17">
        <v>3.6619899999999999E-11</v>
      </c>
      <c r="AI249">
        <v>137.87</v>
      </c>
      <c r="AJ249">
        <v>1</v>
      </c>
      <c r="AK249">
        <v>150.69999999999999</v>
      </c>
      <c r="AL249" s="17">
        <v>2.8027800000000001E-62</v>
      </c>
      <c r="AM249">
        <v>214.39</v>
      </c>
      <c r="AN249">
        <v>1</v>
      </c>
      <c r="AO249">
        <v>187.703</v>
      </c>
      <c r="AP249" s="17">
        <v>2.91133E-36</v>
      </c>
      <c r="AQ249">
        <v>187.7</v>
      </c>
      <c r="AR249">
        <v>1</v>
      </c>
      <c r="AS249">
        <v>166.82599999999999</v>
      </c>
      <c r="AT249" s="17">
        <v>1.6156999999999999E-26</v>
      </c>
      <c r="AU249">
        <v>174.79</v>
      </c>
      <c r="AV249">
        <v>1</v>
      </c>
      <c r="AW249">
        <v>165.672</v>
      </c>
      <c r="AX249" s="17">
        <v>1.7175699999999999E-25</v>
      </c>
      <c r="AY249">
        <v>165.67</v>
      </c>
      <c r="AZ249">
        <v>1</v>
      </c>
      <c r="BA249" t="s">
        <v>58253</v>
      </c>
      <c r="BB249" s="17">
        <v>2.8027800000000001E-62</v>
      </c>
      <c r="BC249">
        <v>214.39</v>
      </c>
      <c r="BD249" t="s">
        <v>58254</v>
      </c>
      <c r="BE249" t="s">
        <v>58255</v>
      </c>
      <c r="BF249" t="s">
        <v>58256</v>
      </c>
      <c r="BG249">
        <v>15</v>
      </c>
      <c r="BH249">
        <v>3</v>
      </c>
      <c r="BI249">
        <v>987.47348999999997</v>
      </c>
      <c r="BJ249">
        <v>0.16111</v>
      </c>
      <c r="BK249">
        <v>34598000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12660000</v>
      </c>
      <c r="BR249">
        <v>37762000</v>
      </c>
      <c r="BS249">
        <v>244200000</v>
      </c>
      <c r="BT249">
        <v>1440000</v>
      </c>
      <c r="BU249">
        <v>49919000</v>
      </c>
      <c r="BV249">
        <v>5</v>
      </c>
      <c r="BW249">
        <v>0</v>
      </c>
      <c r="BX249">
        <v>5</v>
      </c>
    </row>
    <row r="250" spans="1:76">
      <c r="A250" t="s">
        <v>58252</v>
      </c>
      <c r="B250" t="s">
        <v>58252</v>
      </c>
      <c r="C250" t="s">
        <v>58252</v>
      </c>
      <c r="D250">
        <v>333</v>
      </c>
      <c r="E250">
        <v>333</v>
      </c>
      <c r="H250" t="s">
        <v>58252</v>
      </c>
      <c r="J250">
        <v>1</v>
      </c>
      <c r="K250">
        <v>114.08</v>
      </c>
      <c r="L250">
        <v>1</v>
      </c>
      <c r="M250">
        <v>107.01</v>
      </c>
      <c r="N250" s="17">
        <v>5.4790499999999997E-8</v>
      </c>
      <c r="O250">
        <v>107.01</v>
      </c>
      <c r="P250">
        <v>1</v>
      </c>
      <c r="Q250">
        <v>213.09800000000001</v>
      </c>
      <c r="R250" s="17">
        <v>3.92256E-53</v>
      </c>
      <c r="S250">
        <v>213.1</v>
      </c>
      <c r="T250">
        <v>1</v>
      </c>
      <c r="U250">
        <v>66.693899999999999</v>
      </c>
      <c r="V250" s="17">
        <v>1.8765299999999999E-12</v>
      </c>
      <c r="W250">
        <v>146.25</v>
      </c>
      <c r="X250">
        <v>1</v>
      </c>
      <c r="Y250">
        <v>104.032</v>
      </c>
      <c r="Z250" s="17">
        <v>9.2949499999999995E-8</v>
      </c>
      <c r="AA250">
        <v>104.03</v>
      </c>
      <c r="AB250">
        <v>1</v>
      </c>
      <c r="AC250">
        <v>114.08</v>
      </c>
      <c r="AD250" s="17">
        <v>7.8254899999999996E-12</v>
      </c>
      <c r="AE250">
        <v>114.08</v>
      </c>
      <c r="AF250">
        <v>1</v>
      </c>
      <c r="AG250">
        <v>85.236199999999997</v>
      </c>
      <c r="AH250">
        <v>5.9110799999999998E-2</v>
      </c>
      <c r="AI250">
        <v>85.236000000000004</v>
      </c>
      <c r="AJ250">
        <v>1</v>
      </c>
      <c r="AK250">
        <v>101.01900000000001</v>
      </c>
      <c r="AL250">
        <v>4.68849E-2</v>
      </c>
      <c r="AM250">
        <v>101.02</v>
      </c>
      <c r="AN250">
        <v>1</v>
      </c>
      <c r="AO250">
        <v>103.547</v>
      </c>
      <c r="AP250">
        <v>4.6011499999999997E-2</v>
      </c>
      <c r="AQ250">
        <v>103.55</v>
      </c>
      <c r="AR250">
        <v>1</v>
      </c>
      <c r="AS250">
        <v>47.333199999999998</v>
      </c>
      <c r="AT250">
        <v>4.5789400000000001E-2</v>
      </c>
      <c r="AU250">
        <v>104.19</v>
      </c>
      <c r="AV250">
        <v>1</v>
      </c>
      <c r="AW250">
        <v>67.680700000000002</v>
      </c>
      <c r="AX250">
        <v>5.21159E-2</v>
      </c>
      <c r="AY250">
        <v>93.155000000000001</v>
      </c>
      <c r="AZ250">
        <v>1</v>
      </c>
      <c r="BA250" t="s">
        <v>58257</v>
      </c>
      <c r="BB250" s="17">
        <v>3.92256E-53</v>
      </c>
      <c r="BC250">
        <v>213.1</v>
      </c>
      <c r="BD250" t="s">
        <v>58258</v>
      </c>
      <c r="BE250" t="s">
        <v>58259</v>
      </c>
      <c r="BF250" t="s">
        <v>58260</v>
      </c>
      <c r="BG250">
        <v>5</v>
      </c>
      <c r="BH250">
        <v>3</v>
      </c>
      <c r="BI250">
        <v>491.88682</v>
      </c>
      <c r="BJ250">
        <v>-0.99592000000000003</v>
      </c>
      <c r="BK250">
        <v>379400000</v>
      </c>
      <c r="BL250">
        <v>3060600</v>
      </c>
      <c r="BM250">
        <v>148840000</v>
      </c>
      <c r="BN250">
        <v>2546300</v>
      </c>
      <c r="BO250">
        <v>1286400</v>
      </c>
      <c r="BP250">
        <v>6964100</v>
      </c>
      <c r="BQ250">
        <v>4239500</v>
      </c>
      <c r="BR250">
        <v>3297600</v>
      </c>
      <c r="BS250">
        <v>3426500</v>
      </c>
      <c r="BT250">
        <v>62334000</v>
      </c>
      <c r="BU250">
        <v>143400000</v>
      </c>
      <c r="BV250">
        <v>10</v>
      </c>
      <c r="BW250">
        <v>5</v>
      </c>
      <c r="BX250">
        <v>5</v>
      </c>
    </row>
    <row r="251" spans="1:76">
      <c r="A251" t="s">
        <v>58252</v>
      </c>
      <c r="B251" t="s">
        <v>58252</v>
      </c>
      <c r="C251" t="s">
        <v>58252</v>
      </c>
      <c r="D251">
        <v>215</v>
      </c>
      <c r="E251">
        <v>215</v>
      </c>
      <c r="H251" t="s">
        <v>58252</v>
      </c>
      <c r="J251">
        <v>1</v>
      </c>
      <c r="K251">
        <v>57.124200000000002</v>
      </c>
      <c r="AF251">
        <v>0</v>
      </c>
      <c r="AG251">
        <v>0</v>
      </c>
      <c r="AJ251">
        <v>1</v>
      </c>
      <c r="AK251">
        <v>66.808999999999997</v>
      </c>
      <c r="AL251">
        <v>6.1011599999999996E-3</v>
      </c>
      <c r="AM251">
        <v>66.808999999999997</v>
      </c>
      <c r="AN251">
        <v>1</v>
      </c>
      <c r="AO251">
        <v>56.694400000000002</v>
      </c>
      <c r="AP251">
        <v>2.2105E-2</v>
      </c>
      <c r="AQ251">
        <v>56.694000000000003</v>
      </c>
      <c r="AR251">
        <v>1</v>
      </c>
      <c r="AS251">
        <v>48.112299999999998</v>
      </c>
      <c r="AT251">
        <v>6.7198099999999997E-2</v>
      </c>
      <c r="AU251">
        <v>48.112000000000002</v>
      </c>
      <c r="AV251">
        <v>1</v>
      </c>
      <c r="AW251">
        <v>57.124200000000002</v>
      </c>
      <c r="AX251">
        <v>2.1418099999999999E-2</v>
      </c>
      <c r="AY251">
        <v>57.124000000000002</v>
      </c>
      <c r="AZ251">
        <v>1</v>
      </c>
      <c r="BA251" t="s">
        <v>58261</v>
      </c>
      <c r="BB251">
        <v>6.1011599999999996E-3</v>
      </c>
      <c r="BC251">
        <v>66.808999999999997</v>
      </c>
      <c r="BD251" t="s">
        <v>58262</v>
      </c>
      <c r="BE251" t="s">
        <v>58263</v>
      </c>
      <c r="BF251" t="s">
        <v>58264</v>
      </c>
      <c r="BG251">
        <v>1</v>
      </c>
      <c r="BH251">
        <v>2</v>
      </c>
      <c r="BI251">
        <v>466.25268</v>
      </c>
      <c r="BJ251">
        <v>2.5121000000000002</v>
      </c>
      <c r="BK251">
        <v>5557100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9516300</v>
      </c>
      <c r="BS251">
        <v>13620000</v>
      </c>
      <c r="BT251">
        <v>9604100</v>
      </c>
      <c r="BU251">
        <v>22831000</v>
      </c>
      <c r="BV251">
        <v>4</v>
      </c>
      <c r="BW251">
        <v>0</v>
      </c>
      <c r="BX251">
        <v>4</v>
      </c>
    </row>
    <row r="252" spans="1:76">
      <c r="A252" t="s">
        <v>58265</v>
      </c>
      <c r="B252" t="s">
        <v>58265</v>
      </c>
      <c r="C252" t="s">
        <v>58265</v>
      </c>
      <c r="D252">
        <v>1083</v>
      </c>
      <c r="E252">
        <v>1083</v>
      </c>
      <c r="H252" t="s">
        <v>58265</v>
      </c>
      <c r="J252">
        <v>1</v>
      </c>
      <c r="K252">
        <v>88.010300000000001</v>
      </c>
      <c r="AF252">
        <v>1</v>
      </c>
      <c r="AG252">
        <v>94.305899999999994</v>
      </c>
      <c r="AH252" s="17">
        <v>2.6694399999999999E-8</v>
      </c>
      <c r="AI252">
        <v>103.49</v>
      </c>
      <c r="AN252">
        <v>1</v>
      </c>
      <c r="AO252">
        <v>88.010300000000001</v>
      </c>
      <c r="AP252" s="17">
        <v>7.7775600000000005E-6</v>
      </c>
      <c r="AQ252">
        <v>93.799000000000007</v>
      </c>
      <c r="AZ252">
        <v>1</v>
      </c>
      <c r="BA252" t="s">
        <v>58266</v>
      </c>
      <c r="BB252" s="17">
        <v>2.6694399999999999E-8</v>
      </c>
      <c r="BC252">
        <v>103.49</v>
      </c>
      <c r="BD252" t="s">
        <v>58267</v>
      </c>
      <c r="BE252" t="s">
        <v>58268</v>
      </c>
      <c r="BF252" t="s">
        <v>58269</v>
      </c>
      <c r="BG252">
        <v>2</v>
      </c>
      <c r="BH252">
        <v>2</v>
      </c>
      <c r="BI252">
        <v>710.86184000000003</v>
      </c>
      <c r="BJ252">
        <v>1.1028</v>
      </c>
      <c r="BK252">
        <v>43744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192480</v>
      </c>
      <c r="BR252">
        <v>0</v>
      </c>
      <c r="BS252">
        <v>244960</v>
      </c>
      <c r="BT252">
        <v>0</v>
      </c>
      <c r="BU252">
        <v>0</v>
      </c>
      <c r="BV252">
        <v>2</v>
      </c>
      <c r="BW252">
        <v>0</v>
      </c>
      <c r="BX252">
        <v>2</v>
      </c>
    </row>
    <row r="253" spans="1:76">
      <c r="A253" t="s">
        <v>58270</v>
      </c>
      <c r="B253" t="s">
        <v>58270</v>
      </c>
      <c r="C253" t="s">
        <v>58270</v>
      </c>
      <c r="D253">
        <v>128</v>
      </c>
      <c r="E253">
        <v>128</v>
      </c>
      <c r="H253" t="s">
        <v>58270</v>
      </c>
      <c r="J253">
        <v>1</v>
      </c>
      <c r="K253">
        <v>57.700499999999998</v>
      </c>
      <c r="L253">
        <v>0</v>
      </c>
      <c r="M253">
        <v>0</v>
      </c>
      <c r="X253">
        <v>1</v>
      </c>
      <c r="Y253">
        <v>96.745599999999996</v>
      </c>
      <c r="Z253" s="17">
        <v>2.3977399999999998E-5</v>
      </c>
      <c r="AA253">
        <v>96.745999999999995</v>
      </c>
      <c r="AB253">
        <v>1</v>
      </c>
      <c r="AC253">
        <v>57.700499999999998</v>
      </c>
      <c r="AD253">
        <v>1.8713899999999999E-2</v>
      </c>
      <c r="AE253">
        <v>57.701000000000001</v>
      </c>
      <c r="AR253">
        <v>0</v>
      </c>
      <c r="AS253">
        <v>0</v>
      </c>
      <c r="AZ253">
        <v>1</v>
      </c>
      <c r="BA253" t="s">
        <v>58271</v>
      </c>
      <c r="BB253" s="17">
        <v>2.3977399999999998E-5</v>
      </c>
      <c r="BC253">
        <v>96.745999999999995</v>
      </c>
      <c r="BD253" t="s">
        <v>58272</v>
      </c>
      <c r="BE253" t="s">
        <v>58273</v>
      </c>
      <c r="BF253" t="s">
        <v>58274</v>
      </c>
      <c r="BG253">
        <v>11</v>
      </c>
      <c r="BH253">
        <v>2</v>
      </c>
      <c r="BI253">
        <v>667.34222</v>
      </c>
      <c r="BJ253">
        <v>-0.86587000000000003</v>
      </c>
      <c r="BK253">
        <v>2305100</v>
      </c>
      <c r="BL253">
        <v>0</v>
      </c>
      <c r="BM253">
        <v>0</v>
      </c>
      <c r="BN253">
        <v>0</v>
      </c>
      <c r="BO253">
        <v>928120</v>
      </c>
      <c r="BP253">
        <v>137700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2</v>
      </c>
      <c r="BW253">
        <v>2</v>
      </c>
      <c r="BX253">
        <v>0</v>
      </c>
    </row>
    <row r="254" spans="1:76">
      <c r="A254" t="s">
        <v>58270</v>
      </c>
      <c r="B254" t="s">
        <v>58270</v>
      </c>
      <c r="C254" t="s">
        <v>58270</v>
      </c>
      <c r="D254">
        <v>415</v>
      </c>
      <c r="E254">
        <v>415</v>
      </c>
      <c r="H254" t="s">
        <v>58270</v>
      </c>
      <c r="J254">
        <v>1</v>
      </c>
      <c r="K254">
        <v>104.652</v>
      </c>
      <c r="AN254">
        <v>1</v>
      </c>
      <c r="AO254">
        <v>70.451400000000007</v>
      </c>
      <c r="AP254">
        <v>1.5183900000000001E-3</v>
      </c>
      <c r="AQ254">
        <v>70.450999999999993</v>
      </c>
      <c r="AV254">
        <v>1</v>
      </c>
      <c r="AW254">
        <v>104.652</v>
      </c>
      <c r="AX254" s="17">
        <v>2.3592500000000001E-8</v>
      </c>
      <c r="AY254">
        <v>104.65</v>
      </c>
      <c r="AZ254">
        <v>1</v>
      </c>
      <c r="BA254" t="s">
        <v>58275</v>
      </c>
      <c r="BB254" s="17">
        <v>2.3592500000000001E-8</v>
      </c>
      <c r="BC254">
        <v>104.65</v>
      </c>
      <c r="BD254" t="s">
        <v>58276</v>
      </c>
      <c r="BE254" t="s">
        <v>58277</v>
      </c>
      <c r="BF254" t="s">
        <v>58278</v>
      </c>
      <c r="BG254">
        <v>9</v>
      </c>
      <c r="BH254">
        <v>2</v>
      </c>
      <c r="BI254">
        <v>654.35058000000004</v>
      </c>
      <c r="BJ254">
        <v>1.4518E-2</v>
      </c>
      <c r="BK254">
        <v>107720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740810</v>
      </c>
      <c r="BT254">
        <v>0</v>
      </c>
      <c r="BU254">
        <v>336360</v>
      </c>
      <c r="BV254">
        <v>2</v>
      </c>
      <c r="BW254">
        <v>0</v>
      </c>
      <c r="BX254">
        <v>2</v>
      </c>
    </row>
    <row r="255" spans="1:76">
      <c r="A255" t="s">
        <v>58270</v>
      </c>
      <c r="B255" t="s">
        <v>58270</v>
      </c>
      <c r="C255" t="s">
        <v>58270</v>
      </c>
      <c r="D255">
        <v>94</v>
      </c>
      <c r="E255">
        <v>94</v>
      </c>
      <c r="H255" t="s">
        <v>58270</v>
      </c>
      <c r="J255">
        <v>1</v>
      </c>
      <c r="K255">
        <v>64.523700000000005</v>
      </c>
      <c r="AF255">
        <v>1</v>
      </c>
      <c r="AG255">
        <v>89.992800000000003</v>
      </c>
      <c r="AH255" s="17">
        <v>5.76773E-23</v>
      </c>
      <c r="AI255">
        <v>153.41999999999999</v>
      </c>
      <c r="AJ255">
        <v>1</v>
      </c>
      <c r="AK255">
        <v>84.872600000000006</v>
      </c>
      <c r="AL255" s="17">
        <v>1.52142E-16</v>
      </c>
      <c r="AM255">
        <v>130.33000000000001</v>
      </c>
      <c r="AN255">
        <v>0</v>
      </c>
      <c r="AO255">
        <v>0</v>
      </c>
      <c r="AR255">
        <v>1</v>
      </c>
      <c r="AS255">
        <v>64.523700000000005</v>
      </c>
      <c r="AT255">
        <v>2.30852E-4</v>
      </c>
      <c r="AU255">
        <v>87.653000000000006</v>
      </c>
      <c r="AZ255">
        <v>1</v>
      </c>
      <c r="BA255" t="s">
        <v>58279</v>
      </c>
      <c r="BB255" s="17">
        <v>5.76773E-23</v>
      </c>
      <c r="BC255">
        <v>153.41999999999999</v>
      </c>
      <c r="BD255" t="s">
        <v>58280</v>
      </c>
      <c r="BE255" t="s">
        <v>58281</v>
      </c>
      <c r="BF255" t="s">
        <v>58282</v>
      </c>
      <c r="BG255">
        <v>4</v>
      </c>
      <c r="BH255">
        <v>2</v>
      </c>
      <c r="BI255">
        <v>837.40935000000002</v>
      </c>
      <c r="BJ255">
        <v>7.5022000000000005E-2</v>
      </c>
      <c r="BK255">
        <v>323590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1194400</v>
      </c>
      <c r="BR255">
        <v>593200</v>
      </c>
      <c r="BS255">
        <v>0</v>
      </c>
      <c r="BT255">
        <v>1448300</v>
      </c>
      <c r="BU255">
        <v>0</v>
      </c>
      <c r="BV255">
        <v>3</v>
      </c>
      <c r="BW255">
        <v>0</v>
      </c>
      <c r="BX255">
        <v>3</v>
      </c>
    </row>
    <row r="256" spans="1:76">
      <c r="A256" t="s">
        <v>58283</v>
      </c>
      <c r="B256" t="s">
        <v>58283</v>
      </c>
      <c r="C256" t="s">
        <v>58283</v>
      </c>
      <c r="D256">
        <v>344</v>
      </c>
      <c r="E256">
        <v>344</v>
      </c>
      <c r="H256" t="s">
        <v>58283</v>
      </c>
      <c r="J256">
        <v>1</v>
      </c>
      <c r="K256">
        <v>77.935299999999998</v>
      </c>
      <c r="P256">
        <v>0</v>
      </c>
      <c r="Q256">
        <v>0</v>
      </c>
      <c r="X256">
        <v>0</v>
      </c>
      <c r="Y256">
        <v>0</v>
      </c>
      <c r="AF256">
        <v>0.99999700000000002</v>
      </c>
      <c r="AG256">
        <v>55.637099999999997</v>
      </c>
      <c r="AH256" s="17">
        <v>5.7424399999999999E-12</v>
      </c>
      <c r="AI256">
        <v>141.04</v>
      </c>
      <c r="AJ256">
        <v>0.99999700000000002</v>
      </c>
      <c r="AK256">
        <v>54.823300000000003</v>
      </c>
      <c r="AL256" s="17">
        <v>9.1782200000000005E-18</v>
      </c>
      <c r="AM256">
        <v>149.37</v>
      </c>
      <c r="AN256">
        <v>1</v>
      </c>
      <c r="AO256">
        <v>81.392499999999998</v>
      </c>
      <c r="AP256" s="17">
        <v>5.3906699999999999E-26</v>
      </c>
      <c r="AQ256">
        <v>164.95</v>
      </c>
      <c r="AR256">
        <v>1</v>
      </c>
      <c r="AS256">
        <v>86.580699999999993</v>
      </c>
      <c r="AT256" s="17">
        <v>1.4649300000000001E-62</v>
      </c>
      <c r="AU256">
        <v>208.1</v>
      </c>
      <c r="AV256">
        <v>1</v>
      </c>
      <c r="AW256">
        <v>77.935299999999998</v>
      </c>
      <c r="AX256" s="17">
        <v>8.3882699999999995E-18</v>
      </c>
      <c r="AY256">
        <v>150.30000000000001</v>
      </c>
      <c r="AZ256">
        <v>1</v>
      </c>
      <c r="BA256" t="s">
        <v>58284</v>
      </c>
      <c r="BB256" s="17">
        <v>1.4649300000000001E-62</v>
      </c>
      <c r="BC256">
        <v>208.1</v>
      </c>
      <c r="BD256" t="s">
        <v>58285</v>
      </c>
      <c r="BE256" t="s">
        <v>58286</v>
      </c>
      <c r="BF256" t="s">
        <v>58287</v>
      </c>
      <c r="BG256">
        <v>5</v>
      </c>
      <c r="BH256">
        <v>3</v>
      </c>
      <c r="BI256">
        <v>896.44341999999995</v>
      </c>
      <c r="BJ256">
        <v>1.9560999999999999</v>
      </c>
      <c r="BK256">
        <v>1110400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2891400</v>
      </c>
      <c r="BR256">
        <v>2358600</v>
      </c>
      <c r="BS256">
        <v>2239900</v>
      </c>
      <c r="BT256">
        <v>1605000</v>
      </c>
      <c r="BU256">
        <v>2009600</v>
      </c>
      <c r="BV256">
        <v>5</v>
      </c>
      <c r="BW256">
        <v>0</v>
      </c>
      <c r="BX256">
        <v>5</v>
      </c>
    </row>
    <row r="257" spans="1:76">
      <c r="A257" t="s">
        <v>58288</v>
      </c>
      <c r="B257" t="s">
        <v>58288</v>
      </c>
      <c r="C257" t="s">
        <v>58288</v>
      </c>
      <c r="D257">
        <v>433</v>
      </c>
      <c r="E257">
        <v>433</v>
      </c>
      <c r="H257" t="s">
        <v>58288</v>
      </c>
      <c r="J257">
        <v>1</v>
      </c>
      <c r="K257">
        <v>117.34699999999999</v>
      </c>
      <c r="AR257">
        <v>1</v>
      </c>
      <c r="AS257">
        <v>111.95</v>
      </c>
      <c r="AT257" s="17">
        <v>1.16772E-30</v>
      </c>
      <c r="AU257">
        <v>179.8</v>
      </c>
      <c r="AV257">
        <v>1</v>
      </c>
      <c r="AW257">
        <v>117.34699999999999</v>
      </c>
      <c r="AX257" s="17">
        <v>9.9395400000000007E-31</v>
      </c>
      <c r="AY257">
        <v>181.47</v>
      </c>
      <c r="AZ257">
        <v>1</v>
      </c>
      <c r="BA257" t="s">
        <v>58289</v>
      </c>
      <c r="BB257" s="17">
        <v>9.9395400000000007E-31</v>
      </c>
      <c r="BC257">
        <v>181.47</v>
      </c>
      <c r="BD257" t="s">
        <v>58290</v>
      </c>
      <c r="BE257" t="s">
        <v>58291</v>
      </c>
      <c r="BF257" t="s">
        <v>58292</v>
      </c>
      <c r="BG257">
        <v>32</v>
      </c>
      <c r="BH257">
        <v>3</v>
      </c>
      <c r="BI257">
        <v>1310.9435000000001</v>
      </c>
      <c r="BJ257">
        <v>1.8805000000000001</v>
      </c>
      <c r="BK257">
        <v>3196400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2077600</v>
      </c>
      <c r="BU257">
        <v>29886000</v>
      </c>
      <c r="BV257">
        <v>2</v>
      </c>
      <c r="BW257">
        <v>0</v>
      </c>
      <c r="BX257">
        <v>2</v>
      </c>
    </row>
    <row r="258" spans="1:76">
      <c r="A258" t="s">
        <v>58288</v>
      </c>
      <c r="B258" t="s">
        <v>58288</v>
      </c>
      <c r="C258" t="s">
        <v>58288</v>
      </c>
      <c r="D258">
        <v>186</v>
      </c>
      <c r="E258">
        <v>186</v>
      </c>
      <c r="H258" t="s">
        <v>58288</v>
      </c>
      <c r="J258">
        <v>1</v>
      </c>
      <c r="K258">
        <v>152.31299999999999</v>
      </c>
      <c r="P258">
        <v>0</v>
      </c>
      <c r="Q258">
        <v>0</v>
      </c>
      <c r="X258">
        <v>0.87416899999999997</v>
      </c>
      <c r="Y258">
        <v>8.4180799999999998</v>
      </c>
      <c r="Z258">
        <v>2.6232499999999999E-2</v>
      </c>
      <c r="AA258">
        <v>54.290999999999997</v>
      </c>
      <c r="AB258">
        <v>0.94909699999999997</v>
      </c>
      <c r="AC258">
        <v>12.7056</v>
      </c>
      <c r="AD258" s="17">
        <v>7.9765799999999994E-5</v>
      </c>
      <c r="AE258">
        <v>88.924000000000007</v>
      </c>
      <c r="AF258">
        <v>1</v>
      </c>
      <c r="AG258">
        <v>170.804</v>
      </c>
      <c r="AH258" s="17">
        <v>9.0381099999999993E-33</v>
      </c>
      <c r="AI258">
        <v>170.8</v>
      </c>
      <c r="AJ258">
        <v>1</v>
      </c>
      <c r="AK258">
        <v>131.62200000000001</v>
      </c>
      <c r="AL258" s="17">
        <v>2.7745999999999998E-16</v>
      </c>
      <c r="AM258">
        <v>131.62</v>
      </c>
      <c r="AN258">
        <v>1</v>
      </c>
      <c r="AO258">
        <v>152.31299999999999</v>
      </c>
      <c r="AP258" s="17">
        <v>1.36362E-23</v>
      </c>
      <c r="AQ258">
        <v>152.31</v>
      </c>
      <c r="AR258">
        <v>1</v>
      </c>
      <c r="AS258">
        <v>82.404799999999994</v>
      </c>
      <c r="AT258" s="17">
        <v>2.0771900000000001E-16</v>
      </c>
      <c r="AU258">
        <v>134.84</v>
      </c>
      <c r="AV258">
        <v>0</v>
      </c>
      <c r="AW258">
        <v>0</v>
      </c>
      <c r="AZ258">
        <v>1</v>
      </c>
      <c r="BA258" t="s">
        <v>58293</v>
      </c>
      <c r="BB258" s="17">
        <v>9.0381099999999993E-33</v>
      </c>
      <c r="BC258">
        <v>170.8</v>
      </c>
      <c r="BD258" t="s">
        <v>58294</v>
      </c>
      <c r="BE258" t="s">
        <v>58295</v>
      </c>
      <c r="BF258" t="s">
        <v>58296</v>
      </c>
      <c r="BG258">
        <v>19</v>
      </c>
      <c r="BH258">
        <v>3</v>
      </c>
      <c r="BI258">
        <v>776.99396999999999</v>
      </c>
      <c r="BJ258">
        <v>-0.85360999999999998</v>
      </c>
      <c r="BK258">
        <v>39741000</v>
      </c>
      <c r="BL258">
        <v>0</v>
      </c>
      <c r="BM258">
        <v>0</v>
      </c>
      <c r="BN258">
        <v>0</v>
      </c>
      <c r="BO258">
        <v>1566900</v>
      </c>
      <c r="BP258">
        <v>1005100</v>
      </c>
      <c r="BQ258">
        <v>16080000</v>
      </c>
      <c r="BR258">
        <v>9376200</v>
      </c>
      <c r="BS258">
        <v>3601300</v>
      </c>
      <c r="BT258">
        <v>8111200</v>
      </c>
      <c r="BU258">
        <v>0</v>
      </c>
      <c r="BV258">
        <v>4</v>
      </c>
      <c r="BW258">
        <v>0</v>
      </c>
      <c r="BX258">
        <v>4</v>
      </c>
    </row>
    <row r="259" spans="1:76">
      <c r="A259" t="s">
        <v>58288</v>
      </c>
      <c r="B259" t="s">
        <v>58288</v>
      </c>
      <c r="C259" t="s">
        <v>58288</v>
      </c>
      <c r="D259">
        <v>251</v>
      </c>
      <c r="E259">
        <v>251</v>
      </c>
      <c r="H259" t="s">
        <v>58288</v>
      </c>
      <c r="J259">
        <v>1</v>
      </c>
      <c r="K259">
        <v>78.601799999999997</v>
      </c>
      <c r="AF259">
        <v>1</v>
      </c>
      <c r="AG259">
        <v>69.866500000000002</v>
      </c>
      <c r="AH259" s="17">
        <v>7.6307700000000001E-16</v>
      </c>
      <c r="AI259">
        <v>132.22999999999999</v>
      </c>
      <c r="AJ259">
        <v>1</v>
      </c>
      <c r="AK259">
        <v>119.755</v>
      </c>
      <c r="AL259" s="17">
        <v>7.1093100000000001E-12</v>
      </c>
      <c r="AM259">
        <v>119.76</v>
      </c>
      <c r="AN259">
        <v>1</v>
      </c>
      <c r="AO259">
        <v>109.881</v>
      </c>
      <c r="AP259" s="17">
        <v>3.6893900000000002E-13</v>
      </c>
      <c r="AQ259">
        <v>128.5</v>
      </c>
      <c r="AR259">
        <v>1</v>
      </c>
      <c r="AS259">
        <v>107.70099999999999</v>
      </c>
      <c r="AT259" s="17">
        <v>1.19075E-7</v>
      </c>
      <c r="AU259">
        <v>107.7</v>
      </c>
      <c r="AV259">
        <v>1</v>
      </c>
      <c r="AW259">
        <v>78.601799999999997</v>
      </c>
      <c r="AX259">
        <v>1.0344200000000001E-3</v>
      </c>
      <c r="AY259">
        <v>78.602000000000004</v>
      </c>
      <c r="AZ259">
        <v>1</v>
      </c>
      <c r="BA259" t="s">
        <v>58297</v>
      </c>
      <c r="BB259" s="17">
        <v>7.6307700000000001E-16</v>
      </c>
      <c r="BC259">
        <v>132.22999999999999</v>
      </c>
      <c r="BD259" t="s">
        <v>58298</v>
      </c>
      <c r="BE259" t="s">
        <v>58299</v>
      </c>
      <c r="BF259" t="s">
        <v>58300</v>
      </c>
      <c r="BG259">
        <v>7</v>
      </c>
      <c r="BH259">
        <v>2</v>
      </c>
      <c r="BI259">
        <v>819.88022999999998</v>
      </c>
      <c r="BJ259">
        <v>1.4959</v>
      </c>
      <c r="BK259">
        <v>1389900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2687700</v>
      </c>
      <c r="BR259">
        <v>1974400</v>
      </c>
      <c r="BS259">
        <v>7905300</v>
      </c>
      <c r="BT259">
        <v>583480</v>
      </c>
      <c r="BU259">
        <v>748090</v>
      </c>
      <c r="BV259">
        <v>5</v>
      </c>
      <c r="BW259">
        <v>0</v>
      </c>
      <c r="BX259">
        <v>5</v>
      </c>
    </row>
    <row r="260" spans="1:76">
      <c r="A260" t="s">
        <v>58301</v>
      </c>
      <c r="B260" t="s">
        <v>58301</v>
      </c>
      <c r="C260" t="s">
        <v>58301</v>
      </c>
      <c r="D260">
        <v>18</v>
      </c>
      <c r="E260">
        <v>18</v>
      </c>
      <c r="H260" t="s">
        <v>58301</v>
      </c>
      <c r="J260">
        <v>1</v>
      </c>
      <c r="K260">
        <v>45.171700000000001</v>
      </c>
      <c r="AF260">
        <v>1</v>
      </c>
      <c r="AG260">
        <v>46.998600000000003</v>
      </c>
      <c r="AH260">
        <v>0.19292200000000001</v>
      </c>
      <c r="AI260">
        <v>46.999000000000002</v>
      </c>
      <c r="AN260">
        <v>1</v>
      </c>
      <c r="AO260">
        <v>74.336600000000004</v>
      </c>
      <c r="AP260">
        <v>1.0285100000000001E-3</v>
      </c>
      <c r="AQ260">
        <v>74.337000000000003</v>
      </c>
      <c r="AR260">
        <v>1</v>
      </c>
      <c r="AS260">
        <v>45.171700000000001</v>
      </c>
      <c r="AT260">
        <v>0.26244899999999999</v>
      </c>
      <c r="AU260">
        <v>45.171999999999997</v>
      </c>
      <c r="AZ260">
        <v>1</v>
      </c>
      <c r="BA260" t="s">
        <v>58302</v>
      </c>
      <c r="BB260">
        <v>1.0285100000000001E-3</v>
      </c>
      <c r="BC260">
        <v>74.337000000000003</v>
      </c>
      <c r="BD260" t="s">
        <v>58303</v>
      </c>
      <c r="BE260" t="s">
        <v>58304</v>
      </c>
      <c r="BF260" t="s">
        <v>58305</v>
      </c>
      <c r="BG260">
        <v>2</v>
      </c>
      <c r="BH260">
        <v>3</v>
      </c>
      <c r="BI260">
        <v>510.89458000000002</v>
      </c>
      <c r="BJ260">
        <v>0.504</v>
      </c>
      <c r="BK260">
        <v>97832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295210</v>
      </c>
      <c r="BR260">
        <v>0</v>
      </c>
      <c r="BS260">
        <v>402250</v>
      </c>
      <c r="BT260">
        <v>280850</v>
      </c>
      <c r="BU260">
        <v>0</v>
      </c>
      <c r="BV260">
        <v>3</v>
      </c>
      <c r="BW260">
        <v>0</v>
      </c>
      <c r="BX260">
        <v>3</v>
      </c>
    </row>
    <row r="261" spans="1:76">
      <c r="A261" t="s">
        <v>58306</v>
      </c>
      <c r="B261" t="s">
        <v>58306</v>
      </c>
      <c r="C261" t="s">
        <v>58306</v>
      </c>
      <c r="D261">
        <v>421</v>
      </c>
      <c r="E261">
        <v>421</v>
      </c>
      <c r="H261" t="s">
        <v>58306</v>
      </c>
      <c r="J261">
        <v>1</v>
      </c>
      <c r="K261">
        <v>75.234300000000005</v>
      </c>
      <c r="AF261">
        <v>1</v>
      </c>
      <c r="AG261">
        <v>91.724800000000002</v>
      </c>
      <c r="AH261">
        <v>1.28604E-3</v>
      </c>
      <c r="AI261">
        <v>91.724999999999994</v>
      </c>
      <c r="AJ261">
        <v>1</v>
      </c>
      <c r="AK261">
        <v>65.997900000000001</v>
      </c>
      <c r="AL261">
        <v>7.2372299999999999E-3</v>
      </c>
      <c r="AM261">
        <v>65.998000000000005</v>
      </c>
      <c r="AN261">
        <v>1</v>
      </c>
      <c r="AO261">
        <v>73.369100000000003</v>
      </c>
      <c r="AP261">
        <v>4.1098200000000001E-3</v>
      </c>
      <c r="AQ261">
        <v>73.369</v>
      </c>
      <c r="AR261">
        <v>1</v>
      </c>
      <c r="AS261">
        <v>56.918399999999998</v>
      </c>
      <c r="AT261">
        <v>2.1747200000000001E-2</v>
      </c>
      <c r="AU261">
        <v>56.917999999999999</v>
      </c>
      <c r="AV261">
        <v>1</v>
      </c>
      <c r="AW261">
        <v>75.234300000000005</v>
      </c>
      <c r="AX261">
        <v>3.54361E-3</v>
      </c>
      <c r="AY261">
        <v>75.233999999999995</v>
      </c>
      <c r="AZ261">
        <v>1</v>
      </c>
      <c r="BA261" t="s">
        <v>58307</v>
      </c>
      <c r="BB261">
        <v>1.28604E-3</v>
      </c>
      <c r="BC261">
        <v>91.724999999999994</v>
      </c>
      <c r="BD261" t="s">
        <v>58308</v>
      </c>
      <c r="BE261" t="s">
        <v>58309</v>
      </c>
      <c r="BF261" t="s">
        <v>58310</v>
      </c>
      <c r="BG261">
        <v>2</v>
      </c>
      <c r="BH261">
        <v>2</v>
      </c>
      <c r="BI261">
        <v>497.25288</v>
      </c>
      <c r="BJ261">
        <v>2.0522</v>
      </c>
      <c r="BK261">
        <v>6224700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15448000</v>
      </c>
      <c r="BR261">
        <v>17388000</v>
      </c>
      <c r="BS261">
        <v>10734000</v>
      </c>
      <c r="BT261">
        <v>2807900</v>
      </c>
      <c r="BU261">
        <v>15870000</v>
      </c>
      <c r="BV261">
        <v>5</v>
      </c>
      <c r="BW261">
        <v>0</v>
      </c>
      <c r="BX261">
        <v>5</v>
      </c>
    </row>
    <row r="262" spans="1:76">
      <c r="A262" t="s">
        <v>58311</v>
      </c>
      <c r="B262" t="s">
        <v>58311</v>
      </c>
      <c r="C262" t="s">
        <v>58311</v>
      </c>
      <c r="D262">
        <v>143</v>
      </c>
      <c r="E262">
        <v>143</v>
      </c>
      <c r="H262" t="s">
        <v>58311</v>
      </c>
      <c r="J262">
        <v>1</v>
      </c>
      <c r="K262">
        <v>114.208</v>
      </c>
      <c r="L262">
        <v>0</v>
      </c>
      <c r="M262">
        <v>0</v>
      </c>
      <c r="AN262">
        <v>0</v>
      </c>
      <c r="AO262">
        <v>0</v>
      </c>
      <c r="AR262">
        <v>1</v>
      </c>
      <c r="AS262">
        <v>100.489</v>
      </c>
      <c r="AT262" s="17">
        <v>3.4738399999999998E-8</v>
      </c>
      <c r="AU262">
        <v>100.49</v>
      </c>
      <c r="AV262">
        <v>1</v>
      </c>
      <c r="AW262">
        <v>114.208</v>
      </c>
      <c r="AX262" s="17">
        <v>1.6216699999999999E-10</v>
      </c>
      <c r="AY262">
        <v>114.21</v>
      </c>
      <c r="AZ262">
        <v>1</v>
      </c>
      <c r="BA262" t="s">
        <v>58312</v>
      </c>
      <c r="BB262" s="17">
        <v>1.6216699999999999E-10</v>
      </c>
      <c r="BC262">
        <v>114.21</v>
      </c>
      <c r="BD262" t="s">
        <v>58313</v>
      </c>
      <c r="BE262" t="s">
        <v>58314</v>
      </c>
      <c r="BF262" t="s">
        <v>58315</v>
      </c>
      <c r="BG262">
        <v>7</v>
      </c>
      <c r="BH262">
        <v>2</v>
      </c>
      <c r="BI262">
        <v>746.37522000000001</v>
      </c>
      <c r="BJ262">
        <v>0.25753999999999999</v>
      </c>
      <c r="BK262">
        <v>282110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982810</v>
      </c>
      <c r="BU262">
        <v>1838300</v>
      </c>
      <c r="BV262">
        <v>2</v>
      </c>
      <c r="BW262">
        <v>0</v>
      </c>
      <c r="BX262">
        <v>2</v>
      </c>
    </row>
    <row r="263" spans="1:76">
      <c r="A263" t="s">
        <v>58311</v>
      </c>
      <c r="B263" t="s">
        <v>58311</v>
      </c>
      <c r="C263" t="s">
        <v>58311</v>
      </c>
      <c r="D263">
        <v>64</v>
      </c>
      <c r="E263">
        <v>64</v>
      </c>
      <c r="H263" t="s">
        <v>58311</v>
      </c>
      <c r="J263">
        <v>1</v>
      </c>
      <c r="K263">
        <v>66.581800000000001</v>
      </c>
      <c r="L263">
        <v>1</v>
      </c>
      <c r="M263">
        <v>84.923900000000003</v>
      </c>
      <c r="N263">
        <v>6.1706399999999996E-4</v>
      </c>
      <c r="O263">
        <v>84.924000000000007</v>
      </c>
      <c r="P263">
        <v>1</v>
      </c>
      <c r="Q263">
        <v>79.204499999999996</v>
      </c>
      <c r="R263" s="17">
        <v>2.8939599999999999E-12</v>
      </c>
      <c r="S263">
        <v>153.22999999999999</v>
      </c>
      <c r="T263">
        <v>1</v>
      </c>
      <c r="U263">
        <v>66.581800000000001</v>
      </c>
      <c r="V263" s="17">
        <v>5.4113299999999997E-6</v>
      </c>
      <c r="W263">
        <v>98.081000000000003</v>
      </c>
      <c r="X263">
        <v>1</v>
      </c>
      <c r="Y263">
        <v>85.513800000000003</v>
      </c>
      <c r="Z263">
        <v>5.2974200000000004E-4</v>
      </c>
      <c r="AA263">
        <v>85.513999999999996</v>
      </c>
      <c r="AB263">
        <v>1</v>
      </c>
      <c r="AC263">
        <v>120.962</v>
      </c>
      <c r="AD263" s="17">
        <v>8.8661099999999993E-12</v>
      </c>
      <c r="AE263">
        <v>120.96</v>
      </c>
      <c r="AF263">
        <v>0</v>
      </c>
      <c r="AG263">
        <v>0</v>
      </c>
      <c r="AJ263">
        <v>0</v>
      </c>
      <c r="AK263">
        <v>0</v>
      </c>
      <c r="AV263">
        <v>0</v>
      </c>
      <c r="AW263">
        <v>0</v>
      </c>
      <c r="AZ263">
        <v>1</v>
      </c>
      <c r="BA263" t="s">
        <v>58316</v>
      </c>
      <c r="BB263" s="17">
        <v>2.8939599999999999E-12</v>
      </c>
      <c r="BC263">
        <v>153.22999999999999</v>
      </c>
      <c r="BD263" t="s">
        <v>58317</v>
      </c>
      <c r="BE263" t="s">
        <v>58318</v>
      </c>
      <c r="BF263" t="s">
        <v>58319</v>
      </c>
      <c r="BG263">
        <v>11</v>
      </c>
      <c r="BH263">
        <v>2</v>
      </c>
      <c r="BI263">
        <v>816.88552000000004</v>
      </c>
      <c r="BJ263">
        <v>4.9821999999999998E-2</v>
      </c>
      <c r="BK263">
        <v>281160000</v>
      </c>
      <c r="BL263">
        <v>69339000</v>
      </c>
      <c r="BM263">
        <v>73345000</v>
      </c>
      <c r="BN263">
        <v>1424900</v>
      </c>
      <c r="BO263">
        <v>36399000</v>
      </c>
      <c r="BP263">
        <v>10065000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5</v>
      </c>
      <c r="BW263">
        <v>5</v>
      </c>
      <c r="BX263">
        <v>0</v>
      </c>
    </row>
    <row r="264" spans="1:76">
      <c r="A264" t="s">
        <v>58320</v>
      </c>
      <c r="B264" t="s">
        <v>58320</v>
      </c>
      <c r="C264" t="s">
        <v>58320</v>
      </c>
      <c r="D264">
        <v>260</v>
      </c>
      <c r="E264">
        <v>260</v>
      </c>
      <c r="H264" t="s">
        <v>58320</v>
      </c>
      <c r="J264">
        <v>1</v>
      </c>
      <c r="K264">
        <v>107.883</v>
      </c>
      <c r="P264">
        <v>0</v>
      </c>
      <c r="Q264">
        <v>0</v>
      </c>
      <c r="AB264">
        <v>1</v>
      </c>
      <c r="AC264">
        <v>107.883</v>
      </c>
      <c r="AD264" s="17">
        <v>4.6430699999999998E-7</v>
      </c>
      <c r="AE264">
        <v>107.88</v>
      </c>
      <c r="AZ264">
        <v>1</v>
      </c>
      <c r="BA264" t="s">
        <v>58321</v>
      </c>
      <c r="BB264" s="17">
        <v>4.6430699999999998E-7</v>
      </c>
      <c r="BC264">
        <v>107.88</v>
      </c>
      <c r="BD264" t="s">
        <v>58322</v>
      </c>
      <c r="BE264" t="s">
        <v>58323</v>
      </c>
      <c r="BF264" t="s">
        <v>58324</v>
      </c>
      <c r="BG264">
        <v>17</v>
      </c>
      <c r="BH264">
        <v>3</v>
      </c>
      <c r="BI264">
        <v>699.99318000000005</v>
      </c>
      <c r="BJ264">
        <v>2.0390999999999999E-2</v>
      </c>
      <c r="BK264">
        <v>12742000</v>
      </c>
      <c r="BL264">
        <v>0</v>
      </c>
      <c r="BM264">
        <v>0</v>
      </c>
      <c r="BN264">
        <v>0</v>
      </c>
      <c r="BO264">
        <v>0</v>
      </c>
      <c r="BP264">
        <v>1274200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1</v>
      </c>
      <c r="BW264">
        <v>1</v>
      </c>
      <c r="BX264">
        <v>0</v>
      </c>
    </row>
    <row r="265" spans="1:76">
      <c r="A265" t="s">
        <v>58320</v>
      </c>
      <c r="B265" t="s">
        <v>58320</v>
      </c>
      <c r="C265" t="s">
        <v>58320</v>
      </c>
      <c r="D265">
        <v>396</v>
      </c>
      <c r="E265">
        <v>396</v>
      </c>
      <c r="H265" t="s">
        <v>58320</v>
      </c>
      <c r="J265">
        <v>1</v>
      </c>
      <c r="K265">
        <v>141.84100000000001</v>
      </c>
      <c r="AF265">
        <v>1</v>
      </c>
      <c r="AG265">
        <v>125.52200000000001</v>
      </c>
      <c r="AH265" s="17">
        <v>3.8224099999999999E-25</v>
      </c>
      <c r="AI265">
        <v>162.38</v>
      </c>
      <c r="AN265">
        <v>0</v>
      </c>
      <c r="AO265">
        <v>0</v>
      </c>
      <c r="AR265">
        <v>1</v>
      </c>
      <c r="AS265">
        <v>141.84100000000001</v>
      </c>
      <c r="AT265" s="17">
        <v>3.6658400000000002E-10</v>
      </c>
      <c r="AU265">
        <v>141.84</v>
      </c>
      <c r="AZ265">
        <v>1</v>
      </c>
      <c r="BA265" t="s">
        <v>58325</v>
      </c>
      <c r="BB265" s="17">
        <v>3.8224099999999999E-25</v>
      </c>
      <c r="BC265">
        <v>162.38</v>
      </c>
      <c r="BD265" t="s">
        <v>58326</v>
      </c>
      <c r="BE265" t="s">
        <v>58327</v>
      </c>
      <c r="BF265" t="s">
        <v>58328</v>
      </c>
      <c r="BG265">
        <v>23</v>
      </c>
      <c r="BH265">
        <v>3</v>
      </c>
      <c r="BI265">
        <v>1135.2116000000001</v>
      </c>
      <c r="BJ265">
        <v>-0.60746</v>
      </c>
      <c r="BK265">
        <v>2056900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7446900</v>
      </c>
      <c r="BR265">
        <v>0</v>
      </c>
      <c r="BS265">
        <v>0</v>
      </c>
      <c r="BT265">
        <v>13122000</v>
      </c>
      <c r="BU265">
        <v>0</v>
      </c>
      <c r="BV265">
        <v>2</v>
      </c>
      <c r="BW265">
        <v>0</v>
      </c>
      <c r="BX265">
        <v>2</v>
      </c>
    </row>
    <row r="266" spans="1:76">
      <c r="A266" t="s">
        <v>58329</v>
      </c>
      <c r="B266" t="s">
        <v>58329</v>
      </c>
      <c r="C266" t="s">
        <v>58329</v>
      </c>
      <c r="D266">
        <v>61</v>
      </c>
      <c r="E266">
        <v>61</v>
      </c>
      <c r="H266" t="s">
        <v>58329</v>
      </c>
      <c r="J266">
        <v>1</v>
      </c>
      <c r="K266">
        <v>107.86799999999999</v>
      </c>
      <c r="AF266">
        <v>1</v>
      </c>
      <c r="AG266">
        <v>87.2209</v>
      </c>
      <c r="AH266" s="17">
        <v>2.03949E-5</v>
      </c>
      <c r="AI266">
        <v>87.221000000000004</v>
      </c>
      <c r="AJ266">
        <v>1</v>
      </c>
      <c r="AK266">
        <v>107.86799999999999</v>
      </c>
      <c r="AL266" s="17">
        <v>1.4984899999999999E-8</v>
      </c>
      <c r="AM266">
        <v>107.87</v>
      </c>
      <c r="AN266">
        <v>1</v>
      </c>
      <c r="AO266">
        <v>107.86799999999999</v>
      </c>
      <c r="AP266" s="17">
        <v>1.49846E-8</v>
      </c>
      <c r="AQ266">
        <v>107.87</v>
      </c>
      <c r="AZ266">
        <v>1</v>
      </c>
      <c r="BA266" t="s">
        <v>58330</v>
      </c>
      <c r="BB266" s="17">
        <v>1.49846E-8</v>
      </c>
      <c r="BC266">
        <v>107.87</v>
      </c>
      <c r="BD266" t="s">
        <v>58331</v>
      </c>
      <c r="BE266" t="s">
        <v>58332</v>
      </c>
      <c r="BF266" t="s">
        <v>58333</v>
      </c>
      <c r="BG266">
        <v>3</v>
      </c>
      <c r="BH266">
        <v>2</v>
      </c>
      <c r="BI266">
        <v>721.33820000000003</v>
      </c>
      <c r="BJ266">
        <v>-0.42858000000000002</v>
      </c>
      <c r="BK266">
        <v>62222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198300</v>
      </c>
      <c r="BR266">
        <v>173530</v>
      </c>
      <c r="BS266">
        <v>250390</v>
      </c>
      <c r="BT266">
        <v>0</v>
      </c>
      <c r="BU266">
        <v>0</v>
      </c>
      <c r="BV266">
        <v>3</v>
      </c>
      <c r="BW266">
        <v>0</v>
      </c>
      <c r="BX266">
        <v>3</v>
      </c>
    </row>
    <row r="267" spans="1:76">
      <c r="A267" t="s">
        <v>58334</v>
      </c>
      <c r="B267" t="s">
        <v>58334</v>
      </c>
      <c r="C267" t="s">
        <v>58334</v>
      </c>
      <c r="D267">
        <v>492</v>
      </c>
      <c r="E267">
        <v>492</v>
      </c>
      <c r="H267" t="s">
        <v>58334</v>
      </c>
      <c r="J267">
        <v>1</v>
      </c>
      <c r="K267">
        <v>67.4221</v>
      </c>
      <c r="AF267">
        <v>1</v>
      </c>
      <c r="AG267">
        <v>67.4221</v>
      </c>
      <c r="AH267">
        <v>6.9796399999999996E-3</v>
      </c>
      <c r="AI267">
        <v>67.421999999999997</v>
      </c>
      <c r="AJ267">
        <v>0</v>
      </c>
      <c r="AK267">
        <v>0</v>
      </c>
      <c r="AN267">
        <v>0</v>
      </c>
      <c r="AO267">
        <v>0</v>
      </c>
      <c r="AZ267">
        <v>1</v>
      </c>
      <c r="BA267" t="s">
        <v>58335</v>
      </c>
      <c r="BB267">
        <v>6.9796399999999996E-3</v>
      </c>
      <c r="BC267">
        <v>67.421999999999997</v>
      </c>
      <c r="BD267" t="s">
        <v>58336</v>
      </c>
      <c r="BE267" t="s">
        <v>58337</v>
      </c>
      <c r="BF267" t="s">
        <v>58338</v>
      </c>
      <c r="BG267">
        <v>2</v>
      </c>
      <c r="BH267">
        <v>3</v>
      </c>
      <c r="BI267">
        <v>530.61374999999998</v>
      </c>
      <c r="BJ267">
        <v>0.16552</v>
      </c>
      <c r="BK267">
        <v>14760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147600</v>
      </c>
      <c r="BR267">
        <v>0</v>
      </c>
      <c r="BS267">
        <v>0</v>
      </c>
      <c r="BT267">
        <v>0</v>
      </c>
      <c r="BU267">
        <v>0</v>
      </c>
      <c r="BV267">
        <v>1</v>
      </c>
      <c r="BW267">
        <v>0</v>
      </c>
      <c r="BX267">
        <v>1</v>
      </c>
    </row>
    <row r="268" spans="1:76">
      <c r="A268" t="s">
        <v>58339</v>
      </c>
      <c r="B268" t="s">
        <v>58339</v>
      </c>
      <c r="C268" t="s">
        <v>58339</v>
      </c>
      <c r="D268">
        <v>101</v>
      </c>
      <c r="E268">
        <v>101</v>
      </c>
      <c r="H268" t="s">
        <v>58339</v>
      </c>
      <c r="J268">
        <v>1</v>
      </c>
      <c r="K268">
        <v>62.180399999999999</v>
      </c>
      <c r="AF268">
        <v>0</v>
      </c>
      <c r="AG268">
        <v>0</v>
      </c>
      <c r="AN268">
        <v>1</v>
      </c>
      <c r="AO268">
        <v>69.002899999999997</v>
      </c>
      <c r="AP268">
        <v>3.35644E-3</v>
      </c>
      <c r="AQ268">
        <v>69.003</v>
      </c>
      <c r="AR268">
        <v>1</v>
      </c>
      <c r="AS268">
        <v>62.180399999999999</v>
      </c>
      <c r="AT268">
        <v>1.5635199999999998E-2</v>
      </c>
      <c r="AU268">
        <v>62.18</v>
      </c>
      <c r="AZ268">
        <v>1</v>
      </c>
      <c r="BA268" t="s">
        <v>58340</v>
      </c>
      <c r="BB268">
        <v>3.35644E-3</v>
      </c>
      <c r="BC268">
        <v>69.003</v>
      </c>
      <c r="BD268" t="s">
        <v>58341</v>
      </c>
      <c r="BE268" t="s">
        <v>58342</v>
      </c>
      <c r="BF268" t="s">
        <v>58343</v>
      </c>
      <c r="BG268">
        <v>2</v>
      </c>
      <c r="BH268">
        <v>2</v>
      </c>
      <c r="BI268">
        <v>712.85368000000005</v>
      </c>
      <c r="BJ268">
        <v>0.25675999999999999</v>
      </c>
      <c r="BK268">
        <v>53660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91440</v>
      </c>
      <c r="BT268">
        <v>445160</v>
      </c>
      <c r="BU268">
        <v>0</v>
      </c>
      <c r="BV268">
        <v>2</v>
      </c>
      <c r="BW268">
        <v>0</v>
      </c>
      <c r="BX268">
        <v>2</v>
      </c>
    </row>
    <row r="269" spans="1:76">
      <c r="A269" t="s">
        <v>58344</v>
      </c>
      <c r="B269" t="s">
        <v>58344</v>
      </c>
      <c r="C269" t="s">
        <v>58344</v>
      </c>
      <c r="D269">
        <v>363</v>
      </c>
      <c r="E269">
        <v>363</v>
      </c>
      <c r="H269" t="s">
        <v>58344</v>
      </c>
      <c r="J269">
        <v>1</v>
      </c>
      <c r="K269">
        <v>54.9467</v>
      </c>
      <c r="L269">
        <v>1</v>
      </c>
      <c r="M269">
        <v>51.747300000000003</v>
      </c>
      <c r="N269">
        <v>4.1173599999999998E-2</v>
      </c>
      <c r="O269">
        <v>51.747</v>
      </c>
      <c r="P269">
        <v>1</v>
      </c>
      <c r="Q269">
        <v>41.6357</v>
      </c>
      <c r="R269">
        <v>4.3427899999999998E-2</v>
      </c>
      <c r="S269">
        <v>47.613</v>
      </c>
      <c r="X269">
        <v>1</v>
      </c>
      <c r="Y269">
        <v>50.546999999999997</v>
      </c>
      <c r="Z269">
        <v>4.1199600000000003E-2</v>
      </c>
      <c r="AA269">
        <v>51.741</v>
      </c>
      <c r="AB269">
        <v>1</v>
      </c>
      <c r="AC269">
        <v>54.9467</v>
      </c>
      <c r="AD269">
        <v>2.8284799999999999E-2</v>
      </c>
      <c r="AE269">
        <v>54.947000000000003</v>
      </c>
      <c r="AZ269">
        <v>1</v>
      </c>
      <c r="BA269" t="s">
        <v>58345</v>
      </c>
      <c r="BB269">
        <v>2.8284799999999999E-2</v>
      </c>
      <c r="BC269">
        <v>54.947000000000003</v>
      </c>
      <c r="BD269" t="s">
        <v>58346</v>
      </c>
      <c r="BE269" t="s">
        <v>58347</v>
      </c>
      <c r="BF269" t="s">
        <v>58348</v>
      </c>
      <c r="BG269">
        <v>7</v>
      </c>
      <c r="BH269">
        <v>2</v>
      </c>
      <c r="BI269">
        <v>646.81075999999996</v>
      </c>
      <c r="BJ269">
        <v>-2.6657999999999999</v>
      </c>
      <c r="BK269">
        <v>23394000</v>
      </c>
      <c r="BL269">
        <v>2843900</v>
      </c>
      <c r="BM269">
        <v>0</v>
      </c>
      <c r="BN269">
        <v>0</v>
      </c>
      <c r="BO269">
        <v>12725000</v>
      </c>
      <c r="BP269">
        <v>782570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4</v>
      </c>
      <c r="BW269">
        <v>4</v>
      </c>
      <c r="BX269">
        <v>0</v>
      </c>
    </row>
    <row r="270" spans="1:76">
      <c r="A270" t="s">
        <v>58344</v>
      </c>
      <c r="B270" t="s">
        <v>58344</v>
      </c>
      <c r="C270" t="s">
        <v>58344</v>
      </c>
      <c r="D270">
        <v>399</v>
      </c>
      <c r="E270">
        <v>399</v>
      </c>
      <c r="H270" t="s">
        <v>58344</v>
      </c>
      <c r="J270">
        <v>1</v>
      </c>
      <c r="K270">
        <v>124.571</v>
      </c>
      <c r="AF270">
        <v>1</v>
      </c>
      <c r="AG270">
        <v>104.10599999999999</v>
      </c>
      <c r="AH270" s="17">
        <v>9.6289000000000004E-24</v>
      </c>
      <c r="AI270">
        <v>164.21</v>
      </c>
      <c r="AJ270">
        <v>1</v>
      </c>
      <c r="AK270">
        <v>97.625100000000003</v>
      </c>
      <c r="AL270" s="17">
        <v>8.5459199999999999E-23</v>
      </c>
      <c r="AM270">
        <v>149.28</v>
      </c>
      <c r="AN270">
        <v>1</v>
      </c>
      <c r="AO270">
        <v>135.09299999999999</v>
      </c>
      <c r="AP270" s="17">
        <v>2.4749400000000001E-38</v>
      </c>
      <c r="AQ270">
        <v>213.33</v>
      </c>
      <c r="AR270">
        <v>1</v>
      </c>
      <c r="AS270">
        <v>144.24600000000001</v>
      </c>
      <c r="AT270" s="17">
        <v>1.4783999999999999E-38</v>
      </c>
      <c r="AU270">
        <v>216.97</v>
      </c>
      <c r="AV270">
        <v>1</v>
      </c>
      <c r="AW270">
        <v>124.571</v>
      </c>
      <c r="AX270" s="17">
        <v>7.3269599999999993E-27</v>
      </c>
      <c r="AY270">
        <v>185.24</v>
      </c>
      <c r="AZ270">
        <v>1</v>
      </c>
      <c r="BA270" t="s">
        <v>58349</v>
      </c>
      <c r="BB270" s="17">
        <v>1.4783999999999999E-38</v>
      </c>
      <c r="BC270">
        <v>216.97</v>
      </c>
      <c r="BD270" t="s">
        <v>58350</v>
      </c>
      <c r="BE270" t="s">
        <v>58351</v>
      </c>
      <c r="BF270" t="s">
        <v>58352</v>
      </c>
      <c r="BG270">
        <v>5</v>
      </c>
      <c r="BH270">
        <v>3</v>
      </c>
      <c r="BI270">
        <v>644.30201</v>
      </c>
      <c r="BJ270">
        <v>-0.42548000000000002</v>
      </c>
      <c r="BK270">
        <v>4002900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5295500</v>
      </c>
      <c r="BR270">
        <v>7436000</v>
      </c>
      <c r="BS270">
        <v>15043000</v>
      </c>
      <c r="BT270">
        <v>8562800</v>
      </c>
      <c r="BU270">
        <v>3692200</v>
      </c>
      <c r="BV270">
        <v>5</v>
      </c>
      <c r="BW270">
        <v>0</v>
      </c>
      <c r="BX270">
        <v>5</v>
      </c>
    </row>
    <row r="271" spans="1:76">
      <c r="A271" t="s">
        <v>58353</v>
      </c>
      <c r="B271" t="s">
        <v>58353</v>
      </c>
      <c r="C271" t="s">
        <v>58353</v>
      </c>
      <c r="D271">
        <v>338</v>
      </c>
      <c r="E271">
        <v>338</v>
      </c>
      <c r="H271" t="s">
        <v>58353</v>
      </c>
      <c r="J271">
        <v>1</v>
      </c>
      <c r="K271">
        <v>156.89099999999999</v>
      </c>
      <c r="L271">
        <v>1</v>
      </c>
      <c r="M271">
        <v>51.548299999999998</v>
      </c>
      <c r="N271" s="17">
        <v>1.00467E-25</v>
      </c>
      <c r="O271">
        <v>156.5</v>
      </c>
      <c r="P271">
        <v>0</v>
      </c>
      <c r="Q271">
        <v>0</v>
      </c>
      <c r="T271">
        <v>1</v>
      </c>
      <c r="U271">
        <v>107.256</v>
      </c>
      <c r="V271" s="17">
        <v>3.0672700000000002E-23</v>
      </c>
      <c r="W271">
        <v>140.07</v>
      </c>
      <c r="X271">
        <v>0</v>
      </c>
      <c r="Y271">
        <v>0</v>
      </c>
      <c r="AB271">
        <v>1</v>
      </c>
      <c r="AC271">
        <v>156.89099999999999</v>
      </c>
      <c r="AD271" s="17">
        <v>9.6593999999999997E-26</v>
      </c>
      <c r="AE271">
        <v>156.88999999999999</v>
      </c>
      <c r="AF271">
        <v>1</v>
      </c>
      <c r="AG271">
        <v>232.983</v>
      </c>
      <c r="AH271" s="17">
        <v>4.4210499999999996E-53</v>
      </c>
      <c r="AI271">
        <v>232.98</v>
      </c>
      <c r="AJ271">
        <v>1</v>
      </c>
      <c r="AK271">
        <v>197.61199999999999</v>
      </c>
      <c r="AL271" s="17">
        <v>1.98439E-38</v>
      </c>
      <c r="AM271">
        <v>197.61</v>
      </c>
      <c r="AN271">
        <v>1</v>
      </c>
      <c r="AO271">
        <v>171.26599999999999</v>
      </c>
      <c r="AP271" s="17">
        <v>3.0096800000000001E-32</v>
      </c>
      <c r="AQ271">
        <v>171.27</v>
      </c>
      <c r="AR271">
        <v>1</v>
      </c>
      <c r="AS271">
        <v>144.61699999999999</v>
      </c>
      <c r="AT271" s="17">
        <v>7.31173E-35</v>
      </c>
      <c r="AU271">
        <v>188.99</v>
      </c>
      <c r="AV271">
        <v>0</v>
      </c>
      <c r="AW271">
        <v>0</v>
      </c>
      <c r="AZ271">
        <v>1</v>
      </c>
      <c r="BA271" t="s">
        <v>58354</v>
      </c>
      <c r="BB271" s="17">
        <v>4.4210499999999996E-53</v>
      </c>
      <c r="BC271">
        <v>232.98</v>
      </c>
      <c r="BD271" t="s">
        <v>58355</v>
      </c>
      <c r="BE271" t="s">
        <v>58356</v>
      </c>
      <c r="BF271" t="s">
        <v>58357</v>
      </c>
      <c r="BG271">
        <v>4</v>
      </c>
      <c r="BH271">
        <v>2</v>
      </c>
      <c r="BI271">
        <v>756.87495000000001</v>
      </c>
      <c r="BJ271">
        <v>1.0779000000000001</v>
      </c>
      <c r="BK271">
        <v>233110000</v>
      </c>
      <c r="BL271">
        <v>25023000</v>
      </c>
      <c r="BM271">
        <v>0</v>
      </c>
      <c r="BN271">
        <v>85599000</v>
      </c>
      <c r="BO271">
        <v>0</v>
      </c>
      <c r="BP271">
        <v>40869000</v>
      </c>
      <c r="BQ271">
        <v>35713000</v>
      </c>
      <c r="BR271">
        <v>25197000</v>
      </c>
      <c r="BS271">
        <v>9412700</v>
      </c>
      <c r="BT271">
        <v>11293000</v>
      </c>
      <c r="BU271">
        <v>0</v>
      </c>
      <c r="BV271">
        <v>7</v>
      </c>
      <c r="BW271">
        <v>3</v>
      </c>
      <c r="BX271">
        <v>4</v>
      </c>
    </row>
    <row r="272" spans="1:76">
      <c r="A272" t="s">
        <v>58353</v>
      </c>
      <c r="B272" t="s">
        <v>58353</v>
      </c>
      <c r="C272" t="s">
        <v>58353</v>
      </c>
      <c r="D272">
        <v>467</v>
      </c>
      <c r="E272">
        <v>467</v>
      </c>
      <c r="H272" t="s">
        <v>58353</v>
      </c>
      <c r="J272">
        <v>1</v>
      </c>
      <c r="K272">
        <v>57.729900000000001</v>
      </c>
      <c r="AF272">
        <v>1</v>
      </c>
      <c r="AG272">
        <v>63.461100000000002</v>
      </c>
      <c r="AH272" s="17">
        <v>1.2962599999999999E-6</v>
      </c>
      <c r="AI272">
        <v>119.95</v>
      </c>
      <c r="AJ272">
        <v>0.5</v>
      </c>
      <c r="AK272">
        <v>0</v>
      </c>
      <c r="AL272" s="17">
        <v>1.19032E-6</v>
      </c>
      <c r="AM272">
        <v>118.13</v>
      </c>
      <c r="AN272">
        <v>0.5</v>
      </c>
      <c r="AO272">
        <v>0</v>
      </c>
      <c r="AP272">
        <v>1.0174399999999999</v>
      </c>
      <c r="AQ272">
        <v>15.432</v>
      </c>
      <c r="AR272">
        <v>1</v>
      </c>
      <c r="AS272">
        <v>30.052099999999999</v>
      </c>
      <c r="AT272">
        <v>0.45616099999999998</v>
      </c>
      <c r="AU272">
        <v>30.052</v>
      </c>
      <c r="AV272">
        <v>1</v>
      </c>
      <c r="AW272">
        <v>57.729900000000001</v>
      </c>
      <c r="AX272">
        <v>2.0450300000000001E-2</v>
      </c>
      <c r="AY272">
        <v>57.73</v>
      </c>
      <c r="AZ272">
        <v>1</v>
      </c>
      <c r="BA272" t="s">
        <v>58358</v>
      </c>
      <c r="BB272" s="17">
        <v>1.2962599999999999E-6</v>
      </c>
      <c r="BC272">
        <v>119.95</v>
      </c>
      <c r="BD272" t="s">
        <v>58359</v>
      </c>
      <c r="BE272" t="s">
        <v>58360</v>
      </c>
      <c r="BF272" t="s">
        <v>58361</v>
      </c>
      <c r="BG272">
        <v>1</v>
      </c>
      <c r="BH272">
        <v>3</v>
      </c>
      <c r="BI272">
        <v>374.54108000000002</v>
      </c>
      <c r="BJ272">
        <v>9.8831000000000002E-2</v>
      </c>
      <c r="BK272">
        <v>312150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1472500</v>
      </c>
      <c r="BR272">
        <v>1294500</v>
      </c>
      <c r="BS272">
        <v>120680</v>
      </c>
      <c r="BT272">
        <v>62663</v>
      </c>
      <c r="BU272">
        <v>171190</v>
      </c>
      <c r="BV272">
        <v>3</v>
      </c>
      <c r="BW272">
        <v>0</v>
      </c>
      <c r="BX272">
        <v>3</v>
      </c>
    </row>
    <row r="273" spans="1:76">
      <c r="A273" t="s">
        <v>58362</v>
      </c>
      <c r="B273" t="s">
        <v>58362</v>
      </c>
      <c r="C273" t="s">
        <v>58362</v>
      </c>
      <c r="D273">
        <v>303</v>
      </c>
      <c r="E273">
        <v>303</v>
      </c>
      <c r="H273" t="s">
        <v>58362</v>
      </c>
      <c r="J273">
        <v>1</v>
      </c>
      <c r="K273">
        <v>53.197499999999998</v>
      </c>
      <c r="AF273">
        <v>1</v>
      </c>
      <c r="AG273">
        <v>64.679199999999994</v>
      </c>
      <c r="AH273">
        <v>6.16126E-3</v>
      </c>
      <c r="AI273">
        <v>64.679000000000002</v>
      </c>
      <c r="AJ273">
        <v>1</v>
      </c>
      <c r="AK273">
        <v>56.333399999999997</v>
      </c>
      <c r="AL273">
        <v>1.9179100000000001E-2</v>
      </c>
      <c r="AM273">
        <v>56.332999999999998</v>
      </c>
      <c r="AN273">
        <v>1</v>
      </c>
      <c r="AO273">
        <v>64.679199999999994</v>
      </c>
      <c r="AP273">
        <v>6.16126E-3</v>
      </c>
      <c r="AQ273">
        <v>64.679000000000002</v>
      </c>
      <c r="AV273">
        <v>1</v>
      </c>
      <c r="AW273">
        <v>53.197499999999998</v>
      </c>
      <c r="AX273">
        <v>2.4070600000000001E-2</v>
      </c>
      <c r="AY273">
        <v>53.197000000000003</v>
      </c>
      <c r="AZ273">
        <v>1</v>
      </c>
      <c r="BA273" t="s">
        <v>58363</v>
      </c>
      <c r="BB273">
        <v>6.16126E-3</v>
      </c>
      <c r="BC273">
        <v>64.679000000000002</v>
      </c>
      <c r="BD273" t="s">
        <v>58364</v>
      </c>
      <c r="BE273" t="s">
        <v>58365</v>
      </c>
      <c r="BF273" t="s">
        <v>58366</v>
      </c>
      <c r="BG273">
        <v>9</v>
      </c>
      <c r="BH273">
        <v>2</v>
      </c>
      <c r="BI273">
        <v>526.76086999999995</v>
      </c>
      <c r="BJ273">
        <v>-1.4105000000000001</v>
      </c>
      <c r="BK273">
        <v>336610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802570</v>
      </c>
      <c r="BR273">
        <v>690620</v>
      </c>
      <c r="BS273">
        <v>928410</v>
      </c>
      <c r="BT273">
        <v>0</v>
      </c>
      <c r="BU273">
        <v>944530</v>
      </c>
      <c r="BV273">
        <v>4</v>
      </c>
      <c r="BW273">
        <v>0</v>
      </c>
      <c r="BX273">
        <v>4</v>
      </c>
    </row>
    <row r="274" spans="1:76">
      <c r="A274" t="s">
        <v>58367</v>
      </c>
      <c r="B274" t="s">
        <v>58367</v>
      </c>
      <c r="C274" t="s">
        <v>58367</v>
      </c>
      <c r="D274">
        <v>451</v>
      </c>
      <c r="E274">
        <v>451</v>
      </c>
      <c r="H274" t="s">
        <v>58367</v>
      </c>
      <c r="J274">
        <v>1</v>
      </c>
      <c r="K274">
        <v>52.881799999999998</v>
      </c>
      <c r="AF274">
        <v>1</v>
      </c>
      <c r="AG274">
        <v>95.396699999999996</v>
      </c>
      <c r="AH274" s="17">
        <v>1.8225700000000001E-5</v>
      </c>
      <c r="AI274">
        <v>95.397000000000006</v>
      </c>
      <c r="AJ274">
        <v>0</v>
      </c>
      <c r="AK274">
        <v>0</v>
      </c>
      <c r="AN274">
        <v>1</v>
      </c>
      <c r="AO274">
        <v>52.881799999999998</v>
      </c>
      <c r="AP274">
        <v>2.38617E-2</v>
      </c>
      <c r="AQ274">
        <v>52.881999999999998</v>
      </c>
      <c r="AV274">
        <v>0</v>
      </c>
      <c r="AW274">
        <v>0</v>
      </c>
      <c r="AZ274">
        <v>1</v>
      </c>
      <c r="BA274" t="s">
        <v>58368</v>
      </c>
      <c r="BB274" s="17">
        <v>1.8225700000000001E-5</v>
      </c>
      <c r="BC274">
        <v>95.397000000000006</v>
      </c>
      <c r="BD274" t="s">
        <v>58369</v>
      </c>
      <c r="BE274" t="s">
        <v>58370</v>
      </c>
      <c r="BF274" t="s">
        <v>58371</v>
      </c>
      <c r="BG274">
        <v>1</v>
      </c>
      <c r="BH274">
        <v>3</v>
      </c>
      <c r="BI274">
        <v>436.87500999999997</v>
      </c>
      <c r="BJ274">
        <v>0.16821</v>
      </c>
      <c r="BK274">
        <v>290050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1649800</v>
      </c>
      <c r="BR274">
        <v>0</v>
      </c>
      <c r="BS274">
        <v>1250700</v>
      </c>
      <c r="BT274">
        <v>0</v>
      </c>
      <c r="BU274">
        <v>0</v>
      </c>
      <c r="BV274">
        <v>2</v>
      </c>
      <c r="BW274">
        <v>0</v>
      </c>
      <c r="BX274">
        <v>2</v>
      </c>
    </row>
    <row r="275" spans="1:76">
      <c r="A275" t="s">
        <v>58372</v>
      </c>
      <c r="B275" t="s">
        <v>58372</v>
      </c>
      <c r="C275" t="s">
        <v>58372</v>
      </c>
      <c r="D275">
        <v>54</v>
      </c>
      <c r="E275">
        <v>54</v>
      </c>
      <c r="H275" t="s">
        <v>58372</v>
      </c>
      <c r="J275">
        <v>1</v>
      </c>
      <c r="K275">
        <v>52.159599999999998</v>
      </c>
      <c r="L275">
        <v>0</v>
      </c>
      <c r="M275">
        <v>0</v>
      </c>
      <c r="AF275">
        <v>1</v>
      </c>
      <c r="AG275">
        <v>67.2864</v>
      </c>
      <c r="AH275">
        <v>8.0748E-2</v>
      </c>
      <c r="AI275">
        <v>67.286000000000001</v>
      </c>
      <c r="AJ275">
        <v>1</v>
      </c>
      <c r="AK275">
        <v>67.2864</v>
      </c>
      <c r="AL275">
        <v>8.0748E-2</v>
      </c>
      <c r="AM275">
        <v>67.286000000000001</v>
      </c>
      <c r="AN275">
        <v>1</v>
      </c>
      <c r="AO275">
        <v>57.569499999999998</v>
      </c>
      <c r="AP275">
        <v>0.12656800000000001</v>
      </c>
      <c r="AQ275">
        <v>57.57</v>
      </c>
      <c r="AR275">
        <v>1</v>
      </c>
      <c r="AS275">
        <v>52.159599999999998</v>
      </c>
      <c r="AT275">
        <v>6.3962100000000003E-3</v>
      </c>
      <c r="AU275">
        <v>79.778999999999996</v>
      </c>
      <c r="AV275">
        <v>1</v>
      </c>
      <c r="AW275">
        <v>52.159599999999998</v>
      </c>
      <c r="AX275">
        <v>0.153309</v>
      </c>
      <c r="AY275">
        <v>52.16</v>
      </c>
      <c r="AZ275">
        <v>1</v>
      </c>
      <c r="BA275" t="s">
        <v>58373</v>
      </c>
      <c r="BB275">
        <v>6.3962100000000003E-3</v>
      </c>
      <c r="BC275">
        <v>79.778999999999996</v>
      </c>
      <c r="BD275" t="s">
        <v>58374</v>
      </c>
      <c r="BE275" t="s">
        <v>58375</v>
      </c>
      <c r="BF275" t="s">
        <v>58376</v>
      </c>
      <c r="BG275">
        <v>5</v>
      </c>
      <c r="BH275">
        <v>2</v>
      </c>
      <c r="BI275">
        <v>332.69173000000001</v>
      </c>
      <c r="BJ275">
        <v>-0.26511000000000001</v>
      </c>
      <c r="BK275">
        <v>217330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751160</v>
      </c>
      <c r="BR275">
        <v>483120</v>
      </c>
      <c r="BS275">
        <v>115770</v>
      </c>
      <c r="BT275">
        <v>278350</v>
      </c>
      <c r="BU275">
        <v>544930</v>
      </c>
      <c r="BV275">
        <v>5</v>
      </c>
      <c r="BW275">
        <v>0</v>
      </c>
      <c r="BX275">
        <v>5</v>
      </c>
    </row>
    <row r="276" spans="1:76">
      <c r="A276" t="s">
        <v>58377</v>
      </c>
      <c r="B276" t="s">
        <v>58377</v>
      </c>
      <c r="C276" t="s">
        <v>58377</v>
      </c>
      <c r="D276">
        <v>134</v>
      </c>
      <c r="E276">
        <v>134</v>
      </c>
      <c r="H276" t="s">
        <v>58377</v>
      </c>
      <c r="J276">
        <v>1</v>
      </c>
      <c r="K276">
        <v>120.322</v>
      </c>
      <c r="L276">
        <v>0</v>
      </c>
      <c r="M276">
        <v>0</v>
      </c>
      <c r="AF276">
        <v>1</v>
      </c>
      <c r="AG276">
        <v>139.929</v>
      </c>
      <c r="AH276" s="17">
        <v>1.4148099999999999E-17</v>
      </c>
      <c r="AI276">
        <v>180.19</v>
      </c>
      <c r="AJ276">
        <v>1</v>
      </c>
      <c r="AK276">
        <v>99.312299999999993</v>
      </c>
      <c r="AL276" s="17">
        <v>8.7923400000000003E-11</v>
      </c>
      <c r="AM276">
        <v>130.59</v>
      </c>
      <c r="AN276">
        <v>1</v>
      </c>
      <c r="AO276">
        <v>134.13999999999999</v>
      </c>
      <c r="AP276" s="17">
        <v>1.50803E-11</v>
      </c>
      <c r="AQ276">
        <v>154.66999999999999</v>
      </c>
      <c r="AR276">
        <v>1</v>
      </c>
      <c r="AS276">
        <v>116.494</v>
      </c>
      <c r="AT276" s="17">
        <v>9.41358E-12</v>
      </c>
      <c r="AU276">
        <v>156.76</v>
      </c>
      <c r="AV276">
        <v>1</v>
      </c>
      <c r="AW276">
        <v>120.322</v>
      </c>
      <c r="AX276" s="17">
        <v>2.0505499999999999E-17</v>
      </c>
      <c r="AY276">
        <v>160.97</v>
      </c>
      <c r="AZ276">
        <v>1</v>
      </c>
      <c r="BA276" t="s">
        <v>58378</v>
      </c>
      <c r="BB276" s="17">
        <v>1.4148099999999999E-17</v>
      </c>
      <c r="BC276">
        <v>180.19</v>
      </c>
      <c r="BD276" t="s">
        <v>58379</v>
      </c>
      <c r="BE276" t="s">
        <v>58380</v>
      </c>
      <c r="BF276" t="s">
        <v>58381</v>
      </c>
      <c r="BG276">
        <v>10</v>
      </c>
      <c r="BH276">
        <v>3</v>
      </c>
      <c r="BI276">
        <v>509.57551999999998</v>
      </c>
      <c r="BJ276">
        <v>-1.3469</v>
      </c>
      <c r="BK276">
        <v>17805000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58123000</v>
      </c>
      <c r="BR276">
        <v>10257000</v>
      </c>
      <c r="BS276">
        <v>63239000</v>
      </c>
      <c r="BT276">
        <v>13093000</v>
      </c>
      <c r="BU276">
        <v>33334000</v>
      </c>
      <c r="BV276">
        <v>5</v>
      </c>
      <c r="BW276">
        <v>0</v>
      </c>
      <c r="BX276">
        <v>5</v>
      </c>
    </row>
    <row r="277" spans="1:76">
      <c r="A277" t="s">
        <v>58377</v>
      </c>
      <c r="B277" t="s">
        <v>58377</v>
      </c>
      <c r="C277" t="s">
        <v>58377</v>
      </c>
      <c r="D277">
        <v>315</v>
      </c>
      <c r="E277">
        <v>315</v>
      </c>
      <c r="H277" t="s">
        <v>58377</v>
      </c>
      <c r="J277">
        <v>1</v>
      </c>
      <c r="K277">
        <v>82.935699999999997</v>
      </c>
      <c r="L277">
        <v>0</v>
      </c>
      <c r="M277">
        <v>0</v>
      </c>
      <c r="T277">
        <v>1</v>
      </c>
      <c r="U277">
        <v>37.522799999999997</v>
      </c>
      <c r="V277">
        <v>4.2643500000000001E-3</v>
      </c>
      <c r="W277">
        <v>89.353999999999999</v>
      </c>
      <c r="X277">
        <v>1</v>
      </c>
      <c r="Y277">
        <v>82.935699999999997</v>
      </c>
      <c r="Z277">
        <v>1.10685E-2</v>
      </c>
      <c r="AA277">
        <v>82.936000000000007</v>
      </c>
      <c r="AF277">
        <v>1</v>
      </c>
      <c r="AG277">
        <v>107.346</v>
      </c>
      <c r="AH277" s="17">
        <v>4.2234100000000001E-11</v>
      </c>
      <c r="AI277">
        <v>125.74</v>
      </c>
      <c r="AJ277">
        <v>1</v>
      </c>
      <c r="AK277">
        <v>126.17700000000001</v>
      </c>
      <c r="AL277" s="17">
        <v>1.2845699999999999E-23</v>
      </c>
      <c r="AM277">
        <v>156.37</v>
      </c>
      <c r="AN277">
        <v>0.99996799999999997</v>
      </c>
      <c r="AO277">
        <v>44.925699999999999</v>
      </c>
      <c r="AP277" s="17">
        <v>1.98999E-31</v>
      </c>
      <c r="AQ277">
        <v>160.18</v>
      </c>
      <c r="AR277">
        <v>1</v>
      </c>
      <c r="AS277">
        <v>77.179900000000004</v>
      </c>
      <c r="AT277" s="17">
        <v>2.7747E-16</v>
      </c>
      <c r="AU277">
        <v>133.16999999999999</v>
      </c>
      <c r="AV277">
        <v>1</v>
      </c>
      <c r="AW277">
        <v>72.898899999999998</v>
      </c>
      <c r="AX277" s="17">
        <v>7.0636899999999995E-11</v>
      </c>
      <c r="AY277">
        <v>123.82</v>
      </c>
      <c r="AZ277">
        <v>1</v>
      </c>
      <c r="BA277" t="s">
        <v>58382</v>
      </c>
      <c r="BB277" s="17">
        <v>1.98999E-31</v>
      </c>
      <c r="BC277">
        <v>160.18</v>
      </c>
      <c r="BD277" t="s">
        <v>58383</v>
      </c>
      <c r="BE277" t="s">
        <v>58384</v>
      </c>
      <c r="BF277" t="s">
        <v>58385</v>
      </c>
      <c r="BG277">
        <v>6</v>
      </c>
      <c r="BH277">
        <v>1</v>
      </c>
      <c r="BI277">
        <v>1125.5349000000001</v>
      </c>
      <c r="BJ277">
        <v>1.3381000000000001</v>
      </c>
      <c r="BK277">
        <v>415170000</v>
      </c>
      <c r="BL277">
        <v>0</v>
      </c>
      <c r="BM277">
        <v>0</v>
      </c>
      <c r="BN277">
        <v>13352000</v>
      </c>
      <c r="BO277">
        <v>23804000</v>
      </c>
      <c r="BP277">
        <v>0</v>
      </c>
      <c r="BQ277">
        <v>141530000</v>
      </c>
      <c r="BR277">
        <v>47049000</v>
      </c>
      <c r="BS277">
        <v>98054000</v>
      </c>
      <c r="BT277">
        <v>6950200</v>
      </c>
      <c r="BU277">
        <v>84440000</v>
      </c>
      <c r="BV277">
        <v>7</v>
      </c>
      <c r="BW277">
        <v>2</v>
      </c>
      <c r="BX277">
        <v>5</v>
      </c>
    </row>
    <row r="278" spans="1:76">
      <c r="A278" t="s">
        <v>58386</v>
      </c>
      <c r="B278" t="s">
        <v>58386</v>
      </c>
      <c r="C278" t="s">
        <v>58386</v>
      </c>
      <c r="D278">
        <v>886</v>
      </c>
      <c r="E278">
        <v>886</v>
      </c>
      <c r="H278" t="s">
        <v>58386</v>
      </c>
      <c r="J278">
        <v>1</v>
      </c>
      <c r="K278">
        <v>63.616799999999998</v>
      </c>
      <c r="AF278">
        <v>1</v>
      </c>
      <c r="AG278">
        <v>53.360999999999997</v>
      </c>
      <c r="AH278">
        <v>2.3095600000000001E-2</v>
      </c>
      <c r="AI278">
        <v>53.360999999999997</v>
      </c>
      <c r="AJ278">
        <v>1</v>
      </c>
      <c r="AK278">
        <v>63.616799999999998</v>
      </c>
      <c r="AL278">
        <v>6.6853900000000003E-3</v>
      </c>
      <c r="AM278">
        <v>63.616999999999997</v>
      </c>
      <c r="AV278">
        <v>0</v>
      </c>
      <c r="AW278">
        <v>0</v>
      </c>
      <c r="AZ278">
        <v>1</v>
      </c>
      <c r="BA278" t="s">
        <v>58387</v>
      </c>
      <c r="BB278">
        <v>6.6853900000000003E-3</v>
      </c>
      <c r="BC278">
        <v>63.616999999999997</v>
      </c>
      <c r="BD278" t="s">
        <v>58388</v>
      </c>
      <c r="BE278" t="s">
        <v>58389</v>
      </c>
      <c r="BF278" t="s">
        <v>58390</v>
      </c>
      <c r="BG278">
        <v>5</v>
      </c>
      <c r="BH278">
        <v>2</v>
      </c>
      <c r="BI278">
        <v>588.31889000000001</v>
      </c>
      <c r="BJ278">
        <v>-0.30936999999999998</v>
      </c>
      <c r="BK278">
        <v>139810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701500</v>
      </c>
      <c r="BR278">
        <v>696570</v>
      </c>
      <c r="BS278">
        <v>0</v>
      </c>
      <c r="BT278">
        <v>0</v>
      </c>
      <c r="BU278">
        <v>0</v>
      </c>
      <c r="BV278">
        <v>2</v>
      </c>
      <c r="BW278">
        <v>0</v>
      </c>
      <c r="BX278">
        <v>2</v>
      </c>
    </row>
    <row r="279" spans="1:76">
      <c r="A279" t="s">
        <v>58391</v>
      </c>
      <c r="B279" t="s">
        <v>58391</v>
      </c>
      <c r="C279" t="s">
        <v>58391</v>
      </c>
      <c r="D279">
        <v>1009</v>
      </c>
      <c r="E279">
        <v>1009</v>
      </c>
      <c r="H279" t="s">
        <v>58391</v>
      </c>
      <c r="J279">
        <v>1</v>
      </c>
      <c r="K279">
        <v>102.383</v>
      </c>
      <c r="AR279">
        <v>1</v>
      </c>
      <c r="AS279">
        <v>102.383</v>
      </c>
      <c r="AT279" s="17">
        <v>4.5932899999999997E-11</v>
      </c>
      <c r="AU279">
        <v>118.11</v>
      </c>
      <c r="AZ279">
        <v>1</v>
      </c>
      <c r="BA279" t="s">
        <v>58392</v>
      </c>
      <c r="BB279" s="17">
        <v>4.5932899999999997E-11</v>
      </c>
      <c r="BC279">
        <v>118.11</v>
      </c>
      <c r="BD279" t="s">
        <v>58393</v>
      </c>
      <c r="BE279" t="s">
        <v>58394</v>
      </c>
      <c r="BF279" t="s">
        <v>58395</v>
      </c>
      <c r="BG279">
        <v>3</v>
      </c>
      <c r="BH279">
        <v>3</v>
      </c>
      <c r="BI279">
        <v>752.04935</v>
      </c>
      <c r="BJ279">
        <v>0.8024</v>
      </c>
      <c r="BK279">
        <v>16984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169840</v>
      </c>
      <c r="BU279">
        <v>0</v>
      </c>
      <c r="BV279">
        <v>1</v>
      </c>
      <c r="BW279">
        <v>0</v>
      </c>
      <c r="BX279">
        <v>1</v>
      </c>
    </row>
    <row r="280" spans="1:76">
      <c r="A280" t="s">
        <v>58396</v>
      </c>
      <c r="B280" t="s">
        <v>58396</v>
      </c>
      <c r="C280" t="s">
        <v>58396</v>
      </c>
      <c r="D280">
        <v>221</v>
      </c>
      <c r="E280">
        <v>221</v>
      </c>
      <c r="H280" t="s">
        <v>58396</v>
      </c>
      <c r="J280">
        <v>1</v>
      </c>
      <c r="K280">
        <v>72.177599999999998</v>
      </c>
      <c r="AF280">
        <v>1</v>
      </c>
      <c r="AG280">
        <v>64.593699999999998</v>
      </c>
      <c r="AH280">
        <v>9.3578199999999993E-3</v>
      </c>
      <c r="AI280">
        <v>64.593999999999994</v>
      </c>
      <c r="AV280">
        <v>1</v>
      </c>
      <c r="AW280">
        <v>72.177599999999998</v>
      </c>
      <c r="AX280">
        <v>2.5942500000000002E-3</v>
      </c>
      <c r="AY280">
        <v>72.177999999999997</v>
      </c>
      <c r="AZ280">
        <v>1</v>
      </c>
      <c r="BA280" t="s">
        <v>58397</v>
      </c>
      <c r="BB280">
        <v>2.5942500000000002E-3</v>
      </c>
      <c r="BC280">
        <v>72.177999999999997</v>
      </c>
      <c r="BD280" t="s">
        <v>58398</v>
      </c>
      <c r="BE280" t="s">
        <v>58399</v>
      </c>
      <c r="BF280" t="s">
        <v>58400</v>
      </c>
      <c r="BG280">
        <v>5</v>
      </c>
      <c r="BH280">
        <v>2</v>
      </c>
      <c r="BI280">
        <v>745.84121000000005</v>
      </c>
      <c r="BJ280">
        <v>-2.2338</v>
      </c>
      <c r="BK280">
        <v>129540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869650</v>
      </c>
      <c r="BR280">
        <v>0</v>
      </c>
      <c r="BS280">
        <v>0</v>
      </c>
      <c r="BT280">
        <v>0</v>
      </c>
      <c r="BU280">
        <v>425710</v>
      </c>
      <c r="BV280">
        <v>2</v>
      </c>
      <c r="BW280">
        <v>0</v>
      </c>
      <c r="BX280">
        <v>2</v>
      </c>
    </row>
    <row r="281" spans="1:76">
      <c r="A281" t="s">
        <v>58401</v>
      </c>
      <c r="B281" t="s">
        <v>58401</v>
      </c>
      <c r="C281" t="s">
        <v>58401</v>
      </c>
      <c r="D281">
        <v>848</v>
      </c>
      <c r="E281">
        <v>848</v>
      </c>
      <c r="H281" t="s">
        <v>58401</v>
      </c>
      <c r="J281">
        <v>1</v>
      </c>
      <c r="K281">
        <v>154.602</v>
      </c>
      <c r="AF281">
        <v>1</v>
      </c>
      <c r="AG281">
        <v>164.46700000000001</v>
      </c>
      <c r="AH281" s="17">
        <v>9.3944700000000007E-24</v>
      </c>
      <c r="AI281">
        <v>164.47</v>
      </c>
      <c r="AN281">
        <v>1</v>
      </c>
      <c r="AO281">
        <v>131.042</v>
      </c>
      <c r="AP281" s="17">
        <v>1.44534E-16</v>
      </c>
      <c r="AQ281">
        <v>131.04</v>
      </c>
      <c r="AR281">
        <v>1</v>
      </c>
      <c r="AS281">
        <v>147.333</v>
      </c>
      <c r="AT281" s="17">
        <v>9.8415600000000002E-23</v>
      </c>
      <c r="AU281">
        <v>147.33000000000001</v>
      </c>
      <c r="AV281">
        <v>1</v>
      </c>
      <c r="AW281">
        <v>154.602</v>
      </c>
      <c r="AX281" s="17">
        <v>4.9970400000000002E-23</v>
      </c>
      <c r="AY281">
        <v>154.6</v>
      </c>
      <c r="AZ281">
        <v>1</v>
      </c>
      <c r="BA281" t="s">
        <v>58402</v>
      </c>
      <c r="BB281" s="17">
        <v>9.3944700000000007E-24</v>
      </c>
      <c r="BC281">
        <v>164.47</v>
      </c>
      <c r="BD281" t="s">
        <v>58403</v>
      </c>
      <c r="BE281" t="s">
        <v>58404</v>
      </c>
      <c r="BF281" t="s">
        <v>58405</v>
      </c>
      <c r="BG281">
        <v>5</v>
      </c>
      <c r="BH281">
        <v>2</v>
      </c>
      <c r="BI281">
        <v>936.97739999999999</v>
      </c>
      <c r="BJ281">
        <v>-0.64778999999999998</v>
      </c>
      <c r="BK281">
        <v>320470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1004100</v>
      </c>
      <c r="BR281">
        <v>0</v>
      </c>
      <c r="BS281">
        <v>954010</v>
      </c>
      <c r="BT281">
        <v>372030</v>
      </c>
      <c r="BU281">
        <v>874540</v>
      </c>
      <c r="BV281">
        <v>4</v>
      </c>
      <c r="BW281">
        <v>0</v>
      </c>
      <c r="BX281">
        <v>4</v>
      </c>
    </row>
    <row r="282" spans="1:76">
      <c r="A282" t="s">
        <v>58406</v>
      </c>
      <c r="B282" t="s">
        <v>58406</v>
      </c>
      <c r="C282" t="s">
        <v>58406</v>
      </c>
      <c r="D282">
        <v>52</v>
      </c>
      <c r="E282">
        <v>52</v>
      </c>
      <c r="H282" t="s">
        <v>58406</v>
      </c>
      <c r="J282">
        <v>1</v>
      </c>
      <c r="K282">
        <v>88.671199999999999</v>
      </c>
      <c r="L282">
        <v>4.6518999999999996E-3</v>
      </c>
      <c r="M282">
        <v>-23.3034</v>
      </c>
      <c r="N282">
        <v>0.50247399999999998</v>
      </c>
      <c r="O282">
        <v>24.724</v>
      </c>
      <c r="P282">
        <v>0.99999300000000002</v>
      </c>
      <c r="Q282">
        <v>51.589100000000002</v>
      </c>
      <c r="R282">
        <v>7.1462399999999997E-4</v>
      </c>
      <c r="S282">
        <v>84.265000000000001</v>
      </c>
      <c r="X282">
        <v>0.99999899999999997</v>
      </c>
      <c r="Y282">
        <v>62.613399999999999</v>
      </c>
      <c r="Z282" s="17">
        <v>2.8606799999999998E-8</v>
      </c>
      <c r="AA282">
        <v>101.93</v>
      </c>
      <c r="AB282">
        <v>0.99997899999999995</v>
      </c>
      <c r="AC282">
        <v>46.857599999999998</v>
      </c>
      <c r="AD282">
        <v>6.0496200000000003E-3</v>
      </c>
      <c r="AE282">
        <v>72.646000000000001</v>
      </c>
      <c r="AF282">
        <v>1</v>
      </c>
      <c r="AG282">
        <v>71.635800000000003</v>
      </c>
      <c r="AH282" s="17">
        <v>7.6647499999999992E-9</v>
      </c>
      <c r="AI282">
        <v>113.33</v>
      </c>
      <c r="AJ282">
        <v>1</v>
      </c>
      <c r="AK282">
        <v>76.128699999999995</v>
      </c>
      <c r="AL282">
        <v>1.4759899999999999E-4</v>
      </c>
      <c r="AM282">
        <v>97.105999999999995</v>
      </c>
      <c r="AN282">
        <v>1</v>
      </c>
      <c r="AO282">
        <v>88.671199999999999</v>
      </c>
      <c r="AP282">
        <v>1.53795E-4</v>
      </c>
      <c r="AQ282">
        <v>103.47</v>
      </c>
      <c r="AV282">
        <v>0</v>
      </c>
      <c r="AW282">
        <v>0</v>
      </c>
      <c r="AZ282">
        <v>1</v>
      </c>
      <c r="BA282" t="s">
        <v>58407</v>
      </c>
      <c r="BB282" s="17">
        <v>7.6647499999999992E-9</v>
      </c>
      <c r="BC282">
        <v>113.33</v>
      </c>
      <c r="BD282" t="s">
        <v>58408</v>
      </c>
      <c r="BE282" t="s">
        <v>58409</v>
      </c>
      <c r="BF282" t="s">
        <v>58410</v>
      </c>
      <c r="BG282">
        <v>1</v>
      </c>
      <c r="BH282">
        <v>2</v>
      </c>
      <c r="BI282">
        <v>589.30852000000004</v>
      </c>
      <c r="BJ282">
        <v>0.73607</v>
      </c>
      <c r="BK282">
        <v>42974000</v>
      </c>
      <c r="BL282">
        <v>0</v>
      </c>
      <c r="BM282">
        <v>19172000</v>
      </c>
      <c r="BN282">
        <v>0</v>
      </c>
      <c r="BO282">
        <v>11992000</v>
      </c>
      <c r="BP282">
        <v>9583600</v>
      </c>
      <c r="BQ282">
        <v>1620900</v>
      </c>
      <c r="BR282">
        <v>199070</v>
      </c>
      <c r="BS282">
        <v>406280</v>
      </c>
      <c r="BT282">
        <v>0</v>
      </c>
      <c r="BU282">
        <v>0</v>
      </c>
      <c r="BV282">
        <v>6</v>
      </c>
      <c r="BW282">
        <v>3</v>
      </c>
      <c r="BX282">
        <v>3</v>
      </c>
    </row>
    <row r="283" spans="1:76">
      <c r="A283" t="s">
        <v>58406</v>
      </c>
      <c r="B283" t="s">
        <v>58406</v>
      </c>
      <c r="C283" t="s">
        <v>58406</v>
      </c>
      <c r="D283">
        <v>220</v>
      </c>
      <c r="E283">
        <v>220</v>
      </c>
      <c r="H283" t="s">
        <v>58406</v>
      </c>
      <c r="J283">
        <v>1</v>
      </c>
      <c r="K283">
        <v>103.773</v>
      </c>
      <c r="X283">
        <v>0</v>
      </c>
      <c r="Y283">
        <v>0</v>
      </c>
      <c r="AF283">
        <v>1</v>
      </c>
      <c r="AG283">
        <v>127.161</v>
      </c>
      <c r="AH283" s="17">
        <v>5.51965E-24</v>
      </c>
      <c r="AI283">
        <v>159.41</v>
      </c>
      <c r="AJ283">
        <v>1</v>
      </c>
      <c r="AK283">
        <v>103.773</v>
      </c>
      <c r="AL283" s="17">
        <v>2.3659700000000001E-23</v>
      </c>
      <c r="AM283">
        <v>151.83000000000001</v>
      </c>
      <c r="AN283">
        <v>1</v>
      </c>
      <c r="AO283">
        <v>133.85400000000001</v>
      </c>
      <c r="AP283" s="17">
        <v>2.00878E-24</v>
      </c>
      <c r="AQ283">
        <v>167.49</v>
      </c>
      <c r="AR283">
        <v>1</v>
      </c>
      <c r="AS283">
        <v>151.857</v>
      </c>
      <c r="AT283" s="17">
        <v>2.3659399999999999E-23</v>
      </c>
      <c r="AU283">
        <v>151.86000000000001</v>
      </c>
      <c r="AV283">
        <v>1</v>
      </c>
      <c r="AW283">
        <v>119.011</v>
      </c>
      <c r="AX283" s="17">
        <v>1.36455E-10</v>
      </c>
      <c r="AY283">
        <v>119.01</v>
      </c>
      <c r="AZ283">
        <v>1</v>
      </c>
      <c r="BA283" t="s">
        <v>58411</v>
      </c>
      <c r="BB283" s="17">
        <v>2.00878E-24</v>
      </c>
      <c r="BC283">
        <v>167.49</v>
      </c>
      <c r="BD283" t="s">
        <v>58412</v>
      </c>
      <c r="BE283" t="s">
        <v>58413</v>
      </c>
      <c r="BF283" t="s">
        <v>58414</v>
      </c>
      <c r="BG283">
        <v>21</v>
      </c>
      <c r="BH283">
        <v>3</v>
      </c>
      <c r="BI283">
        <v>847.07942000000003</v>
      </c>
      <c r="BJ283">
        <v>2.6625000000000001</v>
      </c>
      <c r="BK283">
        <v>3113000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5965700</v>
      </c>
      <c r="BR283">
        <v>7600700</v>
      </c>
      <c r="BS283">
        <v>7568000</v>
      </c>
      <c r="BT283">
        <v>2849100</v>
      </c>
      <c r="BU283">
        <v>7146600</v>
      </c>
      <c r="BV283">
        <v>5</v>
      </c>
      <c r="BW283">
        <v>0</v>
      </c>
      <c r="BX283">
        <v>5</v>
      </c>
    </row>
    <row r="284" spans="1:76">
      <c r="A284" t="s">
        <v>58406</v>
      </c>
      <c r="B284" t="s">
        <v>58406</v>
      </c>
      <c r="C284" t="s">
        <v>58406</v>
      </c>
      <c r="D284">
        <v>115</v>
      </c>
      <c r="E284">
        <v>115</v>
      </c>
      <c r="H284" t="s">
        <v>58406</v>
      </c>
      <c r="J284">
        <v>1</v>
      </c>
      <c r="K284">
        <v>102.684</v>
      </c>
      <c r="L284">
        <v>0</v>
      </c>
      <c r="M284">
        <v>0</v>
      </c>
      <c r="AJ284">
        <v>1</v>
      </c>
      <c r="AK284">
        <v>91.390199999999993</v>
      </c>
      <c r="AL284" s="17">
        <v>6.4245899999999996E-6</v>
      </c>
      <c r="AM284">
        <v>91.39</v>
      </c>
      <c r="AN284">
        <v>1</v>
      </c>
      <c r="AO284">
        <v>102.684</v>
      </c>
      <c r="AP284" s="17">
        <v>5.9071400000000002E-8</v>
      </c>
      <c r="AQ284">
        <v>102.68</v>
      </c>
      <c r="AZ284">
        <v>1</v>
      </c>
      <c r="BA284" t="s">
        <v>58415</v>
      </c>
      <c r="BB284" s="17">
        <v>5.9071400000000002E-8</v>
      </c>
      <c r="BC284">
        <v>102.68</v>
      </c>
      <c r="BD284" t="s">
        <v>58416</v>
      </c>
      <c r="BE284" t="s">
        <v>58417</v>
      </c>
      <c r="BF284" t="s">
        <v>58418</v>
      </c>
      <c r="BG284">
        <v>4</v>
      </c>
      <c r="BH284">
        <v>3</v>
      </c>
      <c r="BI284">
        <v>471.91721000000001</v>
      </c>
      <c r="BJ284">
        <v>-2.5228999999999999</v>
      </c>
      <c r="BK284">
        <v>106500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303360</v>
      </c>
      <c r="BS284">
        <v>761610</v>
      </c>
      <c r="BT284">
        <v>0</v>
      </c>
      <c r="BU284">
        <v>0</v>
      </c>
      <c r="BV284">
        <v>2</v>
      </c>
      <c r="BW284">
        <v>0</v>
      </c>
      <c r="BX284">
        <v>2</v>
      </c>
    </row>
    <row r="285" spans="1:76">
      <c r="A285" t="s">
        <v>58419</v>
      </c>
      <c r="B285" t="s">
        <v>58419</v>
      </c>
      <c r="C285" t="s">
        <v>58419</v>
      </c>
      <c r="D285">
        <v>358</v>
      </c>
      <c r="E285">
        <v>358</v>
      </c>
      <c r="H285" t="s">
        <v>58419</v>
      </c>
      <c r="J285">
        <v>1</v>
      </c>
      <c r="K285">
        <v>55.875399999999999</v>
      </c>
      <c r="AF285">
        <v>1</v>
      </c>
      <c r="AG285">
        <v>55.875399999999999</v>
      </c>
      <c r="AH285">
        <v>1.5752699999999999E-3</v>
      </c>
      <c r="AI285">
        <v>68.534000000000006</v>
      </c>
      <c r="AN285">
        <v>0</v>
      </c>
      <c r="AO285">
        <v>0</v>
      </c>
      <c r="AZ285">
        <v>1</v>
      </c>
      <c r="BA285" t="s">
        <v>58420</v>
      </c>
      <c r="BB285">
        <v>1.5752699999999999E-3</v>
      </c>
      <c r="BC285">
        <v>68.534000000000006</v>
      </c>
      <c r="BD285" t="s">
        <v>58421</v>
      </c>
      <c r="BE285" t="s">
        <v>58422</v>
      </c>
      <c r="BF285" t="s">
        <v>58423</v>
      </c>
      <c r="BG285">
        <v>1</v>
      </c>
      <c r="BH285">
        <v>2</v>
      </c>
      <c r="BI285">
        <v>616.28998999999999</v>
      </c>
      <c r="BJ285">
        <v>-4.9665999999999997</v>
      </c>
      <c r="BK285">
        <v>35909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359090</v>
      </c>
      <c r="BR285">
        <v>0</v>
      </c>
      <c r="BS285">
        <v>0</v>
      </c>
      <c r="BT285">
        <v>0</v>
      </c>
      <c r="BU285">
        <v>0</v>
      </c>
      <c r="BV285">
        <v>1</v>
      </c>
      <c r="BW285">
        <v>0</v>
      </c>
      <c r="BX285">
        <v>1</v>
      </c>
    </row>
    <row r="286" spans="1:76">
      <c r="A286" t="s">
        <v>58424</v>
      </c>
      <c r="B286" t="s">
        <v>58424</v>
      </c>
      <c r="C286" t="s">
        <v>58424</v>
      </c>
      <c r="D286">
        <v>333</v>
      </c>
      <c r="E286">
        <v>333</v>
      </c>
      <c r="H286" t="s">
        <v>58424</v>
      </c>
      <c r="J286">
        <v>1</v>
      </c>
      <c r="K286">
        <v>71.807900000000004</v>
      </c>
      <c r="T286">
        <v>1</v>
      </c>
      <c r="U286">
        <v>71.807900000000004</v>
      </c>
      <c r="V286" s="17">
        <v>1.0593599999999999E-94</v>
      </c>
      <c r="W286">
        <v>206.83</v>
      </c>
      <c r="AZ286">
        <v>1</v>
      </c>
      <c r="BA286" t="s">
        <v>58425</v>
      </c>
      <c r="BB286" s="17">
        <v>1.0593599999999999E-94</v>
      </c>
      <c r="BC286">
        <v>206.83</v>
      </c>
      <c r="BD286" t="s">
        <v>58426</v>
      </c>
      <c r="BE286" t="s">
        <v>58427</v>
      </c>
      <c r="BF286" t="s">
        <v>58428</v>
      </c>
      <c r="BG286">
        <v>6</v>
      </c>
      <c r="BH286">
        <v>3</v>
      </c>
      <c r="BI286">
        <v>968.46500000000003</v>
      </c>
      <c r="BJ286">
        <v>1.7870999999999999</v>
      </c>
      <c r="BK286">
        <v>883420</v>
      </c>
      <c r="BL286">
        <v>0</v>
      </c>
      <c r="BM286">
        <v>0</v>
      </c>
      <c r="BN286">
        <v>88342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1</v>
      </c>
      <c r="BW286">
        <v>1</v>
      </c>
      <c r="BX286">
        <v>0</v>
      </c>
    </row>
    <row r="287" spans="1:76">
      <c r="A287" t="s">
        <v>58429</v>
      </c>
      <c r="B287" t="s">
        <v>58429</v>
      </c>
      <c r="C287" t="s">
        <v>58429</v>
      </c>
      <c r="D287">
        <v>410</v>
      </c>
      <c r="E287">
        <v>410</v>
      </c>
      <c r="H287" t="s">
        <v>58429</v>
      </c>
      <c r="J287">
        <v>1</v>
      </c>
      <c r="K287">
        <v>88.918099999999995</v>
      </c>
      <c r="P287">
        <v>1</v>
      </c>
      <c r="Q287">
        <v>0</v>
      </c>
      <c r="R287">
        <v>2.1672500000000001E-2</v>
      </c>
      <c r="S287">
        <v>59.192999999999998</v>
      </c>
      <c r="AR287">
        <v>0.99999499999999997</v>
      </c>
      <c r="AS287">
        <v>52.8262</v>
      </c>
      <c r="AT287" s="17">
        <v>1.01268E-54</v>
      </c>
      <c r="AU287">
        <v>208.5</v>
      </c>
      <c r="AV287">
        <v>1</v>
      </c>
      <c r="AW287">
        <v>88.918099999999995</v>
      </c>
      <c r="AX287" s="17">
        <v>7.95396E-70</v>
      </c>
      <c r="AY287">
        <v>235.77</v>
      </c>
      <c r="AZ287">
        <v>1</v>
      </c>
      <c r="BA287" t="s">
        <v>58430</v>
      </c>
      <c r="BB287" s="17">
        <v>7.95396E-70</v>
      </c>
      <c r="BC287">
        <v>235.77</v>
      </c>
      <c r="BD287" t="s">
        <v>58431</v>
      </c>
      <c r="BE287" t="s">
        <v>58432</v>
      </c>
      <c r="BF287" t="s">
        <v>58433</v>
      </c>
      <c r="BG287">
        <v>19</v>
      </c>
      <c r="BH287">
        <v>3</v>
      </c>
      <c r="BI287">
        <v>1359.9445000000001</v>
      </c>
      <c r="BJ287">
        <v>0.13750000000000001</v>
      </c>
      <c r="BK287">
        <v>515180000</v>
      </c>
      <c r="BL287">
        <v>0</v>
      </c>
      <c r="BM287">
        <v>334850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16919000</v>
      </c>
      <c r="BU287">
        <v>494910000</v>
      </c>
      <c r="BV287">
        <v>3</v>
      </c>
      <c r="BW287">
        <v>1</v>
      </c>
      <c r="BX287">
        <v>2</v>
      </c>
    </row>
    <row r="288" spans="1:76">
      <c r="A288" t="s">
        <v>58434</v>
      </c>
      <c r="B288" t="s">
        <v>58434</v>
      </c>
      <c r="C288" t="s">
        <v>58434</v>
      </c>
      <c r="D288">
        <v>287</v>
      </c>
      <c r="E288">
        <v>287</v>
      </c>
      <c r="H288" t="s">
        <v>58434</v>
      </c>
      <c r="J288">
        <v>1</v>
      </c>
      <c r="K288">
        <v>77.425200000000004</v>
      </c>
      <c r="L288">
        <v>1</v>
      </c>
      <c r="M288">
        <v>76.221900000000005</v>
      </c>
      <c r="N288">
        <v>3.51828E-2</v>
      </c>
      <c r="O288">
        <v>76.221999999999994</v>
      </c>
      <c r="P288">
        <v>1</v>
      </c>
      <c r="Q288">
        <v>43.5871</v>
      </c>
      <c r="R288">
        <v>5.97475E-3</v>
      </c>
      <c r="S288">
        <v>112.53</v>
      </c>
      <c r="T288">
        <v>1</v>
      </c>
      <c r="U288">
        <v>62.656300000000002</v>
      </c>
      <c r="V288">
        <v>2.92427E-2</v>
      </c>
      <c r="W288">
        <v>62.655999999999999</v>
      </c>
      <c r="X288">
        <v>1</v>
      </c>
      <c r="Y288">
        <v>70.0364</v>
      </c>
      <c r="Z288">
        <v>2.92397E-2</v>
      </c>
      <c r="AA288">
        <v>70.036000000000001</v>
      </c>
      <c r="AB288">
        <v>1</v>
      </c>
      <c r="AC288">
        <v>70.0364</v>
      </c>
      <c r="AD288">
        <v>2.92397E-2</v>
      </c>
      <c r="AE288">
        <v>70.036000000000001</v>
      </c>
      <c r="AF288">
        <v>1</v>
      </c>
      <c r="AG288">
        <v>86.861500000000007</v>
      </c>
      <c r="AH288">
        <v>1.35052E-3</v>
      </c>
      <c r="AI288">
        <v>86.861000000000004</v>
      </c>
      <c r="AJ288">
        <v>1</v>
      </c>
      <c r="AK288">
        <v>83.363</v>
      </c>
      <c r="AL288">
        <v>1.3969099999999999E-3</v>
      </c>
      <c r="AM288">
        <v>83.363</v>
      </c>
      <c r="AN288">
        <v>1</v>
      </c>
      <c r="AO288">
        <v>98.608900000000006</v>
      </c>
      <c r="AP288">
        <v>1.23043E-3</v>
      </c>
      <c r="AQ288">
        <v>98.608999999999995</v>
      </c>
      <c r="AR288">
        <v>1</v>
      </c>
      <c r="AS288">
        <v>82.26</v>
      </c>
      <c r="AT288">
        <v>7.2913800000000005E-4</v>
      </c>
      <c r="AU288">
        <v>82.26</v>
      </c>
      <c r="AV288">
        <v>1</v>
      </c>
      <c r="AW288">
        <v>77.425200000000004</v>
      </c>
      <c r="AX288">
        <v>2.8785999999999998E-3</v>
      </c>
      <c r="AY288">
        <v>77.424999999999997</v>
      </c>
      <c r="AZ288">
        <v>1</v>
      </c>
      <c r="BA288" t="s">
        <v>58435</v>
      </c>
      <c r="BB288">
        <v>5.97475E-3</v>
      </c>
      <c r="BC288">
        <v>112.53</v>
      </c>
      <c r="BD288" t="s">
        <v>58436</v>
      </c>
      <c r="BE288" t="s">
        <v>58437</v>
      </c>
      <c r="BF288" t="s">
        <v>58438</v>
      </c>
      <c r="BG288">
        <v>3</v>
      </c>
      <c r="BH288">
        <v>2</v>
      </c>
      <c r="BI288">
        <v>551.27107000000001</v>
      </c>
      <c r="BJ288">
        <v>-0.57930999999999999</v>
      </c>
      <c r="BK288">
        <v>131780000</v>
      </c>
      <c r="BL288">
        <v>2992900</v>
      </c>
      <c r="BM288">
        <v>2195700</v>
      </c>
      <c r="BN288">
        <v>2474800</v>
      </c>
      <c r="BO288">
        <v>2546300</v>
      </c>
      <c r="BP288">
        <v>7530200</v>
      </c>
      <c r="BQ288">
        <v>22359000</v>
      </c>
      <c r="BR288">
        <v>38054000</v>
      </c>
      <c r="BS288">
        <v>29781000</v>
      </c>
      <c r="BT288">
        <v>0</v>
      </c>
      <c r="BU288">
        <v>23843000</v>
      </c>
      <c r="BV288">
        <v>10</v>
      </c>
      <c r="BW288">
        <v>5</v>
      </c>
      <c r="BX288">
        <v>5</v>
      </c>
    </row>
    <row r="289" spans="1:76">
      <c r="A289" t="s">
        <v>58434</v>
      </c>
      <c r="B289" t="s">
        <v>58434</v>
      </c>
      <c r="C289" t="s">
        <v>58434</v>
      </c>
      <c r="D289">
        <v>225</v>
      </c>
      <c r="E289">
        <v>225</v>
      </c>
      <c r="H289" t="s">
        <v>58434</v>
      </c>
      <c r="J289">
        <v>1</v>
      </c>
      <c r="K289">
        <v>68.895300000000006</v>
      </c>
      <c r="AF289">
        <v>1</v>
      </c>
      <c r="AG289">
        <v>82.081400000000002</v>
      </c>
      <c r="AH289" s="17">
        <v>9.2397199999999994E-17</v>
      </c>
      <c r="AI289">
        <v>152.96</v>
      </c>
      <c r="AJ289">
        <v>0.99999700000000002</v>
      </c>
      <c r="AK289">
        <v>54.897599999999997</v>
      </c>
      <c r="AL289" s="17">
        <v>1.9634E-16</v>
      </c>
      <c r="AM289">
        <v>130.87</v>
      </c>
      <c r="AN289">
        <v>1</v>
      </c>
      <c r="AO289">
        <v>81.610699999999994</v>
      </c>
      <c r="AP289" s="17">
        <v>1.5028800000000001E-34</v>
      </c>
      <c r="AQ289">
        <v>209.02</v>
      </c>
      <c r="AV289">
        <v>1</v>
      </c>
      <c r="AW289">
        <v>68.895300000000006</v>
      </c>
      <c r="AX289" s="17">
        <v>2.7267400000000002E-11</v>
      </c>
      <c r="AY289">
        <v>116.23</v>
      </c>
      <c r="AZ289">
        <v>1</v>
      </c>
      <c r="BA289" t="s">
        <v>58439</v>
      </c>
      <c r="BB289" s="17">
        <v>1.5028800000000001E-34</v>
      </c>
      <c r="BC289">
        <v>209.02</v>
      </c>
      <c r="BD289" t="s">
        <v>58440</v>
      </c>
      <c r="BE289" t="s">
        <v>58441</v>
      </c>
      <c r="BF289" t="s">
        <v>58442</v>
      </c>
      <c r="BG289">
        <v>6</v>
      </c>
      <c r="BH289">
        <v>3</v>
      </c>
      <c r="BI289">
        <v>596.61262999999997</v>
      </c>
      <c r="BJ289">
        <v>1.8188</v>
      </c>
      <c r="BK289">
        <v>8234400</v>
      </c>
      <c r="BL289">
        <v>0</v>
      </c>
      <c r="BM289">
        <v>0</v>
      </c>
      <c r="BN289">
        <v>0</v>
      </c>
      <c r="BO289">
        <v>0</v>
      </c>
      <c r="BP289">
        <v>0</v>
      </c>
      <c r="BQ289">
        <v>3418300</v>
      </c>
      <c r="BR289">
        <v>1172100</v>
      </c>
      <c r="BS289">
        <v>2327500</v>
      </c>
      <c r="BT289">
        <v>0</v>
      </c>
      <c r="BU289">
        <v>1316400</v>
      </c>
      <c r="BV289">
        <v>4</v>
      </c>
      <c r="BW289">
        <v>0</v>
      </c>
      <c r="BX289">
        <v>4</v>
      </c>
    </row>
    <row r="290" spans="1:76">
      <c r="A290" t="s">
        <v>58443</v>
      </c>
      <c r="B290" t="s">
        <v>58443</v>
      </c>
      <c r="C290" t="s">
        <v>58443</v>
      </c>
      <c r="D290">
        <v>76</v>
      </c>
      <c r="E290">
        <v>76</v>
      </c>
      <c r="H290" t="s">
        <v>58443</v>
      </c>
      <c r="J290">
        <v>1</v>
      </c>
      <c r="K290">
        <v>68.179299999999998</v>
      </c>
      <c r="L290">
        <v>0</v>
      </c>
      <c r="M290">
        <v>0</v>
      </c>
      <c r="P290">
        <v>1</v>
      </c>
      <c r="Q290">
        <v>68.179299999999998</v>
      </c>
      <c r="R290" s="17">
        <v>1.9594000000000001E-14</v>
      </c>
      <c r="S290">
        <v>127.31</v>
      </c>
      <c r="X290">
        <v>0</v>
      </c>
      <c r="Y290">
        <v>0</v>
      </c>
      <c r="AB290">
        <v>0</v>
      </c>
      <c r="AC290">
        <v>0</v>
      </c>
      <c r="AZ290">
        <v>1</v>
      </c>
      <c r="BA290" t="s">
        <v>58444</v>
      </c>
      <c r="BB290" s="17">
        <v>1.9594000000000001E-14</v>
      </c>
      <c r="BC290">
        <v>127.31</v>
      </c>
      <c r="BD290" t="s">
        <v>58445</v>
      </c>
      <c r="BE290" t="s">
        <v>58446</v>
      </c>
      <c r="BF290" t="s">
        <v>58447</v>
      </c>
      <c r="BG290">
        <v>15</v>
      </c>
      <c r="BH290">
        <v>3</v>
      </c>
      <c r="BI290">
        <v>587.62816999999995</v>
      </c>
      <c r="BJ290">
        <v>-1.2282</v>
      </c>
      <c r="BK290">
        <v>3517000</v>
      </c>
      <c r="BL290">
        <v>0</v>
      </c>
      <c r="BM290">
        <v>351700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1</v>
      </c>
      <c r="BW290">
        <v>1</v>
      </c>
      <c r="BX290">
        <v>0</v>
      </c>
    </row>
    <row r="291" spans="1:76">
      <c r="A291" t="s">
        <v>58448</v>
      </c>
      <c r="B291" t="s">
        <v>58448</v>
      </c>
      <c r="C291" t="s">
        <v>58448</v>
      </c>
      <c r="D291">
        <v>226</v>
      </c>
      <c r="E291">
        <v>226</v>
      </c>
      <c r="H291" t="s">
        <v>58448</v>
      </c>
      <c r="J291">
        <v>1</v>
      </c>
      <c r="K291">
        <v>76.772400000000005</v>
      </c>
      <c r="AF291">
        <v>1</v>
      </c>
      <c r="AG291">
        <v>94.552099999999996</v>
      </c>
      <c r="AH291">
        <v>1.01316E-4</v>
      </c>
      <c r="AI291">
        <v>94.552000000000007</v>
      </c>
      <c r="AN291">
        <v>1</v>
      </c>
      <c r="AO291">
        <v>76.772400000000005</v>
      </c>
      <c r="AP291">
        <v>6.8540199999999997E-3</v>
      </c>
      <c r="AQ291">
        <v>98.31</v>
      </c>
      <c r="AZ291">
        <v>1</v>
      </c>
      <c r="BA291" t="s">
        <v>57124</v>
      </c>
      <c r="BB291">
        <v>6.8540199999999997E-3</v>
      </c>
      <c r="BC291">
        <v>98.31</v>
      </c>
      <c r="BD291" t="s">
        <v>58449</v>
      </c>
      <c r="BE291" t="s">
        <v>58450</v>
      </c>
      <c r="BF291" t="s">
        <v>58451</v>
      </c>
      <c r="BG291">
        <v>7</v>
      </c>
      <c r="BH291">
        <v>2</v>
      </c>
      <c r="BI291">
        <v>569.77993000000004</v>
      </c>
      <c r="BJ291">
        <v>3.2566000000000002</v>
      </c>
      <c r="BK291">
        <v>88283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179910</v>
      </c>
      <c r="BR291">
        <v>0</v>
      </c>
      <c r="BS291">
        <v>702920</v>
      </c>
      <c r="BT291">
        <v>0</v>
      </c>
      <c r="BU291">
        <v>0</v>
      </c>
      <c r="BV291">
        <v>2</v>
      </c>
      <c r="BW291">
        <v>0</v>
      </c>
      <c r="BX291">
        <v>2</v>
      </c>
    </row>
    <row r="292" spans="1:76">
      <c r="A292" t="s">
        <v>58452</v>
      </c>
      <c r="B292" t="s">
        <v>58452</v>
      </c>
      <c r="C292" t="s">
        <v>58452</v>
      </c>
      <c r="D292">
        <v>749</v>
      </c>
      <c r="E292">
        <v>749</v>
      </c>
      <c r="H292" t="s">
        <v>58452</v>
      </c>
      <c r="J292">
        <v>1</v>
      </c>
      <c r="K292">
        <v>94.315200000000004</v>
      </c>
      <c r="AF292">
        <v>0.99999899999999997</v>
      </c>
      <c r="AG292">
        <v>59.431899999999999</v>
      </c>
      <c r="AH292">
        <v>2.06071E-4</v>
      </c>
      <c r="AI292">
        <v>94.549000000000007</v>
      </c>
      <c r="AN292">
        <v>1</v>
      </c>
      <c r="AO292">
        <v>94.315200000000004</v>
      </c>
      <c r="AP292" s="17">
        <v>1.01861E-16</v>
      </c>
      <c r="AQ292">
        <v>129.29</v>
      </c>
      <c r="AZ292">
        <v>1</v>
      </c>
      <c r="BA292" t="s">
        <v>58453</v>
      </c>
      <c r="BB292" s="17">
        <v>1.01861E-16</v>
      </c>
      <c r="BC292">
        <v>129.29</v>
      </c>
      <c r="BD292" t="s">
        <v>58454</v>
      </c>
      <c r="BE292" t="s">
        <v>58455</v>
      </c>
      <c r="BF292" t="s">
        <v>58456</v>
      </c>
      <c r="BG292">
        <v>7</v>
      </c>
      <c r="BH292">
        <v>3</v>
      </c>
      <c r="BI292">
        <v>801.05276000000003</v>
      </c>
      <c r="BJ292">
        <v>0.15609000000000001</v>
      </c>
      <c r="BK292">
        <v>965600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4402900</v>
      </c>
      <c r="BR292">
        <v>0</v>
      </c>
      <c r="BS292">
        <v>5253100</v>
      </c>
      <c r="BT292">
        <v>0</v>
      </c>
      <c r="BU292">
        <v>0</v>
      </c>
      <c r="BV292">
        <v>2</v>
      </c>
      <c r="BW292">
        <v>0</v>
      </c>
      <c r="BX292">
        <v>2</v>
      </c>
    </row>
    <row r="293" spans="1:76">
      <c r="A293" t="s">
        <v>58452</v>
      </c>
      <c r="B293" t="s">
        <v>58452</v>
      </c>
      <c r="C293" t="s">
        <v>58452</v>
      </c>
      <c r="D293">
        <v>880</v>
      </c>
      <c r="E293">
        <v>880</v>
      </c>
      <c r="H293" t="s">
        <v>58452</v>
      </c>
      <c r="J293">
        <v>1</v>
      </c>
      <c r="K293">
        <v>114.511</v>
      </c>
      <c r="L293">
        <v>0</v>
      </c>
      <c r="M293">
        <v>0</v>
      </c>
      <c r="AF293">
        <v>1</v>
      </c>
      <c r="AG293">
        <v>71.798400000000001</v>
      </c>
      <c r="AH293" s="17">
        <v>6.0695799999999997E-7</v>
      </c>
      <c r="AI293">
        <v>102.82</v>
      </c>
      <c r="AJ293">
        <v>1</v>
      </c>
      <c r="AK293">
        <v>93.841700000000003</v>
      </c>
      <c r="AL293" s="17">
        <v>3.1006000000000003E-11</v>
      </c>
      <c r="AM293">
        <v>114.49</v>
      </c>
      <c r="AN293">
        <v>1</v>
      </c>
      <c r="AO293">
        <v>113.435</v>
      </c>
      <c r="AP293" s="17">
        <v>3.1006000000000003E-11</v>
      </c>
      <c r="AQ293">
        <v>114.49</v>
      </c>
      <c r="AR293">
        <v>1</v>
      </c>
      <c r="AS293">
        <v>92.445400000000006</v>
      </c>
      <c r="AT293">
        <v>1.2577500000000001E-4</v>
      </c>
      <c r="AU293">
        <v>92.444999999999993</v>
      </c>
      <c r="AV293">
        <v>1</v>
      </c>
      <c r="AW293">
        <v>114.511</v>
      </c>
      <c r="AX293" s="17">
        <v>3.1006000000000003E-11</v>
      </c>
      <c r="AY293">
        <v>114.51</v>
      </c>
      <c r="AZ293">
        <v>1</v>
      </c>
      <c r="BA293" t="s">
        <v>58457</v>
      </c>
      <c r="BB293" s="17">
        <v>3.1006000000000003E-11</v>
      </c>
      <c r="BC293">
        <v>114.51</v>
      </c>
      <c r="BD293" t="s">
        <v>58458</v>
      </c>
      <c r="BE293" t="s">
        <v>58459</v>
      </c>
      <c r="BF293" t="s">
        <v>58460</v>
      </c>
      <c r="BG293">
        <v>5</v>
      </c>
      <c r="BH293">
        <v>2</v>
      </c>
      <c r="BI293">
        <v>802.37224000000003</v>
      </c>
      <c r="BJ293">
        <v>0.46455000000000002</v>
      </c>
      <c r="BK293">
        <v>40498000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96418000</v>
      </c>
      <c r="BR293">
        <v>90315000</v>
      </c>
      <c r="BS293">
        <v>101910000</v>
      </c>
      <c r="BT293">
        <v>32976000</v>
      </c>
      <c r="BU293">
        <v>83360000</v>
      </c>
      <c r="BV293">
        <v>5</v>
      </c>
      <c r="BW293">
        <v>0</v>
      </c>
      <c r="BX293">
        <v>5</v>
      </c>
    </row>
    <row r="294" spans="1:76">
      <c r="A294" t="s">
        <v>58461</v>
      </c>
      <c r="B294" t="s">
        <v>58461</v>
      </c>
      <c r="C294" t="s">
        <v>58461</v>
      </c>
      <c r="D294">
        <v>682</v>
      </c>
      <c r="E294">
        <v>682</v>
      </c>
      <c r="H294" t="s">
        <v>58461</v>
      </c>
      <c r="J294">
        <v>1</v>
      </c>
      <c r="K294">
        <v>112.685</v>
      </c>
      <c r="L294">
        <v>0</v>
      </c>
      <c r="M294">
        <v>0</v>
      </c>
      <c r="P294">
        <v>0</v>
      </c>
      <c r="Q294">
        <v>0</v>
      </c>
      <c r="X294">
        <v>0</v>
      </c>
      <c r="Y294">
        <v>0</v>
      </c>
      <c r="AF294">
        <v>1</v>
      </c>
      <c r="AG294">
        <v>132.077</v>
      </c>
      <c r="AH294" s="17">
        <v>6.45439E-23</v>
      </c>
      <c r="AI294">
        <v>152.38999999999999</v>
      </c>
      <c r="AJ294">
        <v>1</v>
      </c>
      <c r="AK294">
        <v>162.34299999999999</v>
      </c>
      <c r="AL294" s="17">
        <v>1.11688E-23</v>
      </c>
      <c r="AM294">
        <v>162.34</v>
      </c>
      <c r="AN294">
        <v>1</v>
      </c>
      <c r="AO294">
        <v>150.11699999999999</v>
      </c>
      <c r="AP294" s="17">
        <v>7.9703100000000005E-23</v>
      </c>
      <c r="AQ294">
        <v>150.12</v>
      </c>
      <c r="AR294">
        <v>1</v>
      </c>
      <c r="AS294">
        <v>112.685</v>
      </c>
      <c r="AT294" s="17">
        <v>2.9977500000000002E-17</v>
      </c>
      <c r="AU294">
        <v>141.75</v>
      </c>
      <c r="AV294">
        <v>0</v>
      </c>
      <c r="AW294">
        <v>0</v>
      </c>
      <c r="AZ294">
        <v>1</v>
      </c>
      <c r="BA294" t="s">
        <v>58462</v>
      </c>
      <c r="BB294" s="17">
        <v>1.11688E-23</v>
      </c>
      <c r="BC294">
        <v>162.34</v>
      </c>
      <c r="BD294" t="s">
        <v>58463</v>
      </c>
      <c r="BE294" t="s">
        <v>58464</v>
      </c>
      <c r="BF294" t="s">
        <v>58465</v>
      </c>
      <c r="BG294">
        <v>4</v>
      </c>
      <c r="BH294">
        <v>2</v>
      </c>
      <c r="BI294">
        <v>864.97942</v>
      </c>
      <c r="BJ294">
        <v>-1.2062999999999999</v>
      </c>
      <c r="BK294">
        <v>100830000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350430000</v>
      </c>
      <c r="BR294">
        <v>338390000</v>
      </c>
      <c r="BS294">
        <v>220810000</v>
      </c>
      <c r="BT294">
        <v>98702000</v>
      </c>
      <c r="BU294">
        <v>0</v>
      </c>
      <c r="BV294">
        <v>4</v>
      </c>
      <c r="BW294">
        <v>0</v>
      </c>
      <c r="BX294">
        <v>4</v>
      </c>
    </row>
    <row r="295" spans="1:76">
      <c r="A295" t="s">
        <v>58461</v>
      </c>
      <c r="B295" t="s">
        <v>58461</v>
      </c>
      <c r="C295" t="s">
        <v>58461</v>
      </c>
      <c r="D295">
        <v>146</v>
      </c>
      <c r="E295">
        <v>146</v>
      </c>
      <c r="H295" t="s">
        <v>58461</v>
      </c>
      <c r="J295">
        <v>1</v>
      </c>
      <c r="K295">
        <v>71.948599999999999</v>
      </c>
      <c r="L295">
        <v>0</v>
      </c>
      <c r="M295">
        <v>0</v>
      </c>
      <c r="AF295">
        <v>1</v>
      </c>
      <c r="AG295">
        <v>47.083500000000001</v>
      </c>
      <c r="AH295">
        <v>7.9601400000000003E-2</v>
      </c>
      <c r="AI295">
        <v>47.084000000000003</v>
      </c>
      <c r="AJ295">
        <v>0</v>
      </c>
      <c r="AK295">
        <v>0</v>
      </c>
      <c r="AN295">
        <v>0</v>
      </c>
      <c r="AO295">
        <v>0</v>
      </c>
      <c r="AV295">
        <v>1</v>
      </c>
      <c r="AW295">
        <v>71.948599999999999</v>
      </c>
      <c r="AX295">
        <v>4.5409999999999999E-3</v>
      </c>
      <c r="AY295">
        <v>71.948999999999998</v>
      </c>
      <c r="AZ295">
        <v>1</v>
      </c>
      <c r="BA295" t="s">
        <v>58466</v>
      </c>
      <c r="BB295">
        <v>4.5409999999999999E-3</v>
      </c>
      <c r="BC295">
        <v>71.948999999999998</v>
      </c>
      <c r="BD295" t="s">
        <v>58467</v>
      </c>
      <c r="BE295" t="s">
        <v>58468</v>
      </c>
      <c r="BF295" t="s">
        <v>58469</v>
      </c>
      <c r="BG295">
        <v>3</v>
      </c>
      <c r="BH295">
        <v>2</v>
      </c>
      <c r="BI295">
        <v>491.72343000000001</v>
      </c>
      <c r="BJ295">
        <v>1.1368</v>
      </c>
      <c r="BK295">
        <v>170870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38502</v>
      </c>
      <c r="BR295">
        <v>0</v>
      </c>
      <c r="BS295">
        <v>0</v>
      </c>
      <c r="BT295">
        <v>0</v>
      </c>
      <c r="BU295">
        <v>1670200</v>
      </c>
      <c r="BV295">
        <v>2</v>
      </c>
      <c r="BW295">
        <v>0</v>
      </c>
      <c r="BX295">
        <v>2</v>
      </c>
    </row>
    <row r="296" spans="1:76">
      <c r="A296" t="s">
        <v>58461</v>
      </c>
      <c r="B296" t="s">
        <v>58461</v>
      </c>
      <c r="C296" t="s">
        <v>58461</v>
      </c>
      <c r="D296">
        <v>291</v>
      </c>
      <c r="E296">
        <v>291</v>
      </c>
      <c r="H296" t="s">
        <v>58461</v>
      </c>
      <c r="J296">
        <v>1</v>
      </c>
      <c r="K296">
        <v>121.86499999999999</v>
      </c>
      <c r="AF296">
        <v>1</v>
      </c>
      <c r="AG296">
        <v>135.35400000000001</v>
      </c>
      <c r="AH296" s="17">
        <v>1.06058E-27</v>
      </c>
      <c r="AI296">
        <v>188.3</v>
      </c>
      <c r="AJ296">
        <v>1</v>
      </c>
      <c r="AK296">
        <v>171.28</v>
      </c>
      <c r="AL296" s="17">
        <v>9.2120800000000004E-39</v>
      </c>
      <c r="AM296">
        <v>210.84</v>
      </c>
      <c r="AN296">
        <v>1</v>
      </c>
      <c r="AO296">
        <v>160.63499999999999</v>
      </c>
      <c r="AP296" s="17">
        <v>3.6888599999999998E-24</v>
      </c>
      <c r="AQ296">
        <v>160.63999999999999</v>
      </c>
      <c r="AR296">
        <v>1</v>
      </c>
      <c r="AS296">
        <v>45.977699999999999</v>
      </c>
      <c r="AT296" s="17">
        <v>3.0965299999999999E-12</v>
      </c>
      <c r="AU296">
        <v>128.77000000000001</v>
      </c>
      <c r="AV296">
        <v>1</v>
      </c>
      <c r="AW296">
        <v>121.86499999999999</v>
      </c>
      <c r="AX296" s="17">
        <v>1.40635E-11</v>
      </c>
      <c r="AY296">
        <v>127.97</v>
      </c>
      <c r="AZ296">
        <v>1</v>
      </c>
      <c r="BA296" t="s">
        <v>58470</v>
      </c>
      <c r="BB296" s="17">
        <v>9.2120800000000004E-39</v>
      </c>
      <c r="BC296">
        <v>210.84</v>
      </c>
      <c r="BD296" t="s">
        <v>58471</v>
      </c>
      <c r="BE296" t="s">
        <v>58472</v>
      </c>
      <c r="BF296" t="s">
        <v>58473</v>
      </c>
      <c r="BG296">
        <v>7</v>
      </c>
      <c r="BH296">
        <v>2</v>
      </c>
      <c r="BI296">
        <v>943.48433999999997</v>
      </c>
      <c r="BJ296">
        <v>2.0489999999999999</v>
      </c>
      <c r="BK296">
        <v>36639000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88239000</v>
      </c>
      <c r="BR296">
        <v>56560000</v>
      </c>
      <c r="BS296">
        <v>121990000</v>
      </c>
      <c r="BT296">
        <v>4333500</v>
      </c>
      <c r="BU296">
        <v>95271000</v>
      </c>
      <c r="BV296">
        <v>5</v>
      </c>
      <c r="BW296">
        <v>0</v>
      </c>
      <c r="BX296">
        <v>5</v>
      </c>
    </row>
    <row r="297" spans="1:76">
      <c r="A297" t="s">
        <v>58474</v>
      </c>
      <c r="B297" t="s">
        <v>58474</v>
      </c>
      <c r="C297" t="s">
        <v>58474</v>
      </c>
      <c r="D297">
        <v>532</v>
      </c>
      <c r="E297">
        <v>532</v>
      </c>
      <c r="H297" t="s">
        <v>58474</v>
      </c>
      <c r="J297">
        <v>1</v>
      </c>
      <c r="K297">
        <v>156.42400000000001</v>
      </c>
      <c r="AV297">
        <v>1</v>
      </c>
      <c r="AW297">
        <v>156.42400000000001</v>
      </c>
      <c r="AX297" s="17">
        <v>7.4283600000000002E-21</v>
      </c>
      <c r="AY297">
        <v>156.41999999999999</v>
      </c>
      <c r="AZ297">
        <v>1</v>
      </c>
      <c r="BA297" t="s">
        <v>58475</v>
      </c>
      <c r="BB297" s="17">
        <v>7.4283600000000002E-21</v>
      </c>
      <c r="BC297">
        <v>156.41999999999999</v>
      </c>
      <c r="BD297" t="s">
        <v>58476</v>
      </c>
      <c r="BE297" t="s">
        <v>58477</v>
      </c>
      <c r="BF297" t="s">
        <v>58478</v>
      </c>
      <c r="BG297">
        <v>9</v>
      </c>
      <c r="BH297">
        <v>3</v>
      </c>
      <c r="BI297">
        <v>939.76562000000001</v>
      </c>
      <c r="BJ297">
        <v>-0.26361000000000001</v>
      </c>
      <c r="BK297">
        <v>133850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1338500</v>
      </c>
      <c r="BV297">
        <v>1</v>
      </c>
      <c r="BW297">
        <v>0</v>
      </c>
      <c r="BX297">
        <v>1</v>
      </c>
    </row>
    <row r="298" spans="1:76">
      <c r="A298" t="s">
        <v>58474</v>
      </c>
      <c r="B298" t="s">
        <v>58474</v>
      </c>
      <c r="C298" t="s">
        <v>58474</v>
      </c>
      <c r="D298">
        <v>632</v>
      </c>
      <c r="E298">
        <v>632</v>
      </c>
      <c r="H298" t="s">
        <v>58474</v>
      </c>
      <c r="J298">
        <v>1</v>
      </c>
      <c r="K298">
        <v>67.660499999999999</v>
      </c>
      <c r="L298">
        <v>1</v>
      </c>
      <c r="M298">
        <v>65.357500000000002</v>
      </c>
      <c r="N298" s="17">
        <v>5.6215099999999998E-10</v>
      </c>
      <c r="O298">
        <v>120.71</v>
      </c>
      <c r="P298">
        <v>1</v>
      </c>
      <c r="Q298">
        <v>91.32</v>
      </c>
      <c r="R298" s="17">
        <v>8.9833800000000004E-12</v>
      </c>
      <c r="S298">
        <v>133.47999999999999</v>
      </c>
      <c r="T298">
        <v>1</v>
      </c>
      <c r="U298">
        <v>82.559299999999993</v>
      </c>
      <c r="V298" s="17">
        <v>7.7683799999999998E-8</v>
      </c>
      <c r="W298">
        <v>105.22</v>
      </c>
      <c r="X298">
        <v>1</v>
      </c>
      <c r="Y298">
        <v>92.998400000000004</v>
      </c>
      <c r="Z298" s="17">
        <v>3.3318900000000002E-9</v>
      </c>
      <c r="AA298">
        <v>111.98</v>
      </c>
      <c r="AB298">
        <v>1</v>
      </c>
      <c r="AC298">
        <v>67.660499999999999</v>
      </c>
      <c r="AD298" s="17">
        <v>5.1584299999999997E-10</v>
      </c>
      <c r="AE298">
        <v>120.86</v>
      </c>
      <c r="AF298">
        <v>0.99875199999999997</v>
      </c>
      <c r="AG298">
        <v>29.031400000000001</v>
      </c>
      <c r="AH298" s="17">
        <v>4.9898099999999999E-11</v>
      </c>
      <c r="AI298">
        <v>122.02</v>
      </c>
      <c r="AJ298">
        <v>0.98783699999999997</v>
      </c>
      <c r="AK298">
        <v>19.096599999999999</v>
      </c>
      <c r="AL298" s="17">
        <v>7.8581100000000003E-11</v>
      </c>
      <c r="AM298">
        <v>117.99</v>
      </c>
      <c r="AN298">
        <v>0.99546699999999999</v>
      </c>
      <c r="AO298">
        <v>23.416599999999999</v>
      </c>
      <c r="AP298" s="17">
        <v>1.1584399999999999E-16</v>
      </c>
      <c r="AQ298">
        <v>133.72</v>
      </c>
      <c r="AR298">
        <v>0.99367799999999995</v>
      </c>
      <c r="AS298">
        <v>21.964099999999998</v>
      </c>
      <c r="AT298" s="17">
        <v>7.8145700000000003E-7</v>
      </c>
      <c r="AU298">
        <v>103.76</v>
      </c>
      <c r="AV298">
        <v>0.99527299999999996</v>
      </c>
      <c r="AW298">
        <v>23.233599999999999</v>
      </c>
      <c r="AX298" s="17">
        <v>1.67182E-11</v>
      </c>
      <c r="AY298">
        <v>126.64</v>
      </c>
      <c r="AZ298">
        <v>2</v>
      </c>
      <c r="BA298" t="s">
        <v>58479</v>
      </c>
      <c r="BB298" s="17">
        <v>1.1584399999999999E-16</v>
      </c>
      <c r="BC298">
        <v>133.72</v>
      </c>
      <c r="BD298" t="s">
        <v>58480</v>
      </c>
      <c r="BE298" t="s">
        <v>58481</v>
      </c>
      <c r="BF298" t="s">
        <v>58482</v>
      </c>
      <c r="BG298">
        <v>4</v>
      </c>
      <c r="BH298">
        <v>2</v>
      </c>
      <c r="BI298">
        <v>621.79521999999997</v>
      </c>
      <c r="BJ298">
        <v>0.70669000000000004</v>
      </c>
      <c r="BK298">
        <v>218510000</v>
      </c>
      <c r="BL298">
        <v>20102000</v>
      </c>
      <c r="BM298">
        <v>1870400</v>
      </c>
      <c r="BN298">
        <v>18188000</v>
      </c>
      <c r="BO298">
        <v>28800000</v>
      </c>
      <c r="BP298">
        <v>53296000</v>
      </c>
      <c r="BQ298">
        <v>31150000</v>
      </c>
      <c r="BR298">
        <v>5866000</v>
      </c>
      <c r="BS298">
        <v>25433000</v>
      </c>
      <c r="BT298">
        <v>12433000</v>
      </c>
      <c r="BU298">
        <v>21372000</v>
      </c>
      <c r="BV298">
        <v>10</v>
      </c>
      <c r="BW298">
        <v>5</v>
      </c>
      <c r="BX298">
        <v>5</v>
      </c>
    </row>
    <row r="299" spans="1:76">
      <c r="A299" t="s">
        <v>58474</v>
      </c>
      <c r="B299" t="s">
        <v>58474</v>
      </c>
      <c r="C299" t="s">
        <v>58474</v>
      </c>
      <c r="D299">
        <v>635</v>
      </c>
      <c r="E299">
        <v>635</v>
      </c>
      <c r="H299" t="s">
        <v>58474</v>
      </c>
      <c r="J299">
        <v>1</v>
      </c>
      <c r="K299">
        <v>67.660499999999999</v>
      </c>
      <c r="L299">
        <v>1</v>
      </c>
      <c r="M299">
        <v>65.357500000000002</v>
      </c>
      <c r="N299" s="17">
        <v>5.6215099999999998E-10</v>
      </c>
      <c r="O299">
        <v>120.71</v>
      </c>
      <c r="P299">
        <v>1</v>
      </c>
      <c r="Q299">
        <v>91.32</v>
      </c>
      <c r="R299" s="17">
        <v>8.9833800000000004E-12</v>
      </c>
      <c r="S299">
        <v>133.47999999999999</v>
      </c>
      <c r="T299">
        <v>1</v>
      </c>
      <c r="U299">
        <v>82.559299999999993</v>
      </c>
      <c r="V299" s="17">
        <v>7.7683799999999998E-8</v>
      </c>
      <c r="W299">
        <v>105.22</v>
      </c>
      <c r="X299">
        <v>1</v>
      </c>
      <c r="Y299">
        <v>92.998400000000004</v>
      </c>
      <c r="Z299" s="17">
        <v>3.3318900000000002E-9</v>
      </c>
      <c r="AA299">
        <v>111.98</v>
      </c>
      <c r="AB299">
        <v>1</v>
      </c>
      <c r="AC299">
        <v>67.660499999999999</v>
      </c>
      <c r="AD299" s="17">
        <v>5.1584299999999997E-10</v>
      </c>
      <c r="AE299">
        <v>120.86</v>
      </c>
      <c r="AF299">
        <v>1.24828E-3</v>
      </c>
      <c r="AG299">
        <v>-29.031400000000001</v>
      </c>
      <c r="AH299" s="17">
        <v>4.9898099999999999E-11</v>
      </c>
      <c r="AI299">
        <v>122.02</v>
      </c>
      <c r="AJ299">
        <v>1.21627E-2</v>
      </c>
      <c r="AK299">
        <v>-19.096599999999999</v>
      </c>
      <c r="AL299" s="17">
        <v>7.8581100000000003E-11</v>
      </c>
      <c r="AM299">
        <v>117.99</v>
      </c>
      <c r="AN299">
        <v>4.5328199999999999E-3</v>
      </c>
      <c r="AO299">
        <v>-23.416599999999999</v>
      </c>
      <c r="AP299" s="17">
        <v>1.1584399999999999E-16</v>
      </c>
      <c r="AQ299">
        <v>133.72</v>
      </c>
      <c r="AR299">
        <v>6.3217899999999999E-3</v>
      </c>
      <c r="AS299">
        <v>-21.964099999999998</v>
      </c>
      <c r="AT299" s="17">
        <v>7.8145700000000003E-7</v>
      </c>
      <c r="AU299">
        <v>103.76</v>
      </c>
      <c r="AV299">
        <v>4.7269599999999997E-3</v>
      </c>
      <c r="AW299">
        <v>-23.233599999999999</v>
      </c>
      <c r="AX299" s="17">
        <v>1.67182E-11</v>
      </c>
      <c r="AY299">
        <v>126.64</v>
      </c>
      <c r="AZ299">
        <v>2</v>
      </c>
      <c r="BA299" t="s">
        <v>58483</v>
      </c>
      <c r="BB299" s="17">
        <v>1.1584399999999999E-16</v>
      </c>
      <c r="BC299">
        <v>133.72</v>
      </c>
      <c r="BD299" t="s">
        <v>58480</v>
      </c>
      <c r="BE299" t="s">
        <v>58481</v>
      </c>
      <c r="BF299" t="s">
        <v>58482</v>
      </c>
      <c r="BG299">
        <v>7</v>
      </c>
      <c r="BH299">
        <v>2</v>
      </c>
      <c r="BI299">
        <v>621.79521999999997</v>
      </c>
      <c r="BJ299">
        <v>0.70669000000000004</v>
      </c>
      <c r="BK299">
        <v>5547200</v>
      </c>
      <c r="BL299">
        <v>0</v>
      </c>
      <c r="BM299">
        <v>0</v>
      </c>
      <c r="BN299">
        <v>207400</v>
      </c>
      <c r="BO299">
        <v>0</v>
      </c>
      <c r="BP299">
        <v>1176400</v>
      </c>
      <c r="BQ299">
        <v>1373900</v>
      </c>
      <c r="BR299">
        <v>736050</v>
      </c>
      <c r="BS299">
        <v>1199100</v>
      </c>
      <c r="BT299">
        <v>337540</v>
      </c>
      <c r="BU299">
        <v>516750</v>
      </c>
      <c r="BV299">
        <v>5</v>
      </c>
      <c r="BW299">
        <v>5</v>
      </c>
      <c r="BX299">
        <v>0</v>
      </c>
    </row>
    <row r="300" spans="1:76">
      <c r="A300" t="s">
        <v>58474</v>
      </c>
      <c r="B300" t="s">
        <v>58474</v>
      </c>
      <c r="C300" t="s">
        <v>58474</v>
      </c>
      <c r="D300">
        <v>594</v>
      </c>
      <c r="E300">
        <v>594</v>
      </c>
      <c r="H300" t="s">
        <v>58474</v>
      </c>
      <c r="J300">
        <v>1</v>
      </c>
      <c r="K300">
        <v>103.867</v>
      </c>
      <c r="AN300">
        <v>1</v>
      </c>
      <c r="AO300">
        <v>103.867</v>
      </c>
      <c r="AP300">
        <v>8.3660100000000001E-3</v>
      </c>
      <c r="AQ300">
        <v>103.87</v>
      </c>
      <c r="AZ300">
        <v>1</v>
      </c>
      <c r="BA300" t="s">
        <v>58484</v>
      </c>
      <c r="BB300">
        <v>8.3660100000000001E-3</v>
      </c>
      <c r="BC300">
        <v>103.87</v>
      </c>
      <c r="BD300" t="s">
        <v>58485</v>
      </c>
      <c r="BE300" t="s">
        <v>58486</v>
      </c>
      <c r="BF300" t="s">
        <v>58487</v>
      </c>
      <c r="BG300">
        <v>6</v>
      </c>
      <c r="BH300">
        <v>3</v>
      </c>
      <c r="BI300">
        <v>1175.2061000000001</v>
      </c>
      <c r="BJ300">
        <v>3.9304999999999999</v>
      </c>
      <c r="BK300">
        <v>427560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4275600</v>
      </c>
      <c r="BT300">
        <v>0</v>
      </c>
      <c r="BU300">
        <v>0</v>
      </c>
      <c r="BV300">
        <v>1</v>
      </c>
      <c r="BW300">
        <v>0</v>
      </c>
      <c r="BX300">
        <v>1</v>
      </c>
    </row>
    <row r="301" spans="1:76">
      <c r="A301" t="s">
        <v>58474</v>
      </c>
      <c r="B301" t="s">
        <v>58474</v>
      </c>
      <c r="C301" t="s">
        <v>58474</v>
      </c>
      <c r="D301">
        <v>195</v>
      </c>
      <c r="E301">
        <v>195</v>
      </c>
      <c r="H301" t="s">
        <v>58474</v>
      </c>
      <c r="J301">
        <v>1</v>
      </c>
      <c r="K301">
        <v>69.319299999999998</v>
      </c>
      <c r="L301">
        <v>1</v>
      </c>
      <c r="M301">
        <v>69.319299999999998</v>
      </c>
      <c r="N301">
        <v>8.8462300000000001E-3</v>
      </c>
      <c r="O301">
        <v>69.319000000000003</v>
      </c>
      <c r="T301">
        <v>1</v>
      </c>
      <c r="U301">
        <v>15.637</v>
      </c>
      <c r="V301">
        <v>1.24923E-2</v>
      </c>
      <c r="W301">
        <v>57.716999999999999</v>
      </c>
      <c r="X301">
        <v>1</v>
      </c>
      <c r="Y301">
        <v>58.762799999999999</v>
      </c>
      <c r="Z301">
        <v>2.3284599999999999E-2</v>
      </c>
      <c r="AA301">
        <v>58.762999999999998</v>
      </c>
      <c r="AB301">
        <v>1</v>
      </c>
      <c r="AC301">
        <v>69.319299999999998</v>
      </c>
      <c r="AD301">
        <v>8.8461500000000005E-3</v>
      </c>
      <c r="AE301">
        <v>69.319000000000003</v>
      </c>
      <c r="AZ301">
        <v>1</v>
      </c>
      <c r="BA301" t="s">
        <v>58488</v>
      </c>
      <c r="BB301">
        <v>8.8461500000000005E-3</v>
      </c>
      <c r="BC301">
        <v>69.319000000000003</v>
      </c>
      <c r="BD301" t="s">
        <v>58489</v>
      </c>
      <c r="BE301" t="s">
        <v>58490</v>
      </c>
      <c r="BF301" t="s">
        <v>58491</v>
      </c>
      <c r="BG301">
        <v>9</v>
      </c>
      <c r="BH301">
        <v>2</v>
      </c>
      <c r="BI301">
        <v>536.27309000000002</v>
      </c>
      <c r="BJ301">
        <v>1.4438</v>
      </c>
      <c r="BK301">
        <v>3292800</v>
      </c>
      <c r="BL301">
        <v>1869000</v>
      </c>
      <c r="BM301">
        <v>0</v>
      </c>
      <c r="BN301">
        <v>0</v>
      </c>
      <c r="BO301">
        <v>743550</v>
      </c>
      <c r="BP301">
        <v>68030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4</v>
      </c>
      <c r="BW301">
        <v>4</v>
      </c>
      <c r="BX301">
        <v>0</v>
      </c>
    </row>
    <row r="302" spans="1:76">
      <c r="A302" t="s">
        <v>58474</v>
      </c>
      <c r="B302" t="s">
        <v>58474</v>
      </c>
      <c r="C302" t="s">
        <v>58474</v>
      </c>
      <c r="D302">
        <v>649</v>
      </c>
      <c r="E302">
        <v>649</v>
      </c>
      <c r="H302" t="s">
        <v>58474</v>
      </c>
      <c r="J302">
        <v>1</v>
      </c>
      <c r="K302">
        <v>155.107</v>
      </c>
      <c r="AJ302">
        <v>0</v>
      </c>
      <c r="AK302">
        <v>0</v>
      </c>
      <c r="AR302">
        <v>1</v>
      </c>
      <c r="AS302">
        <v>151.458</v>
      </c>
      <c r="AT302" s="17">
        <v>4.0598999999999998E-24</v>
      </c>
      <c r="AU302">
        <v>151.46</v>
      </c>
      <c r="AV302">
        <v>1</v>
      </c>
      <c r="AW302">
        <v>155.107</v>
      </c>
      <c r="AX302" s="17">
        <v>2.3546099999999999E-24</v>
      </c>
      <c r="AY302">
        <v>155.11000000000001</v>
      </c>
      <c r="AZ302">
        <v>1</v>
      </c>
      <c r="BA302" t="s">
        <v>58492</v>
      </c>
      <c r="BB302" s="17">
        <v>2.3546099999999999E-24</v>
      </c>
      <c r="BC302">
        <v>155.11000000000001</v>
      </c>
      <c r="BD302" t="s">
        <v>58493</v>
      </c>
      <c r="BE302" t="s">
        <v>58494</v>
      </c>
      <c r="BF302" t="s">
        <v>58495</v>
      </c>
      <c r="BG302">
        <v>1</v>
      </c>
      <c r="BH302">
        <v>3</v>
      </c>
      <c r="BI302">
        <v>876.04778999999996</v>
      </c>
      <c r="BJ302">
        <v>2.2040000000000002</v>
      </c>
      <c r="BK302">
        <v>878890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2045900</v>
      </c>
      <c r="BU302">
        <v>6743000</v>
      </c>
      <c r="BV302">
        <v>2</v>
      </c>
      <c r="BW302">
        <v>0</v>
      </c>
      <c r="BX302">
        <v>2</v>
      </c>
    </row>
    <row r="303" spans="1:76">
      <c r="A303" t="s">
        <v>58474</v>
      </c>
      <c r="B303" t="s">
        <v>58474</v>
      </c>
      <c r="C303" t="s">
        <v>58474</v>
      </c>
      <c r="D303">
        <v>771</v>
      </c>
      <c r="E303">
        <v>771</v>
      </c>
      <c r="H303" t="s">
        <v>58474</v>
      </c>
      <c r="J303">
        <v>1</v>
      </c>
      <c r="K303">
        <v>144.345</v>
      </c>
      <c r="AR303">
        <v>1</v>
      </c>
      <c r="AS303">
        <v>144.345</v>
      </c>
      <c r="AT303" s="17">
        <v>7.9728299999999996E-16</v>
      </c>
      <c r="AU303">
        <v>144.34</v>
      </c>
      <c r="AZ303">
        <v>1</v>
      </c>
      <c r="BA303" t="s">
        <v>58496</v>
      </c>
      <c r="BB303" s="17">
        <v>7.9728299999999996E-16</v>
      </c>
      <c r="BC303">
        <v>144.34</v>
      </c>
      <c r="BD303" t="s">
        <v>58497</v>
      </c>
      <c r="BE303" t="s">
        <v>58498</v>
      </c>
      <c r="BF303" t="s">
        <v>58499</v>
      </c>
      <c r="BG303">
        <v>1</v>
      </c>
      <c r="BH303">
        <v>2</v>
      </c>
      <c r="BI303">
        <v>794.36388999999997</v>
      </c>
      <c r="BJ303">
        <v>1.4013</v>
      </c>
      <c r="BK303">
        <v>117270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1172700</v>
      </c>
      <c r="BU303">
        <v>0</v>
      </c>
      <c r="BV303">
        <v>1</v>
      </c>
      <c r="BW303">
        <v>0</v>
      </c>
      <c r="BX303">
        <v>1</v>
      </c>
    </row>
    <row r="304" spans="1:76">
      <c r="A304" t="s">
        <v>58474</v>
      </c>
      <c r="B304" t="s">
        <v>58474</v>
      </c>
      <c r="C304" t="s">
        <v>58474</v>
      </c>
      <c r="D304">
        <v>785</v>
      </c>
      <c r="E304">
        <v>785</v>
      </c>
      <c r="H304" t="s">
        <v>58474</v>
      </c>
      <c r="J304">
        <v>1</v>
      </c>
      <c r="K304">
        <v>119.178</v>
      </c>
      <c r="L304">
        <v>1</v>
      </c>
      <c r="M304">
        <v>142.95699999999999</v>
      </c>
      <c r="N304" s="17">
        <v>6.1990799999999996E-5</v>
      </c>
      <c r="O304">
        <v>142.96</v>
      </c>
      <c r="P304">
        <v>1</v>
      </c>
      <c r="Q304">
        <v>156.22399999999999</v>
      </c>
      <c r="R304" s="17">
        <v>1.78064E-9</v>
      </c>
      <c r="S304">
        <v>156.22</v>
      </c>
      <c r="T304">
        <v>1</v>
      </c>
      <c r="U304">
        <v>99.831000000000003</v>
      </c>
      <c r="V304">
        <v>3.11195E-4</v>
      </c>
      <c r="W304">
        <v>99.831000000000003</v>
      </c>
      <c r="X304">
        <v>1</v>
      </c>
      <c r="Y304">
        <v>140.666</v>
      </c>
      <c r="Z304" s="17">
        <v>3.9622600000000001E-25</v>
      </c>
      <c r="AA304">
        <v>140.66999999999999</v>
      </c>
      <c r="AB304">
        <v>1</v>
      </c>
      <c r="AC304">
        <v>119.178</v>
      </c>
      <c r="AD304">
        <v>1.5409700000000001E-4</v>
      </c>
      <c r="AE304">
        <v>119.18</v>
      </c>
      <c r="AF304">
        <v>1</v>
      </c>
      <c r="AG304">
        <v>107.735</v>
      </c>
      <c r="AH304" s="17">
        <v>9.7097500000000007E-25</v>
      </c>
      <c r="AI304">
        <v>171.74</v>
      </c>
      <c r="AJ304">
        <v>1</v>
      </c>
      <c r="AK304">
        <v>70.108000000000004</v>
      </c>
      <c r="AL304">
        <v>3.6618699999999998E-3</v>
      </c>
      <c r="AM304">
        <v>70.108000000000004</v>
      </c>
      <c r="AN304">
        <v>1</v>
      </c>
      <c r="AO304">
        <v>96.395300000000006</v>
      </c>
      <c r="AP304" s="17">
        <v>2.3656099999999999E-5</v>
      </c>
      <c r="AQ304">
        <v>96.394999999999996</v>
      </c>
      <c r="AR304">
        <v>1</v>
      </c>
      <c r="AS304">
        <v>206.233</v>
      </c>
      <c r="AT304" s="17">
        <v>3.4890699999999997E-33</v>
      </c>
      <c r="AU304">
        <v>206.23</v>
      </c>
      <c r="AV304">
        <v>1</v>
      </c>
      <c r="AW304">
        <v>86.049499999999995</v>
      </c>
      <c r="AX304" s="17">
        <v>4.9163699999999998E-5</v>
      </c>
      <c r="AY304">
        <v>94.741</v>
      </c>
      <c r="AZ304">
        <v>1</v>
      </c>
      <c r="BA304" t="s">
        <v>58500</v>
      </c>
      <c r="BB304" s="17">
        <v>3.4890699999999997E-33</v>
      </c>
      <c r="BC304">
        <v>206.23</v>
      </c>
      <c r="BD304" t="s">
        <v>58501</v>
      </c>
      <c r="BE304" t="s">
        <v>58502</v>
      </c>
      <c r="BF304" t="s">
        <v>58503</v>
      </c>
      <c r="BG304">
        <v>6</v>
      </c>
      <c r="BH304">
        <v>2</v>
      </c>
      <c r="BI304">
        <v>576.72924</v>
      </c>
      <c r="BJ304">
        <v>5.2704000000000004</v>
      </c>
      <c r="BK304">
        <v>51187000</v>
      </c>
      <c r="BL304">
        <v>910890</v>
      </c>
      <c r="BM304">
        <v>7602600</v>
      </c>
      <c r="BN304">
        <v>158450</v>
      </c>
      <c r="BO304">
        <v>0</v>
      </c>
      <c r="BP304">
        <v>1025000</v>
      </c>
      <c r="BQ304">
        <v>5605400</v>
      </c>
      <c r="BR304">
        <v>2630800</v>
      </c>
      <c r="BS304">
        <v>4703300</v>
      </c>
      <c r="BT304">
        <v>21967000</v>
      </c>
      <c r="BU304">
        <v>6583200</v>
      </c>
      <c r="BV304">
        <v>10</v>
      </c>
      <c r="BW304">
        <v>5</v>
      </c>
      <c r="BX304">
        <v>5</v>
      </c>
    </row>
    <row r="305" spans="1:76">
      <c r="A305" t="s">
        <v>58474</v>
      </c>
      <c r="B305" t="s">
        <v>58474</v>
      </c>
      <c r="C305" t="s">
        <v>58474</v>
      </c>
      <c r="D305">
        <v>907</v>
      </c>
      <c r="E305">
        <v>907</v>
      </c>
      <c r="H305" t="s">
        <v>58474</v>
      </c>
      <c r="J305">
        <v>1</v>
      </c>
      <c r="K305">
        <v>85.305599999999998</v>
      </c>
      <c r="L305">
        <v>0</v>
      </c>
      <c r="M305">
        <v>0</v>
      </c>
      <c r="AB305">
        <v>0</v>
      </c>
      <c r="AC305">
        <v>0</v>
      </c>
      <c r="AF305">
        <v>1</v>
      </c>
      <c r="AG305">
        <v>94.794899999999998</v>
      </c>
      <c r="AH305">
        <v>1.7466500000000001E-4</v>
      </c>
      <c r="AI305">
        <v>109.43</v>
      </c>
      <c r="AJ305">
        <v>1</v>
      </c>
      <c r="AK305">
        <v>85.9315</v>
      </c>
      <c r="AL305">
        <v>1.8328999999999999E-4</v>
      </c>
      <c r="AM305">
        <v>111.89</v>
      </c>
      <c r="AN305">
        <v>1</v>
      </c>
      <c r="AO305">
        <v>73.261700000000005</v>
      </c>
      <c r="AP305">
        <v>1.3947300000000001E-3</v>
      </c>
      <c r="AQ305">
        <v>76.466999999999999</v>
      </c>
      <c r="AR305">
        <v>1</v>
      </c>
      <c r="AS305">
        <v>42.012099999999997</v>
      </c>
      <c r="AT305">
        <v>1.18567E-3</v>
      </c>
      <c r="AU305">
        <v>77.715000000000003</v>
      </c>
      <c r="AV305">
        <v>1</v>
      </c>
      <c r="AW305">
        <v>85.305599999999998</v>
      </c>
      <c r="AX305">
        <v>1.8018299999999999E-4</v>
      </c>
      <c r="AY305">
        <v>95.363</v>
      </c>
      <c r="AZ305">
        <v>1</v>
      </c>
      <c r="BA305" t="s">
        <v>58504</v>
      </c>
      <c r="BB305">
        <v>1.8328999999999999E-4</v>
      </c>
      <c r="BC305">
        <v>111.89</v>
      </c>
      <c r="BD305" t="s">
        <v>58505</v>
      </c>
      <c r="BE305" t="s">
        <v>58506</v>
      </c>
      <c r="BF305" t="s">
        <v>58507</v>
      </c>
      <c r="BG305">
        <v>5</v>
      </c>
      <c r="BH305">
        <v>2</v>
      </c>
      <c r="BI305">
        <v>639.82539999999995</v>
      </c>
      <c r="BJ305">
        <v>-0.61863999999999997</v>
      </c>
      <c r="BK305">
        <v>49049000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94635000</v>
      </c>
      <c r="BR305">
        <v>76657000</v>
      </c>
      <c r="BS305">
        <v>196580000</v>
      </c>
      <c r="BT305">
        <v>32222000</v>
      </c>
      <c r="BU305">
        <v>90399000</v>
      </c>
      <c r="BV305">
        <v>5</v>
      </c>
      <c r="BW305">
        <v>0</v>
      </c>
      <c r="BX305">
        <v>5</v>
      </c>
    </row>
    <row r="306" spans="1:76">
      <c r="A306" t="s">
        <v>58474</v>
      </c>
      <c r="B306" t="s">
        <v>58474</v>
      </c>
      <c r="C306" t="s">
        <v>58474</v>
      </c>
      <c r="D306">
        <v>1016</v>
      </c>
      <c r="E306">
        <v>1016</v>
      </c>
      <c r="H306" t="s">
        <v>58474</v>
      </c>
      <c r="J306">
        <v>1</v>
      </c>
      <c r="K306">
        <v>82.854200000000006</v>
      </c>
      <c r="L306">
        <v>0</v>
      </c>
      <c r="M306">
        <v>0</v>
      </c>
      <c r="T306">
        <v>0</v>
      </c>
      <c r="U306">
        <v>0</v>
      </c>
      <c r="X306">
        <v>0</v>
      </c>
      <c r="Y306">
        <v>0</v>
      </c>
      <c r="AF306">
        <v>1</v>
      </c>
      <c r="AG306">
        <v>82.2149</v>
      </c>
      <c r="AH306" s="17">
        <v>2.75436E-6</v>
      </c>
      <c r="AI306">
        <v>96.417000000000002</v>
      </c>
      <c r="AJ306">
        <v>1</v>
      </c>
      <c r="AK306">
        <v>59.241599999999998</v>
      </c>
      <c r="AL306" s="17">
        <v>1.3160800000000001E-10</v>
      </c>
      <c r="AM306">
        <v>120.75</v>
      </c>
      <c r="AN306">
        <v>1</v>
      </c>
      <c r="AO306">
        <v>76.194299999999998</v>
      </c>
      <c r="AP306" s="17">
        <v>1.37739E-10</v>
      </c>
      <c r="AQ306">
        <v>119.44</v>
      </c>
      <c r="AR306">
        <v>1</v>
      </c>
      <c r="AS306">
        <v>118.155</v>
      </c>
      <c r="AT306" s="17">
        <v>3.4892499999999997E-11</v>
      </c>
      <c r="AU306">
        <v>147.38999999999999</v>
      </c>
      <c r="AV306">
        <v>1</v>
      </c>
      <c r="AW306">
        <v>82.854200000000006</v>
      </c>
      <c r="AX306" s="17">
        <v>8.19305E-11</v>
      </c>
      <c r="AY306">
        <v>132.44</v>
      </c>
      <c r="AZ306">
        <v>1</v>
      </c>
      <c r="BA306" t="s">
        <v>58508</v>
      </c>
      <c r="BB306" s="17">
        <v>3.4892499999999997E-11</v>
      </c>
      <c r="BC306">
        <v>147.38999999999999</v>
      </c>
      <c r="BD306" t="s">
        <v>58509</v>
      </c>
      <c r="BE306" t="s">
        <v>58510</v>
      </c>
      <c r="BF306" t="s">
        <v>58511</v>
      </c>
      <c r="BG306">
        <v>7</v>
      </c>
      <c r="BH306">
        <v>2</v>
      </c>
      <c r="BI306">
        <v>685.84344999999996</v>
      </c>
      <c r="BJ306">
        <v>1.7354000000000001</v>
      </c>
      <c r="BK306">
        <v>54416000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162460000</v>
      </c>
      <c r="BR306">
        <v>90944000</v>
      </c>
      <c r="BS306">
        <v>105430000</v>
      </c>
      <c r="BT306">
        <v>100440000</v>
      </c>
      <c r="BU306">
        <v>84890000</v>
      </c>
      <c r="BV306">
        <v>5</v>
      </c>
      <c r="BW306">
        <v>0</v>
      </c>
      <c r="BX306">
        <v>5</v>
      </c>
    </row>
    <row r="307" spans="1:76">
      <c r="A307" t="s">
        <v>58474</v>
      </c>
      <c r="B307" t="s">
        <v>58474</v>
      </c>
      <c r="C307" t="s">
        <v>58474</v>
      </c>
      <c r="D307">
        <v>472</v>
      </c>
      <c r="E307">
        <v>472</v>
      </c>
      <c r="H307" t="s">
        <v>58474</v>
      </c>
      <c r="J307">
        <v>1</v>
      </c>
      <c r="K307">
        <v>51.5518</v>
      </c>
      <c r="L307">
        <v>0</v>
      </c>
      <c r="M307">
        <v>0</v>
      </c>
      <c r="T307">
        <v>0</v>
      </c>
      <c r="U307">
        <v>0</v>
      </c>
      <c r="X307">
        <v>0</v>
      </c>
      <c r="Y307">
        <v>0</v>
      </c>
      <c r="AF307">
        <v>1</v>
      </c>
      <c r="AG307">
        <v>18.679300000000001</v>
      </c>
      <c r="AH307">
        <v>6.7390099999999997E-4</v>
      </c>
      <c r="AI307">
        <v>80.772000000000006</v>
      </c>
      <c r="AJ307">
        <v>1</v>
      </c>
      <c r="AK307">
        <v>85.813999999999993</v>
      </c>
      <c r="AL307">
        <v>3.5872999999999998E-4</v>
      </c>
      <c r="AM307">
        <v>85.813999999999993</v>
      </c>
      <c r="AN307">
        <v>1</v>
      </c>
      <c r="AO307">
        <v>59.071100000000001</v>
      </c>
      <c r="AP307">
        <v>1.49093E-2</v>
      </c>
      <c r="AQ307">
        <v>59.070999999999998</v>
      </c>
      <c r="AR307">
        <v>1</v>
      </c>
      <c r="AS307">
        <v>83.265199999999993</v>
      </c>
      <c r="AT307">
        <v>4.0638700000000002E-4</v>
      </c>
      <c r="AU307">
        <v>83.265000000000001</v>
      </c>
      <c r="AV307">
        <v>1</v>
      </c>
      <c r="AW307">
        <v>51.5518</v>
      </c>
      <c r="AX307">
        <v>2.6637299999999999E-2</v>
      </c>
      <c r="AY307">
        <v>51.552</v>
      </c>
      <c r="AZ307">
        <v>1</v>
      </c>
      <c r="BA307" t="s">
        <v>58512</v>
      </c>
      <c r="BB307">
        <v>3.5872999999999998E-4</v>
      </c>
      <c r="BC307">
        <v>85.813999999999993</v>
      </c>
      <c r="BD307" t="s">
        <v>58513</v>
      </c>
      <c r="BE307" t="s">
        <v>58514</v>
      </c>
      <c r="BF307" t="s">
        <v>58515</v>
      </c>
      <c r="BG307">
        <v>6</v>
      </c>
      <c r="BH307">
        <v>2</v>
      </c>
      <c r="BI307">
        <v>539.26410999999996</v>
      </c>
      <c r="BJ307">
        <v>-7.2664000000000006E-2</v>
      </c>
      <c r="BK307">
        <v>33958000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94692000</v>
      </c>
      <c r="BR307">
        <v>71066000</v>
      </c>
      <c r="BS307">
        <v>102050000</v>
      </c>
      <c r="BT307">
        <v>19560000</v>
      </c>
      <c r="BU307">
        <v>52219000</v>
      </c>
      <c r="BV307">
        <v>5</v>
      </c>
      <c r="BW307">
        <v>0</v>
      </c>
      <c r="BX307">
        <v>5</v>
      </c>
    </row>
    <row r="308" spans="1:76">
      <c r="A308" t="s">
        <v>58516</v>
      </c>
      <c r="B308" t="s">
        <v>58516</v>
      </c>
      <c r="C308" t="s">
        <v>58516</v>
      </c>
      <c r="D308">
        <v>49</v>
      </c>
      <c r="E308">
        <v>49</v>
      </c>
      <c r="H308" t="s">
        <v>58516</v>
      </c>
      <c r="J308">
        <v>1</v>
      </c>
      <c r="K308">
        <v>81.574700000000007</v>
      </c>
      <c r="X308">
        <v>0</v>
      </c>
      <c r="Y308">
        <v>0</v>
      </c>
      <c r="AF308">
        <v>1</v>
      </c>
      <c r="AG308">
        <v>148.31899999999999</v>
      </c>
      <c r="AH308" s="17">
        <v>1.98877E-59</v>
      </c>
      <c r="AI308">
        <v>231.64</v>
      </c>
      <c r="AJ308">
        <v>1</v>
      </c>
      <c r="AK308">
        <v>69.360100000000003</v>
      </c>
      <c r="AL308" s="17">
        <v>3.4825299999999998E-59</v>
      </c>
      <c r="AM308">
        <v>226.86</v>
      </c>
      <c r="AN308">
        <v>1</v>
      </c>
      <c r="AO308">
        <v>136.16999999999999</v>
      </c>
      <c r="AP308" s="17">
        <v>1.2847900000000001E-51</v>
      </c>
      <c r="AQ308">
        <v>208.22</v>
      </c>
      <c r="AR308">
        <v>1</v>
      </c>
      <c r="AS308">
        <v>150.387</v>
      </c>
      <c r="AT308" s="17">
        <v>1.14115E-51</v>
      </c>
      <c r="AU308">
        <v>209.81</v>
      </c>
      <c r="AV308">
        <v>1</v>
      </c>
      <c r="AW308">
        <v>81.574700000000007</v>
      </c>
      <c r="AX308" s="17">
        <v>4.9189799999999997E-47</v>
      </c>
      <c r="AY308">
        <v>205.32</v>
      </c>
      <c r="AZ308">
        <v>1</v>
      </c>
      <c r="BA308" t="s">
        <v>58517</v>
      </c>
      <c r="BB308" s="17">
        <v>1.98877E-59</v>
      </c>
      <c r="BC308">
        <v>231.64</v>
      </c>
      <c r="BD308" t="s">
        <v>58518</v>
      </c>
      <c r="BE308" t="s">
        <v>58519</v>
      </c>
      <c r="BF308" t="s">
        <v>58520</v>
      </c>
      <c r="BG308">
        <v>8</v>
      </c>
      <c r="BH308">
        <v>4</v>
      </c>
      <c r="BI308">
        <v>571.02616999999998</v>
      </c>
      <c r="BJ308">
        <v>-1.9016999999999999</v>
      </c>
      <c r="BK308">
        <v>73291000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189390000</v>
      </c>
      <c r="BR308">
        <v>111180000</v>
      </c>
      <c r="BS308">
        <v>230040000</v>
      </c>
      <c r="BT308">
        <v>64958000</v>
      </c>
      <c r="BU308">
        <v>137340000</v>
      </c>
      <c r="BV308">
        <v>5</v>
      </c>
      <c r="BW308">
        <v>0</v>
      </c>
      <c r="BX308">
        <v>5</v>
      </c>
    </row>
    <row r="309" spans="1:76">
      <c r="A309" t="s">
        <v>58521</v>
      </c>
      <c r="B309" t="s">
        <v>58521</v>
      </c>
      <c r="C309" t="s">
        <v>58521</v>
      </c>
      <c r="D309">
        <v>117</v>
      </c>
      <c r="E309">
        <v>117</v>
      </c>
      <c r="H309" t="s">
        <v>58521</v>
      </c>
      <c r="J309">
        <v>1</v>
      </c>
      <c r="K309">
        <v>76.6374</v>
      </c>
      <c r="L309">
        <v>0</v>
      </c>
      <c r="M309">
        <v>0</v>
      </c>
      <c r="P309">
        <v>1</v>
      </c>
      <c r="Q309">
        <v>76.6374</v>
      </c>
      <c r="R309" s="17">
        <v>7.8563500000000005E-10</v>
      </c>
      <c r="S309">
        <v>121.07</v>
      </c>
      <c r="X309">
        <v>0</v>
      </c>
      <c r="Y309">
        <v>0</v>
      </c>
      <c r="AB309">
        <v>1</v>
      </c>
      <c r="AC309">
        <v>91.231099999999998</v>
      </c>
      <c r="AD309" s="17">
        <v>2.3772900000000001E-5</v>
      </c>
      <c r="AE309">
        <v>91.230999999999995</v>
      </c>
      <c r="AN309">
        <v>0</v>
      </c>
      <c r="AO309">
        <v>0</v>
      </c>
      <c r="AR309">
        <v>0</v>
      </c>
      <c r="AS309">
        <v>0</v>
      </c>
      <c r="AZ309">
        <v>1</v>
      </c>
      <c r="BA309" t="s">
        <v>58522</v>
      </c>
      <c r="BB309" s="17">
        <v>7.8563500000000005E-10</v>
      </c>
      <c r="BC309">
        <v>121.07</v>
      </c>
      <c r="BD309" t="s">
        <v>58523</v>
      </c>
      <c r="BE309" t="s">
        <v>58524</v>
      </c>
      <c r="BF309" t="s">
        <v>58525</v>
      </c>
      <c r="BG309">
        <v>10</v>
      </c>
      <c r="BH309">
        <v>3</v>
      </c>
      <c r="BI309">
        <v>660.31196</v>
      </c>
      <c r="BJ309">
        <v>2.0741000000000001</v>
      </c>
      <c r="BK309">
        <v>19477000</v>
      </c>
      <c r="BL309">
        <v>0</v>
      </c>
      <c r="BM309">
        <v>9155700</v>
      </c>
      <c r="BN309">
        <v>0</v>
      </c>
      <c r="BO309">
        <v>0</v>
      </c>
      <c r="BP309">
        <v>1032100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2</v>
      </c>
      <c r="BW309">
        <v>2</v>
      </c>
      <c r="BX309">
        <v>0</v>
      </c>
    </row>
    <row r="310" spans="1:76">
      <c r="A310" t="s">
        <v>58521</v>
      </c>
      <c r="B310" t="s">
        <v>58521</v>
      </c>
      <c r="C310" t="s">
        <v>58521</v>
      </c>
      <c r="D310">
        <v>578</v>
      </c>
      <c r="E310">
        <v>578</v>
      </c>
      <c r="H310" t="s">
        <v>58521</v>
      </c>
      <c r="J310">
        <v>1</v>
      </c>
      <c r="K310">
        <v>100.983</v>
      </c>
      <c r="AF310">
        <v>1</v>
      </c>
      <c r="AG310">
        <v>61.701900000000002</v>
      </c>
      <c r="AH310">
        <v>0.69048799999999999</v>
      </c>
      <c r="AI310">
        <v>61.701999999999998</v>
      </c>
      <c r="AJ310">
        <v>1</v>
      </c>
      <c r="AK310">
        <v>125.511</v>
      </c>
      <c r="AL310" s="17">
        <v>8.0488999999999994E-9</v>
      </c>
      <c r="AM310">
        <v>125.51</v>
      </c>
      <c r="AN310">
        <v>1</v>
      </c>
      <c r="AO310">
        <v>100.983</v>
      </c>
      <c r="AP310" s="17">
        <v>3.8165399999999999E-5</v>
      </c>
      <c r="AQ310">
        <v>100.98</v>
      </c>
      <c r="AZ310">
        <v>1</v>
      </c>
      <c r="BA310" t="s">
        <v>58526</v>
      </c>
      <c r="BB310" s="17">
        <v>8.0488999999999994E-9</v>
      </c>
      <c r="BC310">
        <v>125.51</v>
      </c>
      <c r="BD310" t="s">
        <v>58527</v>
      </c>
      <c r="BE310" t="s">
        <v>58528</v>
      </c>
      <c r="BF310" t="s">
        <v>58529</v>
      </c>
      <c r="BG310">
        <v>6</v>
      </c>
      <c r="BH310">
        <v>3</v>
      </c>
      <c r="BI310">
        <v>928.45375999999999</v>
      </c>
      <c r="BJ310">
        <v>2.2572999999999999</v>
      </c>
      <c r="BK310">
        <v>282990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455510</v>
      </c>
      <c r="BR310">
        <v>1074800</v>
      </c>
      <c r="BS310">
        <v>1299500</v>
      </c>
      <c r="BT310">
        <v>0</v>
      </c>
      <c r="BU310">
        <v>0</v>
      </c>
      <c r="BV310">
        <v>3</v>
      </c>
      <c r="BW310">
        <v>0</v>
      </c>
      <c r="BX310">
        <v>3</v>
      </c>
    </row>
    <row r="311" spans="1:76">
      <c r="A311" t="s">
        <v>58530</v>
      </c>
      <c r="B311" t="s">
        <v>58530</v>
      </c>
      <c r="C311" t="s">
        <v>58530</v>
      </c>
      <c r="D311">
        <v>599</v>
      </c>
      <c r="E311">
        <v>599</v>
      </c>
      <c r="H311" t="s">
        <v>58530</v>
      </c>
      <c r="J311">
        <v>1</v>
      </c>
      <c r="K311">
        <v>148.84</v>
      </c>
      <c r="AF311">
        <v>1</v>
      </c>
      <c r="AG311">
        <v>172.589</v>
      </c>
      <c r="AH311" s="17">
        <v>3.6311799999999997E-30</v>
      </c>
      <c r="AI311">
        <v>172.59</v>
      </c>
      <c r="AJ311">
        <v>1</v>
      </c>
      <c r="AK311">
        <v>166.291</v>
      </c>
      <c r="AL311" s="17">
        <v>1.1025199999999999E-29</v>
      </c>
      <c r="AM311">
        <v>166.29</v>
      </c>
      <c r="AN311">
        <v>1</v>
      </c>
      <c r="AO311">
        <v>165.18700000000001</v>
      </c>
      <c r="AP311" s="17">
        <v>1.23153E-29</v>
      </c>
      <c r="AQ311">
        <v>165.19</v>
      </c>
      <c r="AR311">
        <v>1</v>
      </c>
      <c r="AS311">
        <v>117.675</v>
      </c>
      <c r="AT311" s="17">
        <v>1.5836099999999999E-8</v>
      </c>
      <c r="AU311">
        <v>117.67</v>
      </c>
      <c r="AV311">
        <v>1</v>
      </c>
      <c r="AW311">
        <v>148.84</v>
      </c>
      <c r="AX311" s="17">
        <v>1.3750700000000001E-20</v>
      </c>
      <c r="AY311">
        <v>148.84</v>
      </c>
      <c r="AZ311">
        <v>1</v>
      </c>
      <c r="BA311" t="s">
        <v>58531</v>
      </c>
      <c r="BB311" s="17">
        <v>3.6311799999999997E-30</v>
      </c>
      <c r="BC311">
        <v>172.59</v>
      </c>
      <c r="BD311" t="s">
        <v>58532</v>
      </c>
      <c r="BE311" t="s">
        <v>58533</v>
      </c>
      <c r="BF311" t="s">
        <v>58534</v>
      </c>
      <c r="BG311">
        <v>4</v>
      </c>
      <c r="BH311">
        <v>3</v>
      </c>
      <c r="BI311">
        <v>830.69452000000001</v>
      </c>
      <c r="BJ311">
        <v>0.37725999999999998</v>
      </c>
      <c r="BK311">
        <v>1486200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6870800</v>
      </c>
      <c r="BR311">
        <v>3242400</v>
      </c>
      <c r="BS311">
        <v>2747700</v>
      </c>
      <c r="BT311">
        <v>448140</v>
      </c>
      <c r="BU311">
        <v>1552800</v>
      </c>
      <c r="BV311">
        <v>5</v>
      </c>
      <c r="BW311">
        <v>0</v>
      </c>
      <c r="BX311">
        <v>5</v>
      </c>
    </row>
    <row r="312" spans="1:76">
      <c r="A312" t="s">
        <v>58535</v>
      </c>
      <c r="B312" t="s">
        <v>58535</v>
      </c>
      <c r="C312" t="s">
        <v>58535</v>
      </c>
      <c r="D312">
        <v>58</v>
      </c>
      <c r="E312">
        <v>58</v>
      </c>
      <c r="H312" t="s">
        <v>58535</v>
      </c>
      <c r="J312">
        <v>1</v>
      </c>
      <c r="K312">
        <v>188.19</v>
      </c>
      <c r="P312">
        <v>1</v>
      </c>
      <c r="Q312">
        <v>188.19</v>
      </c>
      <c r="R312" s="17">
        <v>1.6066700000000001E-51</v>
      </c>
      <c r="S312">
        <v>188.19</v>
      </c>
      <c r="AF312">
        <v>1</v>
      </c>
      <c r="AG312">
        <v>123.605</v>
      </c>
      <c r="AH312" s="17">
        <v>6.2672E-49</v>
      </c>
      <c r="AI312">
        <v>201.94</v>
      </c>
      <c r="AJ312">
        <v>1</v>
      </c>
      <c r="AK312">
        <v>82.550799999999995</v>
      </c>
      <c r="AL312" s="17">
        <v>2.9856399999999999E-26</v>
      </c>
      <c r="AM312">
        <v>169.76</v>
      </c>
      <c r="AN312">
        <v>1</v>
      </c>
      <c r="AO312">
        <v>121.541</v>
      </c>
      <c r="AP312" s="17">
        <v>1.05195E-48</v>
      </c>
      <c r="AQ312">
        <v>198.63</v>
      </c>
      <c r="AR312">
        <v>1</v>
      </c>
      <c r="AS312">
        <v>130.708</v>
      </c>
      <c r="AT312" s="17">
        <v>3.9904099999999997E-96</v>
      </c>
      <c r="AU312">
        <v>256.25</v>
      </c>
      <c r="AV312">
        <v>1</v>
      </c>
      <c r="AW312">
        <v>98.123999999999995</v>
      </c>
      <c r="AX312" s="17">
        <v>3.5317899999999997E-36</v>
      </c>
      <c r="AY312">
        <v>176.46</v>
      </c>
      <c r="AZ312">
        <v>1</v>
      </c>
      <c r="BA312" t="s">
        <v>58536</v>
      </c>
      <c r="BB312" s="17">
        <v>3.9904099999999997E-96</v>
      </c>
      <c r="BC312">
        <v>256.25</v>
      </c>
      <c r="BD312" t="s">
        <v>58537</v>
      </c>
      <c r="BE312" t="s">
        <v>58538</v>
      </c>
      <c r="BF312" t="s">
        <v>58539</v>
      </c>
      <c r="BG312">
        <v>18</v>
      </c>
      <c r="BH312">
        <v>3</v>
      </c>
      <c r="BI312">
        <v>739.00229000000002</v>
      </c>
      <c r="BJ312">
        <v>-0.26812000000000002</v>
      </c>
      <c r="BK312">
        <v>104720000</v>
      </c>
      <c r="BL312">
        <v>0</v>
      </c>
      <c r="BM312">
        <v>781570</v>
      </c>
      <c r="BN312">
        <v>0</v>
      </c>
      <c r="BO312">
        <v>0</v>
      </c>
      <c r="BP312">
        <v>0</v>
      </c>
      <c r="BQ312">
        <v>33039000</v>
      </c>
      <c r="BR312">
        <v>24541000</v>
      </c>
      <c r="BS312">
        <v>14650000</v>
      </c>
      <c r="BT312">
        <v>16925000</v>
      </c>
      <c r="BU312">
        <v>14780000</v>
      </c>
      <c r="BV312">
        <v>6</v>
      </c>
      <c r="BW312">
        <v>1</v>
      </c>
      <c r="BX312">
        <v>5</v>
      </c>
    </row>
    <row r="313" spans="1:76">
      <c r="A313" t="s">
        <v>58540</v>
      </c>
      <c r="B313" t="s">
        <v>58540</v>
      </c>
      <c r="C313" t="s">
        <v>58540</v>
      </c>
      <c r="D313">
        <v>1935</v>
      </c>
      <c r="E313">
        <v>1935</v>
      </c>
      <c r="H313" t="s">
        <v>58540</v>
      </c>
      <c r="J313">
        <v>1</v>
      </c>
      <c r="K313">
        <v>147.40700000000001</v>
      </c>
      <c r="AF313">
        <v>1</v>
      </c>
      <c r="AG313">
        <v>177.488</v>
      </c>
      <c r="AH313" s="17">
        <v>6.2594699999999997E-21</v>
      </c>
      <c r="AI313">
        <v>177.49</v>
      </c>
      <c r="AR313">
        <v>1</v>
      </c>
      <c r="AS313">
        <v>147.40700000000001</v>
      </c>
      <c r="AT313" s="17">
        <v>6.5538700000000003E-16</v>
      </c>
      <c r="AU313">
        <v>147.41</v>
      </c>
      <c r="AZ313">
        <v>2</v>
      </c>
      <c r="BA313" t="s">
        <v>58541</v>
      </c>
      <c r="BB313" s="17">
        <v>6.2594699999999997E-21</v>
      </c>
      <c r="BC313">
        <v>177.49</v>
      </c>
      <c r="BD313" t="s">
        <v>58542</v>
      </c>
      <c r="BE313" t="s">
        <v>58543</v>
      </c>
      <c r="BF313" t="s">
        <v>58544</v>
      </c>
      <c r="BG313">
        <v>3</v>
      </c>
      <c r="BH313">
        <v>2</v>
      </c>
      <c r="BI313">
        <v>911.37234999999998</v>
      </c>
      <c r="BJ313">
        <v>0.86734</v>
      </c>
      <c r="BK313">
        <v>392880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2547700</v>
      </c>
      <c r="BR313">
        <v>0</v>
      </c>
      <c r="BS313">
        <v>0</v>
      </c>
      <c r="BT313">
        <v>1381100</v>
      </c>
      <c r="BU313">
        <v>0</v>
      </c>
      <c r="BV313">
        <v>2</v>
      </c>
      <c r="BW313">
        <v>0</v>
      </c>
      <c r="BX313">
        <v>2</v>
      </c>
    </row>
    <row r="314" spans="1:76">
      <c r="A314" t="s">
        <v>58540</v>
      </c>
      <c r="B314" t="s">
        <v>58540</v>
      </c>
      <c r="C314" t="s">
        <v>58540</v>
      </c>
      <c r="D314">
        <v>1939</v>
      </c>
      <c r="E314">
        <v>1939</v>
      </c>
      <c r="H314" t="s">
        <v>58540</v>
      </c>
      <c r="J314">
        <v>1</v>
      </c>
      <c r="K314">
        <v>147.40700000000001</v>
      </c>
      <c r="AF314">
        <v>1</v>
      </c>
      <c r="AG314">
        <v>177.488</v>
      </c>
      <c r="AH314" s="17">
        <v>6.2594699999999997E-21</v>
      </c>
      <c r="AI314">
        <v>177.49</v>
      </c>
      <c r="AR314">
        <v>1</v>
      </c>
      <c r="AS314">
        <v>147.40700000000001</v>
      </c>
      <c r="AT314" s="17">
        <v>6.5538700000000003E-16</v>
      </c>
      <c r="AU314">
        <v>147.41</v>
      </c>
      <c r="AZ314">
        <v>2</v>
      </c>
      <c r="BA314" t="s">
        <v>58545</v>
      </c>
      <c r="BB314" s="17">
        <v>6.2594699999999997E-21</v>
      </c>
      <c r="BC314">
        <v>177.49</v>
      </c>
      <c r="BD314" t="s">
        <v>58542</v>
      </c>
      <c r="BE314" t="s">
        <v>58543</v>
      </c>
      <c r="BF314" t="s">
        <v>58544</v>
      </c>
      <c r="BG314">
        <v>7</v>
      </c>
      <c r="BH314">
        <v>2</v>
      </c>
      <c r="BI314">
        <v>911.37234999999998</v>
      </c>
      <c r="BJ314">
        <v>0.86734</v>
      </c>
      <c r="BK314">
        <v>392880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2547700</v>
      </c>
      <c r="BR314">
        <v>0</v>
      </c>
      <c r="BS314">
        <v>0</v>
      </c>
      <c r="BT314">
        <v>1381100</v>
      </c>
      <c r="BU314">
        <v>0</v>
      </c>
      <c r="BV314">
        <v>2</v>
      </c>
      <c r="BW314">
        <v>0</v>
      </c>
      <c r="BX314">
        <v>2</v>
      </c>
    </row>
    <row r="315" spans="1:76">
      <c r="A315" t="s">
        <v>58540</v>
      </c>
      <c r="B315" t="s">
        <v>58540</v>
      </c>
      <c r="C315" t="s">
        <v>58540</v>
      </c>
      <c r="D315">
        <v>1918</v>
      </c>
      <c r="E315">
        <v>1918</v>
      </c>
      <c r="H315" t="s">
        <v>58540</v>
      </c>
      <c r="J315">
        <v>1</v>
      </c>
      <c r="K315">
        <v>87.444800000000001</v>
      </c>
      <c r="AF315">
        <v>1</v>
      </c>
      <c r="AG315">
        <v>132.23500000000001</v>
      </c>
      <c r="AH315" s="17">
        <v>2.6334000000000001E-16</v>
      </c>
      <c r="AI315">
        <v>132.22999999999999</v>
      </c>
      <c r="AJ315">
        <v>1</v>
      </c>
      <c r="AK315">
        <v>122.751</v>
      </c>
      <c r="AL315" s="17">
        <v>2.0032699999999999E-11</v>
      </c>
      <c r="AM315">
        <v>122.75</v>
      </c>
      <c r="AN315">
        <v>1</v>
      </c>
      <c r="AO315">
        <v>143.666</v>
      </c>
      <c r="AP315" s="17">
        <v>1.9386500000000001E-17</v>
      </c>
      <c r="AQ315">
        <v>143.66999999999999</v>
      </c>
      <c r="AV315">
        <v>1</v>
      </c>
      <c r="AW315">
        <v>87.444800000000001</v>
      </c>
      <c r="AX315">
        <v>2.07083E-4</v>
      </c>
      <c r="AY315">
        <v>87.444999999999993</v>
      </c>
      <c r="AZ315">
        <v>2</v>
      </c>
      <c r="BA315" t="s">
        <v>58546</v>
      </c>
      <c r="BB315" s="17">
        <v>1.9386500000000001E-17</v>
      </c>
      <c r="BC315">
        <v>143.66999999999999</v>
      </c>
      <c r="BD315" t="s">
        <v>58547</v>
      </c>
      <c r="BE315" t="s">
        <v>58548</v>
      </c>
      <c r="BF315" t="s">
        <v>58549</v>
      </c>
      <c r="BG315">
        <v>6</v>
      </c>
      <c r="BH315">
        <v>3</v>
      </c>
      <c r="BI315">
        <v>683.34415000000001</v>
      </c>
      <c r="BJ315">
        <v>-1.5772999999999999</v>
      </c>
      <c r="BK315">
        <v>774500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2668500</v>
      </c>
      <c r="BR315">
        <v>999430</v>
      </c>
      <c r="BS315">
        <v>2978300</v>
      </c>
      <c r="BT315">
        <v>0</v>
      </c>
      <c r="BU315">
        <v>1098800</v>
      </c>
      <c r="BV315">
        <v>4</v>
      </c>
      <c r="BW315">
        <v>0</v>
      </c>
      <c r="BX315">
        <v>4</v>
      </c>
    </row>
    <row r="316" spans="1:76">
      <c r="A316" t="s">
        <v>58540</v>
      </c>
      <c r="B316" t="s">
        <v>58540</v>
      </c>
      <c r="C316" t="s">
        <v>58540</v>
      </c>
      <c r="D316">
        <v>1921</v>
      </c>
      <c r="E316">
        <v>1921</v>
      </c>
      <c r="H316" t="s">
        <v>58540</v>
      </c>
      <c r="J316">
        <v>1</v>
      </c>
      <c r="K316">
        <v>87.444800000000001</v>
      </c>
      <c r="AF316">
        <v>1</v>
      </c>
      <c r="AG316">
        <v>132.23500000000001</v>
      </c>
      <c r="AH316" s="17">
        <v>2.6334000000000001E-16</v>
      </c>
      <c r="AI316">
        <v>132.22999999999999</v>
      </c>
      <c r="AJ316">
        <v>1</v>
      </c>
      <c r="AK316">
        <v>122.751</v>
      </c>
      <c r="AL316" s="17">
        <v>2.0032699999999999E-11</v>
      </c>
      <c r="AM316">
        <v>122.75</v>
      </c>
      <c r="AN316">
        <v>1</v>
      </c>
      <c r="AO316">
        <v>143.666</v>
      </c>
      <c r="AP316" s="17">
        <v>1.9386500000000001E-17</v>
      </c>
      <c r="AQ316">
        <v>143.66999999999999</v>
      </c>
      <c r="AV316">
        <v>1</v>
      </c>
      <c r="AW316">
        <v>87.444800000000001</v>
      </c>
      <c r="AX316">
        <v>2.07083E-4</v>
      </c>
      <c r="AY316">
        <v>87.444999999999993</v>
      </c>
      <c r="AZ316">
        <v>2</v>
      </c>
      <c r="BA316" t="s">
        <v>58550</v>
      </c>
      <c r="BB316" s="17">
        <v>1.9386500000000001E-17</v>
      </c>
      <c r="BC316">
        <v>143.66999999999999</v>
      </c>
      <c r="BD316" t="s">
        <v>58547</v>
      </c>
      <c r="BE316" t="s">
        <v>58548</v>
      </c>
      <c r="BF316" t="s">
        <v>58549</v>
      </c>
      <c r="BG316">
        <v>9</v>
      </c>
      <c r="BH316">
        <v>3</v>
      </c>
      <c r="BI316">
        <v>683.34415000000001</v>
      </c>
      <c r="BJ316">
        <v>-1.5772999999999999</v>
      </c>
      <c r="BK316">
        <v>774500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2668500</v>
      </c>
      <c r="BR316">
        <v>999430</v>
      </c>
      <c r="BS316">
        <v>2978300</v>
      </c>
      <c r="BT316">
        <v>0</v>
      </c>
      <c r="BU316">
        <v>1098800</v>
      </c>
      <c r="BV316">
        <v>4</v>
      </c>
      <c r="BW316">
        <v>0</v>
      </c>
      <c r="BX316">
        <v>4</v>
      </c>
    </row>
    <row r="317" spans="1:76">
      <c r="A317" t="s">
        <v>58540</v>
      </c>
      <c r="B317" t="s">
        <v>58540</v>
      </c>
      <c r="C317" t="s">
        <v>58540</v>
      </c>
      <c r="D317">
        <v>1952</v>
      </c>
      <c r="E317">
        <v>1952</v>
      </c>
      <c r="H317" t="s">
        <v>58540</v>
      </c>
      <c r="J317">
        <v>1</v>
      </c>
      <c r="K317">
        <v>91.694699999999997</v>
      </c>
      <c r="T317">
        <v>0</v>
      </c>
      <c r="U317">
        <v>0</v>
      </c>
      <c r="AF317">
        <v>1</v>
      </c>
      <c r="AG317">
        <v>80.731899999999996</v>
      </c>
      <c r="AH317">
        <v>1.87485E-3</v>
      </c>
      <c r="AI317">
        <v>80.731999999999999</v>
      </c>
      <c r="AJ317">
        <v>1</v>
      </c>
      <c r="AK317">
        <v>59.729199999999999</v>
      </c>
      <c r="AL317">
        <v>1.24676E-3</v>
      </c>
      <c r="AM317">
        <v>94.686999999999998</v>
      </c>
      <c r="AN317">
        <v>1</v>
      </c>
      <c r="AO317">
        <v>79.370199999999997</v>
      </c>
      <c r="AP317">
        <v>1.4368300000000001E-3</v>
      </c>
      <c r="AQ317">
        <v>82.174999999999997</v>
      </c>
      <c r="AR317">
        <v>1</v>
      </c>
      <c r="AS317">
        <v>36.165599999999998</v>
      </c>
      <c r="AT317">
        <v>0.211231</v>
      </c>
      <c r="AU317">
        <v>36.165999999999997</v>
      </c>
      <c r="AV317">
        <v>1</v>
      </c>
      <c r="AW317">
        <v>91.694699999999997</v>
      </c>
      <c r="AX317">
        <v>1.28644E-3</v>
      </c>
      <c r="AY317">
        <v>91.694999999999993</v>
      </c>
      <c r="AZ317">
        <v>1</v>
      </c>
      <c r="BA317" t="s">
        <v>58551</v>
      </c>
      <c r="BB317">
        <v>1.24676E-3</v>
      </c>
      <c r="BC317">
        <v>94.686999999999998</v>
      </c>
      <c r="BD317" t="s">
        <v>58552</v>
      </c>
      <c r="BE317" t="s">
        <v>58553</v>
      </c>
      <c r="BF317" t="s">
        <v>58554</v>
      </c>
      <c r="BG317">
        <v>6</v>
      </c>
      <c r="BH317">
        <v>2</v>
      </c>
      <c r="BI317">
        <v>612.75833</v>
      </c>
      <c r="BJ317">
        <v>3.5150000000000001</v>
      </c>
      <c r="BK317">
        <v>4378300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10058000</v>
      </c>
      <c r="BR317">
        <v>13018000</v>
      </c>
      <c r="BS317">
        <v>11631000</v>
      </c>
      <c r="BT317">
        <v>214260</v>
      </c>
      <c r="BU317">
        <v>8862900</v>
      </c>
      <c r="BV317">
        <v>5</v>
      </c>
      <c r="BW317">
        <v>0</v>
      </c>
      <c r="BX317">
        <v>5</v>
      </c>
    </row>
    <row r="318" spans="1:76">
      <c r="A318" t="s">
        <v>58555</v>
      </c>
      <c r="B318" t="s">
        <v>58555</v>
      </c>
      <c r="C318" t="s">
        <v>58555</v>
      </c>
      <c r="D318">
        <v>191</v>
      </c>
      <c r="E318">
        <v>191</v>
      </c>
      <c r="H318" t="s">
        <v>58555</v>
      </c>
      <c r="J318">
        <v>1</v>
      </c>
      <c r="K318">
        <v>49.977800000000002</v>
      </c>
      <c r="L318">
        <v>0</v>
      </c>
      <c r="M318">
        <v>0</v>
      </c>
      <c r="P318">
        <v>1</v>
      </c>
      <c r="Q318">
        <v>115.044</v>
      </c>
      <c r="R318" s="17">
        <v>8.2199899999999996E-13</v>
      </c>
      <c r="S318">
        <v>115.04</v>
      </c>
      <c r="T318">
        <v>1</v>
      </c>
      <c r="U318">
        <v>47.190300000000001</v>
      </c>
      <c r="V318">
        <v>0.60960700000000001</v>
      </c>
      <c r="W318">
        <v>48.814</v>
      </c>
      <c r="X318">
        <v>2.6306799999999998E-3</v>
      </c>
      <c r="Y318">
        <v>-25.7879</v>
      </c>
      <c r="Z318">
        <v>5.5637000000000004E-3</v>
      </c>
      <c r="AA318">
        <v>80.75</v>
      </c>
      <c r="AB318">
        <v>1</v>
      </c>
      <c r="AC318">
        <v>49.977800000000002</v>
      </c>
      <c r="AD318">
        <v>0.58592299999999997</v>
      </c>
      <c r="AE318">
        <v>49.978000000000002</v>
      </c>
      <c r="AF318">
        <v>1</v>
      </c>
      <c r="AG318">
        <v>102.41800000000001</v>
      </c>
      <c r="AH318" s="17">
        <v>3.45613E-52</v>
      </c>
      <c r="AI318">
        <v>218.61</v>
      </c>
      <c r="AJ318">
        <v>1</v>
      </c>
      <c r="AK318">
        <v>113.611</v>
      </c>
      <c r="AL318" s="17">
        <v>2.4141599999999999E-32</v>
      </c>
      <c r="AM318">
        <v>162.59</v>
      </c>
      <c r="AN318">
        <v>1</v>
      </c>
      <c r="AO318">
        <v>72.388099999999994</v>
      </c>
      <c r="AP318" s="17">
        <v>1.4817E-46</v>
      </c>
      <c r="AQ318">
        <v>202.2</v>
      </c>
      <c r="AR318">
        <v>0</v>
      </c>
      <c r="AS318">
        <v>0</v>
      </c>
      <c r="AV318">
        <v>1</v>
      </c>
      <c r="AW318">
        <v>103.786</v>
      </c>
      <c r="AX318" s="17">
        <v>3.0651500000000001E-16</v>
      </c>
      <c r="AY318">
        <v>130.24</v>
      </c>
      <c r="AZ318">
        <v>2</v>
      </c>
      <c r="BA318" t="s">
        <v>58556</v>
      </c>
      <c r="BB318" s="17">
        <v>3.45613E-52</v>
      </c>
      <c r="BC318">
        <v>218.61</v>
      </c>
      <c r="BD318" t="s">
        <v>58557</v>
      </c>
      <c r="BE318" t="s">
        <v>58558</v>
      </c>
      <c r="BF318" t="s">
        <v>58559</v>
      </c>
      <c r="BG318">
        <v>8</v>
      </c>
      <c r="BH318">
        <v>3</v>
      </c>
      <c r="BI318">
        <v>825.70168000000001</v>
      </c>
      <c r="BJ318">
        <v>4.7637</v>
      </c>
      <c r="BK318">
        <v>164770000</v>
      </c>
      <c r="BL318">
        <v>0</v>
      </c>
      <c r="BM318">
        <v>0</v>
      </c>
      <c r="BN318">
        <v>0</v>
      </c>
      <c r="BO318">
        <v>207900</v>
      </c>
      <c r="BP318">
        <v>0</v>
      </c>
      <c r="BQ318">
        <v>48660000</v>
      </c>
      <c r="BR318">
        <v>13276000</v>
      </c>
      <c r="BS318">
        <v>93528000</v>
      </c>
      <c r="BT318">
        <v>0</v>
      </c>
      <c r="BU318">
        <v>9094300</v>
      </c>
      <c r="BV318">
        <v>7</v>
      </c>
      <c r="BW318">
        <v>3</v>
      </c>
      <c r="BX318">
        <v>4</v>
      </c>
    </row>
    <row r="319" spans="1:76">
      <c r="A319" t="s">
        <v>58555</v>
      </c>
      <c r="B319" t="s">
        <v>58555</v>
      </c>
      <c r="C319" t="s">
        <v>58555</v>
      </c>
      <c r="D319">
        <v>263</v>
      </c>
      <c r="E319">
        <v>263</v>
      </c>
      <c r="H319" t="s">
        <v>58555</v>
      </c>
      <c r="J319">
        <v>1</v>
      </c>
      <c r="K319">
        <v>159.477</v>
      </c>
      <c r="P319">
        <v>0</v>
      </c>
      <c r="Q319">
        <v>0</v>
      </c>
      <c r="AF319">
        <v>1</v>
      </c>
      <c r="AG319">
        <v>129.99799999999999</v>
      </c>
      <c r="AH319" s="17">
        <v>4.7885100000000004E-34</v>
      </c>
      <c r="AI319">
        <v>176.21</v>
      </c>
      <c r="AJ319">
        <v>1</v>
      </c>
      <c r="AK319">
        <v>176.12200000000001</v>
      </c>
      <c r="AL319" s="17">
        <v>4.8101399999999996E-34</v>
      </c>
      <c r="AM319">
        <v>176.12</v>
      </c>
      <c r="AN319">
        <v>1</v>
      </c>
      <c r="AO319">
        <v>207.15799999999999</v>
      </c>
      <c r="AP319" s="17">
        <v>2.1904099999999999E-44</v>
      </c>
      <c r="AQ319">
        <v>207.16</v>
      </c>
      <c r="AR319">
        <v>1</v>
      </c>
      <c r="AS319">
        <v>89.615499999999997</v>
      </c>
      <c r="AT319" s="17">
        <v>1.4801399999999999E-63</v>
      </c>
      <c r="AU319">
        <v>251.47</v>
      </c>
      <c r="AV319">
        <v>1</v>
      </c>
      <c r="AW319">
        <v>159.477</v>
      </c>
      <c r="AX319" s="17">
        <v>9.7639800000000008E-25</v>
      </c>
      <c r="AY319">
        <v>159.47999999999999</v>
      </c>
      <c r="AZ319">
        <v>1</v>
      </c>
      <c r="BA319" t="s">
        <v>58560</v>
      </c>
      <c r="BB319" s="17">
        <v>1.4801399999999999E-63</v>
      </c>
      <c r="BC319">
        <v>251.47</v>
      </c>
      <c r="BD319" t="s">
        <v>58561</v>
      </c>
      <c r="BE319" t="s">
        <v>58562</v>
      </c>
      <c r="BF319" t="s">
        <v>58563</v>
      </c>
      <c r="BG319">
        <v>16</v>
      </c>
      <c r="BH319">
        <v>3</v>
      </c>
      <c r="BI319">
        <v>688.67322999999999</v>
      </c>
      <c r="BJ319">
        <v>-0.32232</v>
      </c>
      <c r="BK319">
        <v>18788000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7300400</v>
      </c>
      <c r="BR319">
        <v>5710500</v>
      </c>
      <c r="BS319">
        <v>6023700</v>
      </c>
      <c r="BT319">
        <v>159310000</v>
      </c>
      <c r="BU319">
        <v>9530800</v>
      </c>
      <c r="BV319">
        <v>5</v>
      </c>
      <c r="BW319">
        <v>0</v>
      </c>
      <c r="BX319">
        <v>5</v>
      </c>
    </row>
    <row r="320" spans="1:76">
      <c r="A320" t="s">
        <v>58555</v>
      </c>
      <c r="B320" t="s">
        <v>58555</v>
      </c>
      <c r="C320" t="s">
        <v>58555</v>
      </c>
      <c r="D320">
        <v>185</v>
      </c>
      <c r="E320">
        <v>185</v>
      </c>
      <c r="H320" t="s">
        <v>58555</v>
      </c>
      <c r="J320">
        <v>1</v>
      </c>
      <c r="K320">
        <v>49.977800000000002</v>
      </c>
      <c r="L320">
        <v>1</v>
      </c>
      <c r="M320">
        <v>89.247699999999995</v>
      </c>
      <c r="N320">
        <v>3.4381299999999997E-2</v>
      </c>
      <c r="O320">
        <v>89.248000000000005</v>
      </c>
      <c r="P320">
        <v>1</v>
      </c>
      <c r="Q320">
        <v>115.044</v>
      </c>
      <c r="R320" s="17">
        <v>8.2199899999999996E-13</v>
      </c>
      <c r="S320">
        <v>115.04</v>
      </c>
      <c r="T320">
        <v>1</v>
      </c>
      <c r="U320">
        <v>47.190300000000001</v>
      </c>
      <c r="V320">
        <v>3.5472400000000001E-2</v>
      </c>
      <c r="W320">
        <v>86.108000000000004</v>
      </c>
      <c r="X320">
        <v>0.99736899999999995</v>
      </c>
      <c r="Y320">
        <v>25.7879</v>
      </c>
      <c r="Z320">
        <v>5.5637000000000004E-3</v>
      </c>
      <c r="AA320">
        <v>80.75</v>
      </c>
      <c r="AB320">
        <v>1</v>
      </c>
      <c r="AC320">
        <v>49.977800000000002</v>
      </c>
      <c r="AD320">
        <v>0.58592299999999997</v>
      </c>
      <c r="AE320">
        <v>49.978000000000002</v>
      </c>
      <c r="AV320">
        <v>1</v>
      </c>
      <c r="AW320">
        <v>90.530100000000004</v>
      </c>
      <c r="AX320" s="17">
        <v>1.9337400000000001E-30</v>
      </c>
      <c r="AY320">
        <v>170.74</v>
      </c>
      <c r="AZ320">
        <v>2</v>
      </c>
      <c r="BA320" t="s">
        <v>58564</v>
      </c>
      <c r="BB320" s="17">
        <v>1.9337400000000001E-30</v>
      </c>
      <c r="BC320">
        <v>170.74</v>
      </c>
      <c r="BD320" t="s">
        <v>58557</v>
      </c>
      <c r="BE320" t="s">
        <v>58558</v>
      </c>
      <c r="BF320" t="s">
        <v>58559</v>
      </c>
      <c r="BG320">
        <v>2</v>
      </c>
      <c r="BH320">
        <v>3</v>
      </c>
      <c r="BI320">
        <v>825.70168000000001</v>
      </c>
      <c r="BJ320">
        <v>4.7637</v>
      </c>
      <c r="BK320">
        <v>27957000</v>
      </c>
      <c r="BL320">
        <v>413860</v>
      </c>
      <c r="BM320">
        <v>6571700</v>
      </c>
      <c r="BN320">
        <v>1097600</v>
      </c>
      <c r="BO320">
        <v>5038500</v>
      </c>
      <c r="BP320">
        <v>1663500</v>
      </c>
      <c r="BQ320">
        <v>0</v>
      </c>
      <c r="BR320">
        <v>0</v>
      </c>
      <c r="BS320">
        <v>0</v>
      </c>
      <c r="BT320">
        <v>0</v>
      </c>
      <c r="BU320">
        <v>13172000</v>
      </c>
      <c r="BV320">
        <v>6</v>
      </c>
      <c r="BW320">
        <v>5</v>
      </c>
      <c r="BX320">
        <v>1</v>
      </c>
    </row>
    <row r="321" spans="1:76">
      <c r="A321" t="s">
        <v>58555</v>
      </c>
      <c r="B321" t="s">
        <v>58555</v>
      </c>
      <c r="C321" t="s">
        <v>58555</v>
      </c>
      <c r="D321">
        <v>315</v>
      </c>
      <c r="E321">
        <v>315</v>
      </c>
      <c r="H321" t="s">
        <v>58555</v>
      </c>
      <c r="J321">
        <v>1</v>
      </c>
      <c r="K321">
        <v>114.01300000000001</v>
      </c>
      <c r="L321">
        <v>0</v>
      </c>
      <c r="M321">
        <v>0</v>
      </c>
      <c r="P321">
        <v>0</v>
      </c>
      <c r="Q321">
        <v>0</v>
      </c>
      <c r="AF321">
        <v>1</v>
      </c>
      <c r="AG321">
        <v>88.417299999999997</v>
      </c>
      <c r="AH321" s="17">
        <v>1.9460399999999999E-16</v>
      </c>
      <c r="AI321">
        <v>141.02000000000001</v>
      </c>
      <c r="AJ321">
        <v>1</v>
      </c>
      <c r="AK321">
        <v>104.61799999999999</v>
      </c>
      <c r="AL321" s="17">
        <v>1.0601E-16</v>
      </c>
      <c r="AM321">
        <v>151.83000000000001</v>
      </c>
      <c r="AN321">
        <v>1</v>
      </c>
      <c r="AO321">
        <v>138.12</v>
      </c>
      <c r="AP321" s="17">
        <v>1.951E-16</v>
      </c>
      <c r="AQ321">
        <v>138.12</v>
      </c>
      <c r="AR321">
        <v>1</v>
      </c>
      <c r="AS321">
        <v>74.168700000000001</v>
      </c>
      <c r="AT321" s="17">
        <v>3.0477899999999999E-18</v>
      </c>
      <c r="AU321">
        <v>166.72</v>
      </c>
      <c r="AV321">
        <v>1</v>
      </c>
      <c r="AW321">
        <v>114.01300000000001</v>
      </c>
      <c r="AX321" s="17">
        <v>1.96511E-16</v>
      </c>
      <c r="AY321">
        <v>129.87</v>
      </c>
      <c r="AZ321">
        <v>1</v>
      </c>
      <c r="BA321" t="s">
        <v>58565</v>
      </c>
      <c r="BB321" s="17">
        <v>3.0477899999999999E-18</v>
      </c>
      <c r="BC321">
        <v>166.72</v>
      </c>
      <c r="BD321" t="s">
        <v>58566</v>
      </c>
      <c r="BE321" t="s">
        <v>58567</v>
      </c>
      <c r="BF321" t="s">
        <v>58568</v>
      </c>
      <c r="BG321">
        <v>4</v>
      </c>
      <c r="BH321">
        <v>2</v>
      </c>
      <c r="BI321">
        <v>856.91480000000001</v>
      </c>
      <c r="BJ321">
        <v>-2.1905000000000001</v>
      </c>
      <c r="BK321">
        <v>82858000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128950000</v>
      </c>
      <c r="BR321">
        <v>219920000</v>
      </c>
      <c r="BS321">
        <v>128390000</v>
      </c>
      <c r="BT321">
        <v>179010000</v>
      </c>
      <c r="BU321">
        <v>172320000</v>
      </c>
      <c r="BV321">
        <v>5</v>
      </c>
      <c r="BW321">
        <v>0</v>
      </c>
      <c r="BX321">
        <v>5</v>
      </c>
    </row>
    <row r="322" spans="1:76">
      <c r="A322" t="s">
        <v>58569</v>
      </c>
      <c r="B322" t="s">
        <v>58569</v>
      </c>
      <c r="C322" t="s">
        <v>58569</v>
      </c>
      <c r="D322">
        <v>275</v>
      </c>
      <c r="E322">
        <v>275</v>
      </c>
      <c r="H322" t="s">
        <v>58569</v>
      </c>
      <c r="J322">
        <v>1</v>
      </c>
      <c r="K322">
        <v>64.469800000000006</v>
      </c>
      <c r="L322">
        <v>1</v>
      </c>
      <c r="M322">
        <v>68.660700000000006</v>
      </c>
      <c r="N322">
        <v>9.4507099999999993E-3</v>
      </c>
      <c r="O322">
        <v>68.661000000000001</v>
      </c>
      <c r="P322">
        <v>1</v>
      </c>
      <c r="Q322">
        <v>80.710499999999996</v>
      </c>
      <c r="R322" s="17">
        <v>1.7712599999999999E-7</v>
      </c>
      <c r="S322">
        <v>119.55</v>
      </c>
      <c r="AF322">
        <v>0</v>
      </c>
      <c r="AG322">
        <v>0</v>
      </c>
      <c r="AN322">
        <v>0.99998600000000004</v>
      </c>
      <c r="AO322">
        <v>48.5169</v>
      </c>
      <c r="AP322">
        <v>4.2786900000000003E-2</v>
      </c>
      <c r="AQ322">
        <v>62.256999999999998</v>
      </c>
      <c r="AV322">
        <v>1</v>
      </c>
      <c r="AW322">
        <v>64.469800000000006</v>
      </c>
      <c r="AX322" s="17">
        <v>8.1147400000000002E-5</v>
      </c>
      <c r="AY322">
        <v>94.313000000000002</v>
      </c>
      <c r="AZ322">
        <v>1</v>
      </c>
      <c r="BA322" t="s">
        <v>58570</v>
      </c>
      <c r="BB322" s="17">
        <v>1.7712599999999999E-7</v>
      </c>
      <c r="BC322">
        <v>119.55</v>
      </c>
      <c r="BD322" t="s">
        <v>58571</v>
      </c>
      <c r="BE322" t="s">
        <v>58572</v>
      </c>
      <c r="BF322" t="s">
        <v>58573</v>
      </c>
      <c r="BG322">
        <v>3</v>
      </c>
      <c r="BH322">
        <v>4</v>
      </c>
      <c r="BI322">
        <v>473.72149999999999</v>
      </c>
      <c r="BJ322">
        <v>0.14182</v>
      </c>
      <c r="BK322">
        <v>3787100</v>
      </c>
      <c r="BL322">
        <v>616130</v>
      </c>
      <c r="BM322">
        <v>60308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1139400</v>
      </c>
      <c r="BT322">
        <v>0</v>
      </c>
      <c r="BU322">
        <v>1428500</v>
      </c>
      <c r="BV322">
        <v>4</v>
      </c>
      <c r="BW322">
        <v>2</v>
      </c>
      <c r="BX322">
        <v>2</v>
      </c>
    </row>
    <row r="323" spans="1:76">
      <c r="A323" t="s">
        <v>58574</v>
      </c>
      <c r="B323" t="s">
        <v>58574</v>
      </c>
      <c r="C323" t="s">
        <v>58574</v>
      </c>
      <c r="D323">
        <v>28</v>
      </c>
      <c r="E323">
        <v>28</v>
      </c>
      <c r="H323" t="s">
        <v>58574</v>
      </c>
      <c r="J323">
        <v>1</v>
      </c>
      <c r="K323">
        <v>45.788200000000003</v>
      </c>
      <c r="L323">
        <v>0</v>
      </c>
      <c r="M323">
        <v>0</v>
      </c>
      <c r="T323">
        <v>0</v>
      </c>
      <c r="U323">
        <v>0</v>
      </c>
      <c r="X323">
        <v>0</v>
      </c>
      <c r="Y323">
        <v>0</v>
      </c>
      <c r="AB323">
        <v>0.99999700000000002</v>
      </c>
      <c r="AC323">
        <v>54.841299999999997</v>
      </c>
      <c r="AD323">
        <v>2.62298E-4</v>
      </c>
      <c r="AE323">
        <v>95.313000000000002</v>
      </c>
      <c r="AF323">
        <v>1</v>
      </c>
      <c r="AG323">
        <v>68.292500000000004</v>
      </c>
      <c r="AH323">
        <v>2.76297E-3</v>
      </c>
      <c r="AI323">
        <v>68.293000000000006</v>
      </c>
      <c r="AN323">
        <v>1</v>
      </c>
      <c r="AO323">
        <v>45.788200000000003</v>
      </c>
      <c r="AP323">
        <v>0.10786</v>
      </c>
      <c r="AQ323">
        <v>45.787999999999997</v>
      </c>
      <c r="AZ323">
        <v>1</v>
      </c>
      <c r="BA323" t="s">
        <v>58575</v>
      </c>
      <c r="BB323">
        <v>2.62298E-4</v>
      </c>
      <c r="BC323">
        <v>95.313000000000002</v>
      </c>
      <c r="BD323" t="s">
        <v>58576</v>
      </c>
      <c r="BE323" t="s">
        <v>58577</v>
      </c>
      <c r="BF323" t="s">
        <v>58578</v>
      </c>
      <c r="BG323">
        <v>7</v>
      </c>
      <c r="BH323">
        <v>2</v>
      </c>
      <c r="BI323">
        <v>546.80528000000004</v>
      </c>
      <c r="BJ323">
        <v>0.66096999999999995</v>
      </c>
      <c r="BK323">
        <v>2598800</v>
      </c>
      <c r="BL323">
        <v>0</v>
      </c>
      <c r="BM323">
        <v>0</v>
      </c>
      <c r="BN323">
        <v>0</v>
      </c>
      <c r="BO323">
        <v>0</v>
      </c>
      <c r="BP323">
        <v>1769000</v>
      </c>
      <c r="BQ323">
        <v>325830</v>
      </c>
      <c r="BR323">
        <v>0</v>
      </c>
      <c r="BS323">
        <v>504000</v>
      </c>
      <c r="BT323">
        <v>0</v>
      </c>
      <c r="BU323">
        <v>0</v>
      </c>
      <c r="BV323">
        <v>3</v>
      </c>
      <c r="BW323">
        <v>1</v>
      </c>
      <c r="BX323">
        <v>2</v>
      </c>
    </row>
    <row r="324" spans="1:76">
      <c r="A324" t="s">
        <v>58579</v>
      </c>
      <c r="B324" t="s">
        <v>58579</v>
      </c>
      <c r="C324" t="s">
        <v>58579</v>
      </c>
      <c r="D324">
        <v>219</v>
      </c>
      <c r="E324">
        <v>219</v>
      </c>
      <c r="H324" t="s">
        <v>58579</v>
      </c>
      <c r="J324">
        <v>1</v>
      </c>
      <c r="K324">
        <v>78.133099999999999</v>
      </c>
      <c r="L324">
        <v>0</v>
      </c>
      <c r="M324">
        <v>0</v>
      </c>
      <c r="P324">
        <v>0</v>
      </c>
      <c r="Q324">
        <v>0</v>
      </c>
      <c r="X324">
        <v>1</v>
      </c>
      <c r="Y324">
        <v>85.087000000000003</v>
      </c>
      <c r="Z324">
        <v>5.9292899999999996E-4</v>
      </c>
      <c r="AA324">
        <v>85.087000000000003</v>
      </c>
      <c r="AB324">
        <v>1</v>
      </c>
      <c r="AC324">
        <v>61.538899999999998</v>
      </c>
      <c r="AD324">
        <v>1.8184499999999999E-2</v>
      </c>
      <c r="AE324">
        <v>61.539000000000001</v>
      </c>
      <c r="AF324">
        <v>1</v>
      </c>
      <c r="AG324">
        <v>46.188099999999999</v>
      </c>
      <c r="AH324">
        <v>0.102286</v>
      </c>
      <c r="AI324">
        <v>46.188000000000002</v>
      </c>
      <c r="AJ324">
        <v>1</v>
      </c>
      <c r="AK324">
        <v>109.499</v>
      </c>
      <c r="AL324">
        <v>7.6694099999999998E-3</v>
      </c>
      <c r="AM324">
        <v>109.5</v>
      </c>
      <c r="AN324">
        <v>1</v>
      </c>
      <c r="AO324">
        <v>102.70699999999999</v>
      </c>
      <c r="AP324">
        <v>7.1744199999999999E-3</v>
      </c>
      <c r="AQ324">
        <v>102.71</v>
      </c>
      <c r="AR324">
        <v>1</v>
      </c>
      <c r="AS324">
        <v>44.912500000000001</v>
      </c>
      <c r="AT324">
        <v>0.116954</v>
      </c>
      <c r="AU324">
        <v>44.912999999999997</v>
      </c>
      <c r="AV324">
        <v>1</v>
      </c>
      <c r="AW324">
        <v>78.133099999999999</v>
      </c>
      <c r="AX324">
        <v>7.0811099999999998E-3</v>
      </c>
      <c r="AY324">
        <v>78.132999999999996</v>
      </c>
      <c r="AZ324">
        <v>1</v>
      </c>
      <c r="BA324" t="s">
        <v>58580</v>
      </c>
      <c r="BB324">
        <v>7.6694099999999998E-3</v>
      </c>
      <c r="BC324">
        <v>109.5</v>
      </c>
      <c r="BD324" t="s">
        <v>58581</v>
      </c>
      <c r="BE324" t="s">
        <v>58582</v>
      </c>
      <c r="BF324" t="s">
        <v>58583</v>
      </c>
      <c r="BG324">
        <v>3</v>
      </c>
      <c r="BH324">
        <v>2</v>
      </c>
      <c r="BI324">
        <v>463.72683000000001</v>
      </c>
      <c r="BJ324">
        <v>-0.75278</v>
      </c>
      <c r="BK324">
        <v>4833900</v>
      </c>
      <c r="BL324">
        <v>0</v>
      </c>
      <c r="BM324">
        <v>0</v>
      </c>
      <c r="BN324">
        <v>0</v>
      </c>
      <c r="BO324">
        <v>218800</v>
      </c>
      <c r="BP324">
        <v>1634900</v>
      </c>
      <c r="BQ324">
        <v>909700</v>
      </c>
      <c r="BR324">
        <v>687580</v>
      </c>
      <c r="BS324">
        <v>575990</v>
      </c>
      <c r="BT324">
        <v>231190</v>
      </c>
      <c r="BU324">
        <v>575730</v>
      </c>
      <c r="BV324">
        <v>7</v>
      </c>
      <c r="BW324">
        <v>2</v>
      </c>
      <c r="BX324">
        <v>5</v>
      </c>
    </row>
    <row r="325" spans="1:76">
      <c r="A325" t="s">
        <v>58584</v>
      </c>
      <c r="B325" t="s">
        <v>58584</v>
      </c>
      <c r="C325" t="s">
        <v>58584</v>
      </c>
      <c r="D325">
        <v>117</v>
      </c>
      <c r="E325">
        <v>117</v>
      </c>
      <c r="H325" t="s">
        <v>58584</v>
      </c>
      <c r="J325">
        <v>1</v>
      </c>
      <c r="K325">
        <v>91.948499999999996</v>
      </c>
      <c r="P325">
        <v>1</v>
      </c>
      <c r="Q325">
        <v>91.948499999999996</v>
      </c>
      <c r="R325" s="17">
        <v>5.8196799999999998E-5</v>
      </c>
      <c r="S325">
        <v>91.948999999999998</v>
      </c>
      <c r="AZ325">
        <v>1</v>
      </c>
      <c r="BA325" t="s">
        <v>58585</v>
      </c>
      <c r="BB325" s="17">
        <v>5.8196799999999998E-5</v>
      </c>
      <c r="BC325">
        <v>91.948999999999998</v>
      </c>
      <c r="BD325" t="s">
        <v>58586</v>
      </c>
      <c r="BE325" t="s">
        <v>58587</v>
      </c>
      <c r="BF325" t="s">
        <v>58588</v>
      </c>
      <c r="BG325">
        <v>8</v>
      </c>
      <c r="BH325">
        <v>2</v>
      </c>
      <c r="BI325">
        <v>701.82948999999996</v>
      </c>
      <c r="BJ325">
        <v>8.2072000000000006E-2</v>
      </c>
      <c r="BK325">
        <v>464520</v>
      </c>
      <c r="BL325">
        <v>0</v>
      </c>
      <c r="BM325">
        <v>46452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1</v>
      </c>
      <c r="BW325">
        <v>1</v>
      </c>
      <c r="BX325">
        <v>0</v>
      </c>
    </row>
    <row r="326" spans="1:76">
      <c r="A326" t="s">
        <v>58589</v>
      </c>
      <c r="B326" t="s">
        <v>58589</v>
      </c>
      <c r="C326" t="s">
        <v>58589</v>
      </c>
      <c r="D326">
        <v>247</v>
      </c>
      <c r="E326">
        <v>247</v>
      </c>
      <c r="H326" t="s">
        <v>58589</v>
      </c>
      <c r="J326">
        <v>1</v>
      </c>
      <c r="K326">
        <v>103.06</v>
      </c>
      <c r="AF326">
        <v>0</v>
      </c>
      <c r="AG326">
        <v>0</v>
      </c>
      <c r="AJ326">
        <v>1</v>
      </c>
      <c r="AK326">
        <v>74.680199999999999</v>
      </c>
      <c r="AL326">
        <v>8.5592100000000005E-4</v>
      </c>
      <c r="AM326">
        <v>74.680000000000007</v>
      </c>
      <c r="AN326">
        <v>1</v>
      </c>
      <c r="AO326">
        <v>65.584299999999999</v>
      </c>
      <c r="AP326">
        <v>3.6015299999999999E-3</v>
      </c>
      <c r="AQ326">
        <v>65.584000000000003</v>
      </c>
      <c r="AR326">
        <v>1</v>
      </c>
      <c r="AS326">
        <v>127.142</v>
      </c>
      <c r="AT326" s="17">
        <v>3.20394E-10</v>
      </c>
      <c r="AU326">
        <v>127.14</v>
      </c>
      <c r="AV326">
        <v>1</v>
      </c>
      <c r="AW326">
        <v>103.06</v>
      </c>
      <c r="AX326" s="17">
        <v>5.6889400000000003E-8</v>
      </c>
      <c r="AY326">
        <v>103.06</v>
      </c>
      <c r="AZ326">
        <v>1</v>
      </c>
      <c r="BA326" t="s">
        <v>58590</v>
      </c>
      <c r="BB326" s="17">
        <v>3.20394E-10</v>
      </c>
      <c r="BC326">
        <v>127.14</v>
      </c>
      <c r="BD326" t="s">
        <v>58591</v>
      </c>
      <c r="BE326" t="s">
        <v>58592</v>
      </c>
      <c r="BF326" t="s">
        <v>58593</v>
      </c>
      <c r="BG326">
        <v>9</v>
      </c>
      <c r="BH326">
        <v>2</v>
      </c>
      <c r="BI326">
        <v>686.80601000000001</v>
      </c>
      <c r="BJ326">
        <v>-0.60994000000000004</v>
      </c>
      <c r="BK326">
        <v>1069200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332480</v>
      </c>
      <c r="BS326">
        <v>284340</v>
      </c>
      <c r="BT326">
        <v>5205300</v>
      </c>
      <c r="BU326">
        <v>4870200</v>
      </c>
      <c r="BV326">
        <v>4</v>
      </c>
      <c r="BW326">
        <v>0</v>
      </c>
      <c r="BX326">
        <v>4</v>
      </c>
    </row>
    <row r="327" spans="1:76">
      <c r="A327" t="s">
        <v>58589</v>
      </c>
      <c r="B327" t="s">
        <v>58589</v>
      </c>
      <c r="C327" t="s">
        <v>58589</v>
      </c>
      <c r="D327">
        <v>116</v>
      </c>
      <c r="E327">
        <v>116</v>
      </c>
      <c r="H327" t="s">
        <v>58589</v>
      </c>
      <c r="J327">
        <v>1</v>
      </c>
      <c r="K327">
        <v>92.045000000000002</v>
      </c>
      <c r="L327">
        <v>0</v>
      </c>
      <c r="M327">
        <v>0</v>
      </c>
      <c r="X327">
        <v>0</v>
      </c>
      <c r="Y327">
        <v>0</v>
      </c>
      <c r="AF327">
        <v>1</v>
      </c>
      <c r="AG327">
        <v>68.474299999999999</v>
      </c>
      <c r="AH327">
        <v>6.5003500000000002E-3</v>
      </c>
      <c r="AI327">
        <v>68.474000000000004</v>
      </c>
      <c r="AJ327">
        <v>0</v>
      </c>
      <c r="AK327">
        <v>0</v>
      </c>
      <c r="AN327">
        <v>1</v>
      </c>
      <c r="AO327">
        <v>80.751199999999997</v>
      </c>
      <c r="AP327">
        <v>1.03309E-3</v>
      </c>
      <c r="AQ327">
        <v>80.751000000000005</v>
      </c>
      <c r="AR327">
        <v>1</v>
      </c>
      <c r="AS327">
        <v>102.155</v>
      </c>
      <c r="AT327" s="17">
        <v>6.4492699999999996E-7</v>
      </c>
      <c r="AU327">
        <v>102.15</v>
      </c>
      <c r="AV327">
        <v>1</v>
      </c>
      <c r="AW327">
        <v>92.045000000000002</v>
      </c>
      <c r="AX327">
        <v>1.35053E-4</v>
      </c>
      <c r="AY327">
        <v>92.045000000000002</v>
      </c>
      <c r="AZ327">
        <v>1</v>
      </c>
      <c r="BA327" t="s">
        <v>58594</v>
      </c>
      <c r="BB327" s="17">
        <v>6.4492699999999996E-7</v>
      </c>
      <c r="BC327">
        <v>102.15</v>
      </c>
      <c r="BD327" t="s">
        <v>58595</v>
      </c>
      <c r="BE327" t="s">
        <v>58596</v>
      </c>
      <c r="BF327" t="s">
        <v>58597</v>
      </c>
      <c r="BG327">
        <v>8</v>
      </c>
      <c r="BH327">
        <v>2</v>
      </c>
      <c r="BI327">
        <v>802.85897</v>
      </c>
      <c r="BJ327">
        <v>0.41959999999999997</v>
      </c>
      <c r="BK327">
        <v>1578900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262620</v>
      </c>
      <c r="BR327">
        <v>0</v>
      </c>
      <c r="BS327">
        <v>352160</v>
      </c>
      <c r="BT327">
        <v>12946000</v>
      </c>
      <c r="BU327">
        <v>2227800</v>
      </c>
      <c r="BV327">
        <v>4</v>
      </c>
      <c r="BW327">
        <v>0</v>
      </c>
      <c r="BX327">
        <v>4</v>
      </c>
    </row>
    <row r="328" spans="1:76">
      <c r="A328" t="s">
        <v>58589</v>
      </c>
      <c r="B328" t="s">
        <v>58589</v>
      </c>
      <c r="C328" t="s">
        <v>58589</v>
      </c>
      <c r="D328">
        <v>261</v>
      </c>
      <c r="E328">
        <v>261</v>
      </c>
      <c r="H328" t="s">
        <v>58589</v>
      </c>
      <c r="J328">
        <v>1</v>
      </c>
      <c r="K328">
        <v>117.89700000000001</v>
      </c>
      <c r="AF328">
        <v>1</v>
      </c>
      <c r="AG328">
        <v>148.709</v>
      </c>
      <c r="AH328" s="17">
        <v>1.4358000000000001E-16</v>
      </c>
      <c r="AI328">
        <v>148.71</v>
      </c>
      <c r="AJ328">
        <v>0</v>
      </c>
      <c r="AK328">
        <v>0</v>
      </c>
      <c r="AN328">
        <v>1</v>
      </c>
      <c r="AO328">
        <v>148.31200000000001</v>
      </c>
      <c r="AP328" s="17">
        <v>1.4839300000000001E-16</v>
      </c>
      <c r="AQ328">
        <v>148.31</v>
      </c>
      <c r="AR328">
        <v>1</v>
      </c>
      <c r="AS328">
        <v>133.19800000000001</v>
      </c>
      <c r="AT328" s="17">
        <v>1.9594599999999999E-16</v>
      </c>
      <c r="AU328">
        <v>133.19999999999999</v>
      </c>
      <c r="AV328">
        <v>1</v>
      </c>
      <c r="AW328">
        <v>117.89700000000001</v>
      </c>
      <c r="AX328" s="17">
        <v>2.3706300000000001E-11</v>
      </c>
      <c r="AY328">
        <v>117.9</v>
      </c>
      <c r="AZ328">
        <v>1</v>
      </c>
      <c r="BA328" t="s">
        <v>58598</v>
      </c>
      <c r="BB328" s="17">
        <v>1.4358000000000001E-16</v>
      </c>
      <c r="BC328">
        <v>148.71</v>
      </c>
      <c r="BD328" t="s">
        <v>58599</v>
      </c>
      <c r="BE328" t="s">
        <v>58600</v>
      </c>
      <c r="BF328" t="s">
        <v>58601</v>
      </c>
      <c r="BG328">
        <v>11</v>
      </c>
      <c r="BH328">
        <v>2</v>
      </c>
      <c r="BI328">
        <v>806.42735000000005</v>
      </c>
      <c r="BJ328">
        <v>1.8479000000000001</v>
      </c>
      <c r="BK328">
        <v>3363300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12873000</v>
      </c>
      <c r="BR328">
        <v>0</v>
      </c>
      <c r="BS328">
        <v>7321600</v>
      </c>
      <c r="BT328">
        <v>5307600</v>
      </c>
      <c r="BU328">
        <v>8131700</v>
      </c>
      <c r="BV328">
        <v>4</v>
      </c>
      <c r="BW328">
        <v>0</v>
      </c>
      <c r="BX328">
        <v>4</v>
      </c>
    </row>
    <row r="329" spans="1:76">
      <c r="A329" t="s">
        <v>58602</v>
      </c>
      <c r="B329" t="s">
        <v>58602</v>
      </c>
      <c r="C329" t="s">
        <v>58602</v>
      </c>
      <c r="D329">
        <v>275</v>
      </c>
      <c r="E329">
        <v>275</v>
      </c>
      <c r="H329" t="s">
        <v>58602</v>
      </c>
      <c r="J329">
        <v>1</v>
      </c>
      <c r="K329">
        <v>188.35</v>
      </c>
      <c r="L329">
        <v>0</v>
      </c>
      <c r="M329">
        <v>0</v>
      </c>
      <c r="T329">
        <v>0</v>
      </c>
      <c r="U329">
        <v>0</v>
      </c>
      <c r="AF329">
        <v>1</v>
      </c>
      <c r="AG329">
        <v>204.417</v>
      </c>
      <c r="AH329" s="17">
        <v>2.2929699999999999E-24</v>
      </c>
      <c r="AI329">
        <v>204.42</v>
      </c>
      <c r="AJ329">
        <v>1</v>
      </c>
      <c r="AK329">
        <v>169.69399999999999</v>
      </c>
      <c r="AL329" s="17">
        <v>1.0348299999999999E-13</v>
      </c>
      <c r="AM329">
        <v>169.69</v>
      </c>
      <c r="AN329">
        <v>1</v>
      </c>
      <c r="AO329">
        <v>194.08699999999999</v>
      </c>
      <c r="AP329" s="17">
        <v>1.2074E-23</v>
      </c>
      <c r="AQ329">
        <v>194.09</v>
      </c>
      <c r="AR329">
        <v>1</v>
      </c>
      <c r="AS329">
        <v>100.52800000000001</v>
      </c>
      <c r="AT329" s="17">
        <v>8.7975900000000004E-9</v>
      </c>
      <c r="AU329">
        <v>110.18</v>
      </c>
      <c r="AV329">
        <v>1</v>
      </c>
      <c r="AW329">
        <v>188.35</v>
      </c>
      <c r="AX329" s="17">
        <v>3.72606E-18</v>
      </c>
      <c r="AY329">
        <v>188.35</v>
      </c>
      <c r="AZ329">
        <v>1</v>
      </c>
      <c r="BA329" t="s">
        <v>58603</v>
      </c>
      <c r="BB329" s="17">
        <v>2.2929699999999999E-24</v>
      </c>
      <c r="BC329">
        <v>204.42</v>
      </c>
      <c r="BD329" t="s">
        <v>58604</v>
      </c>
      <c r="BE329" t="s">
        <v>58605</v>
      </c>
      <c r="BF329" t="s">
        <v>58606</v>
      </c>
      <c r="BG329">
        <v>8</v>
      </c>
      <c r="BH329">
        <v>2</v>
      </c>
      <c r="BI329">
        <v>707.36824999999999</v>
      </c>
      <c r="BJ329">
        <v>-0.13006000000000001</v>
      </c>
      <c r="BK329">
        <v>66302000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246050000</v>
      </c>
      <c r="BR329">
        <v>100180000</v>
      </c>
      <c r="BS329">
        <v>165670000</v>
      </c>
      <c r="BT329">
        <v>29596000</v>
      </c>
      <c r="BU329">
        <v>121530000</v>
      </c>
      <c r="BV329">
        <v>5</v>
      </c>
      <c r="BW329">
        <v>0</v>
      </c>
      <c r="BX329">
        <v>5</v>
      </c>
    </row>
    <row r="330" spans="1:76">
      <c r="A330" t="s">
        <v>58602</v>
      </c>
      <c r="B330" t="s">
        <v>58602</v>
      </c>
      <c r="C330" t="s">
        <v>58602</v>
      </c>
      <c r="D330">
        <v>289</v>
      </c>
      <c r="E330">
        <v>289</v>
      </c>
      <c r="H330" t="s">
        <v>58602</v>
      </c>
      <c r="J330">
        <v>1</v>
      </c>
      <c r="K330">
        <v>79.927000000000007</v>
      </c>
      <c r="L330">
        <v>1</v>
      </c>
      <c r="M330">
        <v>89.627799999999993</v>
      </c>
      <c r="N330" s="17">
        <v>5.1092999999999996E-12</v>
      </c>
      <c r="O330">
        <v>128.09</v>
      </c>
      <c r="P330">
        <v>1</v>
      </c>
      <c r="Q330">
        <v>171.648</v>
      </c>
      <c r="R330" s="17">
        <v>1.8312799999999999E-19</v>
      </c>
      <c r="S330">
        <v>171.65</v>
      </c>
      <c r="T330">
        <v>1</v>
      </c>
      <c r="U330">
        <v>133.44200000000001</v>
      </c>
      <c r="V330" s="17">
        <v>8.9542600000000007E-12</v>
      </c>
      <c r="W330">
        <v>133.44</v>
      </c>
      <c r="AB330">
        <v>1</v>
      </c>
      <c r="AC330">
        <v>79.927000000000007</v>
      </c>
      <c r="AD330" s="17">
        <v>2.75679E-12</v>
      </c>
      <c r="AE330">
        <v>120.41</v>
      </c>
      <c r="AZ330">
        <v>1</v>
      </c>
      <c r="BA330" t="s">
        <v>58607</v>
      </c>
      <c r="BB330" s="17">
        <v>1.8312799999999999E-19</v>
      </c>
      <c r="BC330">
        <v>171.65</v>
      </c>
      <c r="BD330" t="s">
        <v>58608</v>
      </c>
      <c r="BE330" t="s">
        <v>58609</v>
      </c>
      <c r="BF330" t="s">
        <v>58610</v>
      </c>
      <c r="BG330">
        <v>3</v>
      </c>
      <c r="BH330">
        <v>2</v>
      </c>
      <c r="BI330">
        <v>751.35112000000004</v>
      </c>
      <c r="BJ330">
        <v>-0.45182</v>
      </c>
      <c r="BK330">
        <v>62864000</v>
      </c>
      <c r="BL330">
        <v>7128100</v>
      </c>
      <c r="BM330">
        <v>38442000</v>
      </c>
      <c r="BN330">
        <v>11111000</v>
      </c>
      <c r="BO330">
        <v>0</v>
      </c>
      <c r="BP330">
        <v>618250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4</v>
      </c>
      <c r="BW330">
        <v>4</v>
      </c>
      <c r="BX330">
        <v>0</v>
      </c>
    </row>
    <row r="331" spans="1:76">
      <c r="A331" t="s">
        <v>58611</v>
      </c>
      <c r="B331" t="s">
        <v>58611</v>
      </c>
      <c r="C331" t="s">
        <v>58611</v>
      </c>
      <c r="D331">
        <v>55</v>
      </c>
      <c r="E331">
        <v>55</v>
      </c>
      <c r="H331" t="s">
        <v>58611</v>
      </c>
      <c r="J331">
        <v>1</v>
      </c>
      <c r="K331">
        <v>57.125599999999999</v>
      </c>
      <c r="AF331">
        <v>1</v>
      </c>
      <c r="AG331">
        <v>68.779799999999994</v>
      </c>
      <c r="AH331">
        <v>8.7491500000000007E-3</v>
      </c>
      <c r="AI331">
        <v>68.78</v>
      </c>
      <c r="AJ331">
        <v>1</v>
      </c>
      <c r="AK331">
        <v>58.965200000000003</v>
      </c>
      <c r="AL331">
        <v>0.20394999999999999</v>
      </c>
      <c r="AM331">
        <v>58.965000000000003</v>
      </c>
      <c r="AN331">
        <v>1</v>
      </c>
      <c r="AO331">
        <v>68.779799999999994</v>
      </c>
      <c r="AP331">
        <v>8.7491700000000006E-3</v>
      </c>
      <c r="AQ331">
        <v>68.78</v>
      </c>
      <c r="AR331">
        <v>1</v>
      </c>
      <c r="AS331">
        <v>64.326599999999999</v>
      </c>
      <c r="AT331">
        <v>4.3495399999999998E-3</v>
      </c>
      <c r="AU331">
        <v>75.734999999999999</v>
      </c>
      <c r="AV331">
        <v>1</v>
      </c>
      <c r="AW331">
        <v>57.125599999999999</v>
      </c>
      <c r="AX331">
        <v>0.249392</v>
      </c>
      <c r="AY331">
        <v>57.125999999999998</v>
      </c>
      <c r="AZ331">
        <v>1</v>
      </c>
      <c r="BA331" t="s">
        <v>58612</v>
      </c>
      <c r="BB331">
        <v>4.3495399999999998E-3</v>
      </c>
      <c r="BC331">
        <v>75.734999999999999</v>
      </c>
      <c r="BD331" t="s">
        <v>58613</v>
      </c>
      <c r="BE331" t="s">
        <v>58614</v>
      </c>
      <c r="BF331" t="s">
        <v>58615</v>
      </c>
      <c r="BG331">
        <v>4</v>
      </c>
      <c r="BH331">
        <v>3</v>
      </c>
      <c r="BI331">
        <v>666.36108999999999</v>
      </c>
      <c r="BJ331">
        <v>0.18189</v>
      </c>
      <c r="BK331">
        <v>1639300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3440500</v>
      </c>
      <c r="BR331">
        <v>2810000</v>
      </c>
      <c r="BS331">
        <v>3073800</v>
      </c>
      <c r="BT331">
        <v>5530200</v>
      </c>
      <c r="BU331">
        <v>1538600</v>
      </c>
      <c r="BV331">
        <v>5</v>
      </c>
      <c r="BW331">
        <v>0</v>
      </c>
      <c r="BX331">
        <v>5</v>
      </c>
    </row>
    <row r="332" spans="1:76">
      <c r="A332" t="s">
        <v>58616</v>
      </c>
      <c r="B332" t="s">
        <v>58616</v>
      </c>
      <c r="C332" t="s">
        <v>58616</v>
      </c>
      <c r="D332">
        <v>480</v>
      </c>
      <c r="E332">
        <v>480</v>
      </c>
      <c r="H332" t="s">
        <v>58616</v>
      </c>
      <c r="J332">
        <v>1</v>
      </c>
      <c r="K332">
        <v>52.171399999999998</v>
      </c>
      <c r="AJ332">
        <v>1</v>
      </c>
      <c r="AK332">
        <v>52.171399999999998</v>
      </c>
      <c r="AL332">
        <v>2.5718999999999999E-2</v>
      </c>
      <c r="AM332">
        <v>52.170999999999999</v>
      </c>
      <c r="AN332">
        <v>0</v>
      </c>
      <c r="AO332">
        <v>0</v>
      </c>
      <c r="AZ332">
        <v>1</v>
      </c>
      <c r="BA332" t="s">
        <v>58617</v>
      </c>
      <c r="BB332">
        <v>2.5718999999999999E-2</v>
      </c>
      <c r="BC332">
        <v>52.170999999999999</v>
      </c>
      <c r="BD332" t="s">
        <v>58618</v>
      </c>
      <c r="BE332" t="s">
        <v>58619</v>
      </c>
      <c r="BF332" t="s">
        <v>58620</v>
      </c>
      <c r="BG332">
        <v>2</v>
      </c>
      <c r="BH332">
        <v>3</v>
      </c>
      <c r="BI332">
        <v>454.87718999999998</v>
      </c>
      <c r="BJ332">
        <v>-0.56135000000000002</v>
      </c>
      <c r="BK332">
        <v>12355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123550</v>
      </c>
      <c r="BS332">
        <v>0</v>
      </c>
      <c r="BT332">
        <v>0</v>
      </c>
      <c r="BU332">
        <v>0</v>
      </c>
      <c r="BV332">
        <v>1</v>
      </c>
      <c r="BW332">
        <v>0</v>
      </c>
      <c r="BX332">
        <v>1</v>
      </c>
    </row>
    <row r="333" spans="1:76">
      <c r="A333" t="s">
        <v>58621</v>
      </c>
      <c r="B333" t="s">
        <v>58621</v>
      </c>
      <c r="C333" t="s">
        <v>58621</v>
      </c>
      <c r="D333">
        <v>123</v>
      </c>
      <c r="E333">
        <v>123</v>
      </c>
      <c r="H333" t="s">
        <v>58621</v>
      </c>
      <c r="J333">
        <v>1</v>
      </c>
      <c r="K333">
        <v>79.287700000000001</v>
      </c>
      <c r="AF333">
        <v>1</v>
      </c>
      <c r="AG333">
        <v>79.287700000000001</v>
      </c>
      <c r="AH333">
        <v>1.6848799999999999E-3</v>
      </c>
      <c r="AI333">
        <v>79.287999999999997</v>
      </c>
      <c r="AZ333">
        <v>1</v>
      </c>
      <c r="BA333" t="s">
        <v>58622</v>
      </c>
      <c r="BB333">
        <v>1.6848799999999999E-3</v>
      </c>
      <c r="BC333">
        <v>79.287999999999997</v>
      </c>
      <c r="BD333" t="s">
        <v>58623</v>
      </c>
      <c r="BE333" t="s">
        <v>58624</v>
      </c>
      <c r="BF333" t="s">
        <v>58625</v>
      </c>
      <c r="BG333">
        <v>4</v>
      </c>
      <c r="BH333">
        <v>2</v>
      </c>
      <c r="BI333">
        <v>721.33618999999999</v>
      </c>
      <c r="BJ333">
        <v>0.13630999999999999</v>
      </c>
      <c r="BK333">
        <v>10156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101560</v>
      </c>
      <c r="BR333">
        <v>0</v>
      </c>
      <c r="BS333">
        <v>0</v>
      </c>
      <c r="BT333">
        <v>0</v>
      </c>
      <c r="BU333">
        <v>0</v>
      </c>
      <c r="BV333">
        <v>1</v>
      </c>
      <c r="BW333">
        <v>0</v>
      </c>
      <c r="BX333">
        <v>1</v>
      </c>
    </row>
    <row r="334" spans="1:76">
      <c r="A334" t="s">
        <v>58626</v>
      </c>
      <c r="B334" t="s">
        <v>58626</v>
      </c>
      <c r="C334" t="s">
        <v>58626</v>
      </c>
      <c r="D334">
        <v>158</v>
      </c>
      <c r="E334">
        <v>158</v>
      </c>
      <c r="H334" t="s">
        <v>58626</v>
      </c>
      <c r="J334">
        <v>1</v>
      </c>
      <c r="K334">
        <v>67.568899999999999</v>
      </c>
      <c r="L334">
        <v>1</v>
      </c>
      <c r="M334">
        <v>72.3232</v>
      </c>
      <c r="N334">
        <v>4.7482699999999997E-3</v>
      </c>
      <c r="O334">
        <v>72.322999999999993</v>
      </c>
      <c r="T334">
        <v>1</v>
      </c>
      <c r="U334">
        <v>47.047800000000002</v>
      </c>
      <c r="V334">
        <v>7.1821599999999999E-2</v>
      </c>
      <c r="W334">
        <v>47.048000000000002</v>
      </c>
      <c r="X334">
        <v>0</v>
      </c>
      <c r="Y334">
        <v>0</v>
      </c>
      <c r="AF334">
        <v>1</v>
      </c>
      <c r="AG334">
        <v>93.835999999999999</v>
      </c>
      <c r="AH334" s="17">
        <v>4.0178099999999997E-6</v>
      </c>
      <c r="AI334">
        <v>93.835999999999999</v>
      </c>
      <c r="AJ334">
        <v>1</v>
      </c>
      <c r="AK334">
        <v>89.017700000000005</v>
      </c>
      <c r="AL334" s="17">
        <v>8.7607599999999998E-6</v>
      </c>
      <c r="AM334">
        <v>89.018000000000001</v>
      </c>
      <c r="AN334">
        <v>1</v>
      </c>
      <c r="AO334">
        <v>73.759</v>
      </c>
      <c r="AP334" s="17">
        <v>1.00249E-5</v>
      </c>
      <c r="AQ334">
        <v>87.733000000000004</v>
      </c>
      <c r="AR334">
        <v>1</v>
      </c>
      <c r="AS334">
        <v>112.28</v>
      </c>
      <c r="AT334" s="17">
        <v>6.7766199999999997E-9</v>
      </c>
      <c r="AU334">
        <v>112.28</v>
      </c>
      <c r="AV334">
        <v>1</v>
      </c>
      <c r="AW334">
        <v>67.568899999999999</v>
      </c>
      <c r="AX334">
        <v>2.9036800000000001E-3</v>
      </c>
      <c r="AY334">
        <v>67.569000000000003</v>
      </c>
      <c r="AZ334">
        <v>1</v>
      </c>
      <c r="BA334" t="s">
        <v>58627</v>
      </c>
      <c r="BB334" s="17">
        <v>6.7766199999999997E-9</v>
      </c>
      <c r="BC334">
        <v>112.28</v>
      </c>
      <c r="BD334" t="s">
        <v>58628</v>
      </c>
      <c r="BE334" t="s">
        <v>58629</v>
      </c>
      <c r="BF334" t="s">
        <v>58630</v>
      </c>
      <c r="BG334">
        <v>11</v>
      </c>
      <c r="BH334">
        <v>2</v>
      </c>
      <c r="BI334">
        <v>631.84546</v>
      </c>
      <c r="BJ334">
        <v>-0.78985000000000005</v>
      </c>
      <c r="BK334">
        <v>53860000</v>
      </c>
      <c r="BL334">
        <v>7891800</v>
      </c>
      <c r="BM334">
        <v>0</v>
      </c>
      <c r="BN334">
        <v>1886700</v>
      </c>
      <c r="BO334">
        <v>0</v>
      </c>
      <c r="BP334">
        <v>0</v>
      </c>
      <c r="BQ334">
        <v>8910900</v>
      </c>
      <c r="BR334">
        <v>7892400</v>
      </c>
      <c r="BS334">
        <v>22882000</v>
      </c>
      <c r="BT334">
        <v>3201800</v>
      </c>
      <c r="BU334">
        <v>1194300</v>
      </c>
      <c r="BV334">
        <v>7</v>
      </c>
      <c r="BW334">
        <v>2</v>
      </c>
      <c r="BX334">
        <v>5</v>
      </c>
    </row>
    <row r="335" spans="1:76">
      <c r="A335" t="s">
        <v>58631</v>
      </c>
      <c r="B335" t="s">
        <v>58631</v>
      </c>
      <c r="C335" t="s">
        <v>58631</v>
      </c>
      <c r="D335">
        <v>58</v>
      </c>
      <c r="E335">
        <v>58</v>
      </c>
      <c r="H335" t="s">
        <v>58631</v>
      </c>
      <c r="J335">
        <v>1</v>
      </c>
      <c r="K335">
        <v>105.092</v>
      </c>
      <c r="AB335">
        <v>0</v>
      </c>
      <c r="AC335">
        <v>0</v>
      </c>
      <c r="AR335">
        <v>1</v>
      </c>
      <c r="AS335">
        <v>105.092</v>
      </c>
      <c r="AT335" s="17">
        <v>2.0775099999999999E-16</v>
      </c>
      <c r="AU335">
        <v>134.86000000000001</v>
      </c>
      <c r="AZ335">
        <v>1</v>
      </c>
      <c r="BA335" t="s">
        <v>58632</v>
      </c>
      <c r="BB335" s="17">
        <v>2.0775099999999999E-16</v>
      </c>
      <c r="BC335">
        <v>134.86000000000001</v>
      </c>
      <c r="BD335" t="s">
        <v>58633</v>
      </c>
      <c r="BE335" t="s">
        <v>58634</v>
      </c>
      <c r="BF335" t="s">
        <v>58635</v>
      </c>
      <c r="BG335">
        <v>17</v>
      </c>
      <c r="BH335">
        <v>3</v>
      </c>
      <c r="BI335">
        <v>750.04957000000002</v>
      </c>
      <c r="BJ335">
        <v>2.7338000000000001E-2</v>
      </c>
      <c r="BK335">
        <v>74956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749560</v>
      </c>
      <c r="BU335">
        <v>0</v>
      </c>
      <c r="BV335">
        <v>1</v>
      </c>
      <c r="BW335">
        <v>0</v>
      </c>
      <c r="BX335">
        <v>1</v>
      </c>
    </row>
    <row r="336" spans="1:76">
      <c r="A336" t="s">
        <v>58636</v>
      </c>
      <c r="B336" t="s">
        <v>58636</v>
      </c>
      <c r="C336" t="s">
        <v>58636</v>
      </c>
      <c r="D336">
        <v>305</v>
      </c>
      <c r="E336">
        <v>305</v>
      </c>
      <c r="H336" t="s">
        <v>58636</v>
      </c>
      <c r="J336">
        <v>1</v>
      </c>
      <c r="K336">
        <v>38.546900000000001</v>
      </c>
      <c r="L336">
        <v>1</v>
      </c>
      <c r="M336">
        <v>72.712500000000006</v>
      </c>
      <c r="N336">
        <v>5.7314200000000001E-3</v>
      </c>
      <c r="O336">
        <v>72.712999999999994</v>
      </c>
      <c r="P336">
        <v>1</v>
      </c>
      <c r="Q336">
        <v>93.068200000000004</v>
      </c>
      <c r="R336" s="17">
        <v>8.1954500000000002E-7</v>
      </c>
      <c r="S336">
        <v>102.19</v>
      </c>
      <c r="T336">
        <v>1</v>
      </c>
      <c r="U336">
        <v>80.765799999999999</v>
      </c>
      <c r="V336">
        <v>8.4578699999999997E-4</v>
      </c>
      <c r="W336">
        <v>80.766000000000005</v>
      </c>
      <c r="X336">
        <v>1</v>
      </c>
      <c r="Y336">
        <v>33.728499999999997</v>
      </c>
      <c r="Z336">
        <v>0.23661599999999999</v>
      </c>
      <c r="AA336">
        <v>33.728000000000002</v>
      </c>
      <c r="AB336">
        <v>1</v>
      </c>
      <c r="AC336">
        <v>38.546900000000001</v>
      </c>
      <c r="AD336">
        <v>4.7943100000000002E-2</v>
      </c>
      <c r="AE336">
        <v>50.771999999999998</v>
      </c>
      <c r="AN336">
        <v>0</v>
      </c>
      <c r="AO336">
        <v>0</v>
      </c>
      <c r="AV336">
        <v>0</v>
      </c>
      <c r="AW336">
        <v>0</v>
      </c>
      <c r="AZ336">
        <v>1</v>
      </c>
      <c r="BA336" t="s">
        <v>58637</v>
      </c>
      <c r="BB336" s="17">
        <v>8.1954500000000002E-7</v>
      </c>
      <c r="BC336">
        <v>102.19</v>
      </c>
      <c r="BD336" t="s">
        <v>58638</v>
      </c>
      <c r="BE336" t="s">
        <v>58639</v>
      </c>
      <c r="BF336" t="s">
        <v>58640</v>
      </c>
      <c r="BG336">
        <v>5</v>
      </c>
      <c r="BH336">
        <v>2</v>
      </c>
      <c r="BI336">
        <v>589.24113</v>
      </c>
      <c r="BJ336">
        <v>-2.5693999999999999</v>
      </c>
      <c r="BK336">
        <v>38925000</v>
      </c>
      <c r="BL336">
        <v>12415000</v>
      </c>
      <c r="BM336">
        <v>16549000</v>
      </c>
      <c r="BN336">
        <v>4790300</v>
      </c>
      <c r="BO336">
        <v>169020</v>
      </c>
      <c r="BP336">
        <v>500220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5</v>
      </c>
      <c r="BW336">
        <v>5</v>
      </c>
      <c r="BX336">
        <v>0</v>
      </c>
    </row>
    <row r="337" spans="1:76">
      <c r="A337" t="s">
        <v>58641</v>
      </c>
      <c r="B337" t="s">
        <v>58641</v>
      </c>
      <c r="C337" t="s">
        <v>58641</v>
      </c>
      <c r="D337">
        <v>140</v>
      </c>
      <c r="E337">
        <v>140</v>
      </c>
      <c r="H337" t="s">
        <v>58641</v>
      </c>
      <c r="J337">
        <v>1</v>
      </c>
      <c r="K337">
        <v>116.22499999999999</v>
      </c>
      <c r="L337">
        <v>0</v>
      </c>
      <c r="M337">
        <v>0</v>
      </c>
      <c r="T337">
        <v>0</v>
      </c>
      <c r="U337">
        <v>0</v>
      </c>
      <c r="AF337">
        <v>1</v>
      </c>
      <c r="AG337">
        <v>117.393</v>
      </c>
      <c r="AH337" s="17">
        <v>8.9302500000000006E-12</v>
      </c>
      <c r="AI337">
        <v>117.39</v>
      </c>
      <c r="AJ337">
        <v>0</v>
      </c>
      <c r="AK337">
        <v>0</v>
      </c>
      <c r="AN337">
        <v>1</v>
      </c>
      <c r="AO337">
        <v>116.22499999999999</v>
      </c>
      <c r="AP337" s="17">
        <v>9.8305800000000003E-12</v>
      </c>
      <c r="AQ337">
        <v>116.23</v>
      </c>
      <c r="AV337">
        <v>0</v>
      </c>
      <c r="AW337">
        <v>0</v>
      </c>
      <c r="AZ337">
        <v>1</v>
      </c>
      <c r="BA337" t="s">
        <v>58642</v>
      </c>
      <c r="BB337" s="17">
        <v>8.9302500000000006E-12</v>
      </c>
      <c r="BC337">
        <v>117.39</v>
      </c>
      <c r="BD337" t="s">
        <v>58643</v>
      </c>
      <c r="BE337" t="s">
        <v>58644</v>
      </c>
      <c r="BF337" t="s">
        <v>58645</v>
      </c>
      <c r="BG337">
        <v>9</v>
      </c>
      <c r="BH337">
        <v>3</v>
      </c>
      <c r="BI337">
        <v>497.89625999999998</v>
      </c>
      <c r="BJ337">
        <v>-0.51048000000000004</v>
      </c>
      <c r="BK337">
        <v>46968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178380</v>
      </c>
      <c r="BR337">
        <v>0</v>
      </c>
      <c r="BS337">
        <v>291290</v>
      </c>
      <c r="BT337">
        <v>0</v>
      </c>
      <c r="BU337">
        <v>0</v>
      </c>
      <c r="BV337">
        <v>2</v>
      </c>
      <c r="BW337">
        <v>0</v>
      </c>
      <c r="BX337">
        <v>2</v>
      </c>
    </row>
    <row r="338" spans="1:76">
      <c r="A338" t="s">
        <v>58641</v>
      </c>
      <c r="B338" t="s">
        <v>58641</v>
      </c>
      <c r="C338" t="s">
        <v>58641</v>
      </c>
      <c r="D338">
        <v>105</v>
      </c>
      <c r="E338">
        <v>105</v>
      </c>
      <c r="H338" t="s">
        <v>58641</v>
      </c>
      <c r="J338">
        <v>1</v>
      </c>
      <c r="K338">
        <v>80.485699999999994</v>
      </c>
      <c r="AF338">
        <v>1</v>
      </c>
      <c r="AG338">
        <v>72.752600000000001</v>
      </c>
      <c r="AH338">
        <v>2.8063799999999998E-3</v>
      </c>
      <c r="AI338">
        <v>72.753</v>
      </c>
      <c r="AJ338">
        <v>1</v>
      </c>
      <c r="AK338">
        <v>91.691599999999994</v>
      </c>
      <c r="AL338" s="17">
        <v>1.18183E-5</v>
      </c>
      <c r="AM338">
        <v>91.691999999999993</v>
      </c>
      <c r="AN338">
        <v>1</v>
      </c>
      <c r="AO338">
        <v>71.404300000000006</v>
      </c>
      <c r="AP338">
        <v>1.39821E-3</v>
      </c>
      <c r="AQ338">
        <v>71.403999999999996</v>
      </c>
      <c r="AR338">
        <v>0</v>
      </c>
      <c r="AS338">
        <v>0</v>
      </c>
      <c r="AV338">
        <v>1</v>
      </c>
      <c r="AW338">
        <v>80.485699999999994</v>
      </c>
      <c r="AX338">
        <v>2.5334700000000001E-4</v>
      </c>
      <c r="AY338">
        <v>80.486000000000004</v>
      </c>
      <c r="AZ338">
        <v>1</v>
      </c>
      <c r="BA338" t="s">
        <v>58646</v>
      </c>
      <c r="BB338" s="17">
        <v>1.18183E-5</v>
      </c>
      <c r="BC338">
        <v>91.691999999999993</v>
      </c>
      <c r="BD338" t="s">
        <v>58647</v>
      </c>
      <c r="BE338" t="s">
        <v>58648</v>
      </c>
      <c r="BF338" t="s">
        <v>58649</v>
      </c>
      <c r="BG338">
        <v>5</v>
      </c>
      <c r="BH338">
        <v>3</v>
      </c>
      <c r="BI338">
        <v>502.24230999999997</v>
      </c>
      <c r="BJ338">
        <v>-3.0030999999999999</v>
      </c>
      <c r="BK338">
        <v>2081800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1221800</v>
      </c>
      <c r="BR338">
        <v>242920</v>
      </c>
      <c r="BS338">
        <v>145930</v>
      </c>
      <c r="BT338">
        <v>0</v>
      </c>
      <c r="BU338">
        <v>471150</v>
      </c>
      <c r="BV338">
        <v>4</v>
      </c>
      <c r="BW338">
        <v>0</v>
      </c>
      <c r="BX338">
        <v>4</v>
      </c>
    </row>
    <row r="339" spans="1:76">
      <c r="A339" t="s">
        <v>58650</v>
      </c>
      <c r="B339" t="s">
        <v>58650</v>
      </c>
      <c r="C339" t="s">
        <v>58650</v>
      </c>
      <c r="D339">
        <v>80</v>
      </c>
      <c r="E339">
        <v>80</v>
      </c>
      <c r="H339" t="s">
        <v>58650</v>
      </c>
      <c r="J339">
        <v>1</v>
      </c>
      <c r="K339">
        <v>101.002</v>
      </c>
      <c r="T339">
        <v>0</v>
      </c>
      <c r="U339">
        <v>0</v>
      </c>
      <c r="X339">
        <v>1</v>
      </c>
      <c r="Y339">
        <v>82.921099999999996</v>
      </c>
      <c r="Z339">
        <v>1.0073700000000001E-3</v>
      </c>
      <c r="AA339">
        <v>82.921000000000006</v>
      </c>
      <c r="AB339">
        <v>1</v>
      </c>
      <c r="AC339">
        <v>101.002</v>
      </c>
      <c r="AD339" s="17">
        <v>1.3176100000000001E-7</v>
      </c>
      <c r="AE339">
        <v>101</v>
      </c>
      <c r="AF339">
        <v>0.99995000000000001</v>
      </c>
      <c r="AG339">
        <v>43.043399999999998</v>
      </c>
      <c r="AH339" s="17">
        <v>2.14222E-32</v>
      </c>
      <c r="AI339">
        <v>164.07</v>
      </c>
      <c r="AJ339">
        <v>0.99833899999999998</v>
      </c>
      <c r="AK339">
        <v>27.789200000000001</v>
      </c>
      <c r="AL339" s="17">
        <v>5.8754299999999999E-52</v>
      </c>
      <c r="AM339">
        <v>215.94</v>
      </c>
      <c r="AN339">
        <v>0.99901200000000001</v>
      </c>
      <c r="AO339">
        <v>30.049099999999999</v>
      </c>
      <c r="AP339" s="17">
        <v>2.1026700000000001E-23</v>
      </c>
      <c r="AQ339">
        <v>148.07</v>
      </c>
      <c r="AR339">
        <v>0.99847799999999998</v>
      </c>
      <c r="AS339">
        <v>28.1693</v>
      </c>
      <c r="AT339" s="17">
        <v>3.26868E-11</v>
      </c>
      <c r="AU339">
        <v>118.8</v>
      </c>
      <c r="AV339">
        <v>0.98719299999999999</v>
      </c>
      <c r="AW339">
        <v>18.869700000000002</v>
      </c>
      <c r="AX339" s="17">
        <v>1.8084200000000001E-16</v>
      </c>
      <c r="AY339">
        <v>136.12</v>
      </c>
      <c r="AZ339">
        <v>1</v>
      </c>
      <c r="BA339" t="s">
        <v>58651</v>
      </c>
      <c r="BB339" s="17">
        <v>5.8754299999999999E-52</v>
      </c>
      <c r="BC339">
        <v>215.94</v>
      </c>
      <c r="BD339" t="s">
        <v>58652</v>
      </c>
      <c r="BE339" t="s">
        <v>58653</v>
      </c>
      <c r="BF339" t="s">
        <v>58654</v>
      </c>
      <c r="BG339">
        <v>2</v>
      </c>
      <c r="BH339">
        <v>2</v>
      </c>
      <c r="BI339">
        <v>708.86077999999998</v>
      </c>
      <c r="BJ339">
        <v>-1.3408</v>
      </c>
      <c r="BK339">
        <v>87482000</v>
      </c>
      <c r="BL339">
        <v>0</v>
      </c>
      <c r="BM339">
        <v>0</v>
      </c>
      <c r="BN339">
        <v>0</v>
      </c>
      <c r="BO339">
        <v>36018000</v>
      </c>
      <c r="BP339">
        <v>13236000</v>
      </c>
      <c r="BQ339">
        <v>12505000</v>
      </c>
      <c r="BR339">
        <v>6296400</v>
      </c>
      <c r="BS339">
        <v>4653400</v>
      </c>
      <c r="BT339">
        <v>9511400</v>
      </c>
      <c r="BU339">
        <v>5261200</v>
      </c>
      <c r="BV339">
        <v>7</v>
      </c>
      <c r="BW339">
        <v>2</v>
      </c>
      <c r="BX339">
        <v>5</v>
      </c>
    </row>
    <row r="340" spans="1:76">
      <c r="A340" t="s">
        <v>58655</v>
      </c>
      <c r="B340" t="s">
        <v>58655</v>
      </c>
      <c r="C340" t="s">
        <v>58655</v>
      </c>
      <c r="D340">
        <v>241</v>
      </c>
      <c r="E340">
        <v>241</v>
      </c>
      <c r="H340" t="s">
        <v>58655</v>
      </c>
      <c r="J340">
        <v>1</v>
      </c>
      <c r="K340">
        <v>125.506</v>
      </c>
      <c r="L340">
        <v>1</v>
      </c>
      <c r="M340">
        <v>116.52500000000001</v>
      </c>
      <c r="N340" s="17">
        <v>3.32985E-9</v>
      </c>
      <c r="O340">
        <v>116.52</v>
      </c>
      <c r="T340">
        <v>1</v>
      </c>
      <c r="U340">
        <v>112.56399999999999</v>
      </c>
      <c r="V340" s="17">
        <v>5.5206700000000001E-9</v>
      </c>
      <c r="W340">
        <v>112.56</v>
      </c>
      <c r="X340">
        <v>1</v>
      </c>
      <c r="Y340">
        <v>48.804600000000001</v>
      </c>
      <c r="Z340" s="17">
        <v>3.8921799999999997E-9</v>
      </c>
      <c r="AA340">
        <v>115.49</v>
      </c>
      <c r="AB340">
        <v>1</v>
      </c>
      <c r="AC340">
        <v>125.506</v>
      </c>
      <c r="AD340" s="17">
        <v>2.5126599999999999E-14</v>
      </c>
      <c r="AE340">
        <v>125.51</v>
      </c>
      <c r="AN340">
        <v>0</v>
      </c>
      <c r="AO340">
        <v>0</v>
      </c>
      <c r="AZ340">
        <v>1</v>
      </c>
      <c r="BA340" t="s">
        <v>58656</v>
      </c>
      <c r="BB340" s="17">
        <v>2.5126599999999999E-14</v>
      </c>
      <c r="BC340">
        <v>125.51</v>
      </c>
      <c r="BD340" t="s">
        <v>58657</v>
      </c>
      <c r="BE340" t="s">
        <v>58658</v>
      </c>
      <c r="BF340" t="s">
        <v>58659</v>
      </c>
      <c r="BG340">
        <v>4</v>
      </c>
      <c r="BH340">
        <v>3</v>
      </c>
      <c r="BI340">
        <v>565.27131999999995</v>
      </c>
      <c r="BJ340">
        <v>-0.56628000000000001</v>
      </c>
      <c r="BK340">
        <v>22171000</v>
      </c>
      <c r="BL340">
        <v>438130</v>
      </c>
      <c r="BM340">
        <v>0</v>
      </c>
      <c r="BN340">
        <v>566070</v>
      </c>
      <c r="BO340">
        <v>13900000</v>
      </c>
      <c r="BP340">
        <v>726760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4</v>
      </c>
      <c r="BW340">
        <v>4</v>
      </c>
      <c r="BX340">
        <v>0</v>
      </c>
    </row>
    <row r="341" spans="1:76">
      <c r="A341" t="s">
        <v>58655</v>
      </c>
      <c r="B341" t="s">
        <v>58655</v>
      </c>
      <c r="C341" t="s">
        <v>58655</v>
      </c>
      <c r="D341">
        <v>331</v>
      </c>
      <c r="E341">
        <v>331</v>
      </c>
      <c r="H341" t="s">
        <v>58655</v>
      </c>
      <c r="J341">
        <v>1</v>
      </c>
      <c r="K341">
        <v>116.02</v>
      </c>
      <c r="L341">
        <v>0.99999899999999997</v>
      </c>
      <c r="M341">
        <v>58.205199999999998</v>
      </c>
      <c r="N341">
        <v>5.6055000000000005E-4</v>
      </c>
      <c r="O341">
        <v>87.444999999999993</v>
      </c>
      <c r="T341">
        <v>0.99999800000000005</v>
      </c>
      <c r="U341">
        <v>56.153500000000001</v>
      </c>
      <c r="V341">
        <v>2.8084999999999998E-3</v>
      </c>
      <c r="W341">
        <v>77.543999999999997</v>
      </c>
      <c r="X341">
        <v>0.99993399999999999</v>
      </c>
      <c r="Y341">
        <v>41.773899999999998</v>
      </c>
      <c r="Z341" s="17">
        <v>8.7555500000000001E-15</v>
      </c>
      <c r="AA341">
        <v>129.47</v>
      </c>
      <c r="AB341">
        <v>1</v>
      </c>
      <c r="AC341">
        <v>116.02</v>
      </c>
      <c r="AD341" s="17">
        <v>4.95899E-22</v>
      </c>
      <c r="AE341">
        <v>142.5</v>
      </c>
      <c r="AZ341">
        <v>1</v>
      </c>
      <c r="BA341" t="s">
        <v>58660</v>
      </c>
      <c r="BB341" s="17">
        <v>4.95899E-22</v>
      </c>
      <c r="BC341">
        <v>142.5</v>
      </c>
      <c r="BD341" t="s">
        <v>58661</v>
      </c>
      <c r="BE341" t="s">
        <v>58662</v>
      </c>
      <c r="BF341" t="s">
        <v>58663</v>
      </c>
      <c r="BG341">
        <v>12</v>
      </c>
      <c r="BH341">
        <v>2</v>
      </c>
      <c r="BI341">
        <v>990.44498999999996</v>
      </c>
      <c r="BJ341">
        <v>3.2970999999999999</v>
      </c>
      <c r="BK341">
        <v>79274000</v>
      </c>
      <c r="BL341">
        <v>16210000</v>
      </c>
      <c r="BM341">
        <v>0</v>
      </c>
      <c r="BN341">
        <v>10338000</v>
      </c>
      <c r="BO341">
        <v>20575000</v>
      </c>
      <c r="BP341">
        <v>3215100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4</v>
      </c>
      <c r="BW341">
        <v>4</v>
      </c>
      <c r="BX341">
        <v>0</v>
      </c>
    </row>
    <row r="342" spans="1:76">
      <c r="A342" t="s">
        <v>58655</v>
      </c>
      <c r="B342" t="s">
        <v>58655</v>
      </c>
      <c r="C342" t="s">
        <v>58655</v>
      </c>
      <c r="D342">
        <v>440</v>
      </c>
      <c r="E342">
        <v>440</v>
      </c>
      <c r="H342" t="s">
        <v>58655</v>
      </c>
      <c r="J342">
        <v>1</v>
      </c>
      <c r="K342">
        <v>57.263599999999997</v>
      </c>
      <c r="L342">
        <v>1</v>
      </c>
      <c r="M342">
        <v>57.263599999999997</v>
      </c>
      <c r="N342">
        <v>2.6412000000000001E-2</v>
      </c>
      <c r="O342">
        <v>57.264000000000003</v>
      </c>
      <c r="P342">
        <v>0</v>
      </c>
      <c r="Q342">
        <v>0</v>
      </c>
      <c r="T342">
        <v>0</v>
      </c>
      <c r="U342">
        <v>0</v>
      </c>
      <c r="AZ342">
        <v>1</v>
      </c>
      <c r="BA342" t="s">
        <v>58664</v>
      </c>
      <c r="BB342">
        <v>2.6412000000000001E-2</v>
      </c>
      <c r="BC342">
        <v>57.264000000000003</v>
      </c>
      <c r="BD342" t="s">
        <v>58665</v>
      </c>
      <c r="BE342" t="s">
        <v>58666</v>
      </c>
      <c r="BF342" t="s">
        <v>58667</v>
      </c>
      <c r="BG342">
        <v>5</v>
      </c>
      <c r="BH342">
        <v>2</v>
      </c>
      <c r="BI342">
        <v>495.69285000000002</v>
      </c>
      <c r="BJ342">
        <v>0.25430999999999998</v>
      </c>
      <c r="BK342">
        <v>2620900</v>
      </c>
      <c r="BL342">
        <v>262090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1</v>
      </c>
      <c r="BW342">
        <v>1</v>
      </c>
      <c r="BX342">
        <v>0</v>
      </c>
    </row>
    <row r="343" spans="1:76">
      <c r="A343" t="s">
        <v>58668</v>
      </c>
      <c r="B343" t="s">
        <v>58668</v>
      </c>
      <c r="C343" t="s">
        <v>58668</v>
      </c>
      <c r="D343">
        <v>53</v>
      </c>
      <c r="E343">
        <v>53</v>
      </c>
      <c r="H343" t="s">
        <v>58668</v>
      </c>
      <c r="J343">
        <v>1</v>
      </c>
      <c r="K343">
        <v>87.859200000000001</v>
      </c>
      <c r="T343">
        <v>0.99976500000000001</v>
      </c>
      <c r="U343">
        <v>36.286499999999997</v>
      </c>
      <c r="V343">
        <v>0.261104</v>
      </c>
      <c r="W343">
        <v>49.231999999999999</v>
      </c>
      <c r="AB343">
        <v>0.99999099999999996</v>
      </c>
      <c r="AC343">
        <v>50.309600000000003</v>
      </c>
      <c r="AD343">
        <v>3.53587E-2</v>
      </c>
      <c r="AE343">
        <v>62.768000000000001</v>
      </c>
      <c r="AF343">
        <v>0</v>
      </c>
      <c r="AG343">
        <v>0</v>
      </c>
      <c r="AJ343">
        <v>1</v>
      </c>
      <c r="AK343">
        <v>51.121000000000002</v>
      </c>
      <c r="AL343">
        <v>0.80637400000000004</v>
      </c>
      <c r="AM343">
        <v>51.121000000000002</v>
      </c>
      <c r="AN343">
        <v>0</v>
      </c>
      <c r="AO343">
        <v>0</v>
      </c>
      <c r="AR343">
        <v>0.99999700000000002</v>
      </c>
      <c r="AS343">
        <v>55.010800000000003</v>
      </c>
      <c r="AT343" s="17">
        <v>1.072E-32</v>
      </c>
      <c r="AU343">
        <v>169.89</v>
      </c>
      <c r="AV343">
        <v>1</v>
      </c>
      <c r="AW343">
        <v>87.859200000000001</v>
      </c>
      <c r="AX343" s="17">
        <v>2.9390799999999999E-16</v>
      </c>
      <c r="AY343">
        <v>130.83000000000001</v>
      </c>
      <c r="AZ343">
        <v>1</v>
      </c>
      <c r="BA343" t="s">
        <v>58669</v>
      </c>
      <c r="BB343" s="17">
        <v>1.072E-32</v>
      </c>
      <c r="BC343">
        <v>169.89</v>
      </c>
      <c r="BD343" t="s">
        <v>58670</v>
      </c>
      <c r="BE343" t="s">
        <v>58671</v>
      </c>
      <c r="BF343" t="s">
        <v>58672</v>
      </c>
      <c r="BG343">
        <v>11</v>
      </c>
      <c r="BH343">
        <v>4</v>
      </c>
      <c r="BI343">
        <v>858.14738</v>
      </c>
      <c r="BJ343">
        <v>0.44542999999999999</v>
      </c>
      <c r="BK343">
        <v>131600000</v>
      </c>
      <c r="BL343">
        <v>0</v>
      </c>
      <c r="BM343">
        <v>0</v>
      </c>
      <c r="BN343">
        <v>5290000</v>
      </c>
      <c r="BO343">
        <v>0</v>
      </c>
      <c r="BP343">
        <v>22765000</v>
      </c>
      <c r="BQ343">
        <v>0</v>
      </c>
      <c r="BR343">
        <v>0</v>
      </c>
      <c r="BS343">
        <v>0</v>
      </c>
      <c r="BT343">
        <v>27123000</v>
      </c>
      <c r="BU343">
        <v>76422000</v>
      </c>
      <c r="BV343">
        <v>5</v>
      </c>
      <c r="BW343">
        <v>2</v>
      </c>
      <c r="BX343">
        <v>3</v>
      </c>
    </row>
    <row r="344" spans="1:76">
      <c r="A344" t="s">
        <v>58673</v>
      </c>
      <c r="B344" t="s">
        <v>58673</v>
      </c>
      <c r="C344" t="s">
        <v>58673</v>
      </c>
      <c r="D344">
        <v>563</v>
      </c>
      <c r="E344">
        <v>563</v>
      </c>
      <c r="H344" t="s">
        <v>58673</v>
      </c>
      <c r="J344">
        <v>0.99999899999999997</v>
      </c>
      <c r="K344">
        <v>61.8474</v>
      </c>
      <c r="AF344">
        <v>0.99865199999999998</v>
      </c>
      <c r="AG344">
        <v>28.695900000000002</v>
      </c>
      <c r="AH344">
        <v>1.7530499999999999E-3</v>
      </c>
      <c r="AI344">
        <v>66.89</v>
      </c>
      <c r="AJ344">
        <v>0.97072700000000001</v>
      </c>
      <c r="AK344">
        <v>15.206300000000001</v>
      </c>
      <c r="AL344">
        <v>9.5287200000000001E-4</v>
      </c>
      <c r="AM344">
        <v>74.290000000000006</v>
      </c>
      <c r="AN344">
        <v>0.99999000000000005</v>
      </c>
      <c r="AO344">
        <v>49.820799999999998</v>
      </c>
      <c r="AP344" s="17">
        <v>5.1257500000000002E-5</v>
      </c>
      <c r="AQ344">
        <v>89.448999999999998</v>
      </c>
      <c r="AR344">
        <v>1</v>
      </c>
      <c r="AS344">
        <v>67.5745</v>
      </c>
      <c r="AT344" s="17">
        <v>4.9480499999999998E-8</v>
      </c>
      <c r="AU344">
        <v>104.42</v>
      </c>
      <c r="AV344">
        <v>0.99999899999999997</v>
      </c>
      <c r="AW344">
        <v>61.8474</v>
      </c>
      <c r="AX344" s="17">
        <v>3.4752799999999999E-6</v>
      </c>
      <c r="AY344">
        <v>102.89</v>
      </c>
      <c r="AZ344">
        <v>1</v>
      </c>
      <c r="BA344" t="s">
        <v>58674</v>
      </c>
      <c r="BB344" s="17">
        <v>4.9480499999999998E-8</v>
      </c>
      <c r="BC344">
        <v>104.42</v>
      </c>
      <c r="BD344" t="s">
        <v>58675</v>
      </c>
      <c r="BE344" t="s">
        <v>58676</v>
      </c>
      <c r="BF344" t="s">
        <v>58677</v>
      </c>
      <c r="BG344">
        <v>3</v>
      </c>
      <c r="BH344">
        <v>3</v>
      </c>
      <c r="BI344">
        <v>471.24644999999998</v>
      </c>
      <c r="BJ344">
        <v>0.39199000000000001</v>
      </c>
      <c r="BK344">
        <v>11541000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17394000</v>
      </c>
      <c r="BR344">
        <v>3309500</v>
      </c>
      <c r="BS344">
        <v>10652000</v>
      </c>
      <c r="BT344">
        <v>37958000</v>
      </c>
      <c r="BU344">
        <v>46097000</v>
      </c>
      <c r="BV344">
        <v>5</v>
      </c>
      <c r="BW344">
        <v>0</v>
      </c>
      <c r="BX344">
        <v>5</v>
      </c>
    </row>
    <row r="345" spans="1:76">
      <c r="A345" t="s">
        <v>57152</v>
      </c>
      <c r="B345" t="s">
        <v>57152</v>
      </c>
      <c r="C345" t="s">
        <v>57152</v>
      </c>
      <c r="D345">
        <v>318</v>
      </c>
      <c r="E345">
        <v>318</v>
      </c>
      <c r="H345" t="s">
        <v>57152</v>
      </c>
      <c r="J345">
        <v>0.99999899999999997</v>
      </c>
      <c r="K345">
        <v>60.320999999999998</v>
      </c>
      <c r="L345">
        <v>0</v>
      </c>
      <c r="M345">
        <v>0</v>
      </c>
      <c r="P345">
        <v>0</v>
      </c>
      <c r="Q345">
        <v>0</v>
      </c>
      <c r="T345">
        <v>0.99998600000000004</v>
      </c>
      <c r="U345">
        <v>48.398099999999999</v>
      </c>
      <c r="V345">
        <v>5.47669E-2</v>
      </c>
      <c r="W345">
        <v>48.398000000000003</v>
      </c>
      <c r="X345">
        <v>0.98385199999999995</v>
      </c>
      <c r="Y345">
        <v>17.850300000000001</v>
      </c>
      <c r="Z345" s="17">
        <v>1.9867100000000002E-5</v>
      </c>
      <c r="AA345">
        <v>97.284000000000006</v>
      </c>
      <c r="AB345">
        <v>0.99999899999999997</v>
      </c>
      <c r="AC345">
        <v>60.320999999999998</v>
      </c>
      <c r="AD345" s="17">
        <v>1.0647699999999999E-12</v>
      </c>
      <c r="AE345">
        <v>113.48</v>
      </c>
      <c r="AF345">
        <v>0</v>
      </c>
      <c r="AG345">
        <v>0</v>
      </c>
      <c r="AV345">
        <v>0</v>
      </c>
      <c r="AW345">
        <v>0</v>
      </c>
      <c r="AZ345">
        <v>1</v>
      </c>
      <c r="BA345" t="s">
        <v>58678</v>
      </c>
      <c r="BB345" s="17">
        <v>1.0647699999999999E-12</v>
      </c>
      <c r="BC345">
        <v>113.48</v>
      </c>
      <c r="BD345" t="s">
        <v>58679</v>
      </c>
      <c r="BE345" t="s">
        <v>58680</v>
      </c>
      <c r="BF345" t="s">
        <v>58681</v>
      </c>
      <c r="BG345">
        <v>13</v>
      </c>
      <c r="BH345">
        <v>3</v>
      </c>
      <c r="BI345">
        <v>763.03733</v>
      </c>
      <c r="BJ345">
        <v>-4.0199999999999996</v>
      </c>
      <c r="BK345">
        <v>181660000</v>
      </c>
      <c r="BL345">
        <v>0</v>
      </c>
      <c r="BM345">
        <v>0</v>
      </c>
      <c r="BN345">
        <v>11786000</v>
      </c>
      <c r="BO345">
        <v>88511000</v>
      </c>
      <c r="BP345">
        <v>8136000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3</v>
      </c>
      <c r="BW345">
        <v>3</v>
      </c>
      <c r="BX345">
        <v>0</v>
      </c>
    </row>
    <row r="346" spans="1:76">
      <c r="A346" t="s">
        <v>58682</v>
      </c>
      <c r="B346" t="s">
        <v>58682</v>
      </c>
      <c r="C346" t="s">
        <v>58682</v>
      </c>
      <c r="D346">
        <v>52</v>
      </c>
      <c r="E346">
        <v>52</v>
      </c>
      <c r="H346" t="s">
        <v>58682</v>
      </c>
      <c r="J346">
        <v>0.99999899999999997</v>
      </c>
      <c r="K346">
        <v>62.611499999999999</v>
      </c>
      <c r="L346">
        <v>0</v>
      </c>
      <c r="M346">
        <v>0</v>
      </c>
      <c r="P346">
        <v>0</v>
      </c>
      <c r="Q346">
        <v>0</v>
      </c>
      <c r="AF346">
        <v>0.81952899999999995</v>
      </c>
      <c r="AG346">
        <v>6.5715599999999998</v>
      </c>
      <c r="AH346" s="17">
        <v>8.3190800000000001E-32</v>
      </c>
      <c r="AI346">
        <v>163.28</v>
      </c>
      <c r="AJ346">
        <v>1</v>
      </c>
      <c r="AK346">
        <v>75.333500000000001</v>
      </c>
      <c r="AL346" s="17">
        <v>1.86785E-23</v>
      </c>
      <c r="AM346">
        <v>147.37</v>
      </c>
      <c r="AN346">
        <v>1</v>
      </c>
      <c r="AO346">
        <v>97.297700000000006</v>
      </c>
      <c r="AP346" s="17">
        <v>3.2085399999999998E-34</v>
      </c>
      <c r="AQ346">
        <v>181.19</v>
      </c>
      <c r="AR346">
        <v>0.999996</v>
      </c>
      <c r="AS346">
        <v>54.461100000000002</v>
      </c>
      <c r="AT346" s="17">
        <v>9.64671E-36</v>
      </c>
      <c r="AU346">
        <v>190.99</v>
      </c>
      <c r="AV346">
        <v>0.99999899999999997</v>
      </c>
      <c r="AW346">
        <v>62.611499999999999</v>
      </c>
      <c r="AX346" s="17">
        <v>3.8861000000000002E-16</v>
      </c>
      <c r="AY346">
        <v>129.15</v>
      </c>
      <c r="AZ346">
        <v>1</v>
      </c>
      <c r="BA346" t="s">
        <v>58683</v>
      </c>
      <c r="BB346" s="17">
        <v>9.64671E-36</v>
      </c>
      <c r="BC346">
        <v>190.99</v>
      </c>
      <c r="BD346" t="s">
        <v>58684</v>
      </c>
      <c r="BE346" t="s">
        <v>58685</v>
      </c>
      <c r="BF346" t="s">
        <v>58686</v>
      </c>
      <c r="BG346">
        <v>12</v>
      </c>
      <c r="BH346">
        <v>2</v>
      </c>
      <c r="BI346">
        <v>1083.5154</v>
      </c>
      <c r="BJ346">
        <v>2.2071999999999998</v>
      </c>
      <c r="BK346">
        <v>14709000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67923000</v>
      </c>
      <c r="BR346">
        <v>2310600</v>
      </c>
      <c r="BS346">
        <v>49740000</v>
      </c>
      <c r="BT346">
        <v>10484000</v>
      </c>
      <c r="BU346">
        <v>16634000</v>
      </c>
      <c r="BV346">
        <v>4</v>
      </c>
      <c r="BW346">
        <v>0</v>
      </c>
      <c r="BX346">
        <v>4</v>
      </c>
    </row>
    <row r="347" spans="1:76">
      <c r="A347" t="s">
        <v>58687</v>
      </c>
      <c r="B347" t="s">
        <v>58687</v>
      </c>
      <c r="C347" t="s">
        <v>58687</v>
      </c>
      <c r="D347">
        <v>464</v>
      </c>
      <c r="E347">
        <v>464</v>
      </c>
      <c r="H347" t="s">
        <v>58687</v>
      </c>
      <c r="J347">
        <v>0.99999899999999997</v>
      </c>
      <c r="K347">
        <v>61.608600000000003</v>
      </c>
      <c r="P347">
        <v>0</v>
      </c>
      <c r="Q347">
        <v>0</v>
      </c>
      <c r="T347">
        <v>0</v>
      </c>
      <c r="U347">
        <v>0</v>
      </c>
      <c r="AF347">
        <v>1</v>
      </c>
      <c r="AG347">
        <v>74.570999999999998</v>
      </c>
      <c r="AH347" s="17">
        <v>3.81408E-8</v>
      </c>
      <c r="AI347">
        <v>106.5</v>
      </c>
      <c r="AJ347">
        <v>0.99999899999999997</v>
      </c>
      <c r="AK347">
        <v>59.508899999999997</v>
      </c>
      <c r="AL347" s="17">
        <v>7.9280799999999996E-8</v>
      </c>
      <c r="AM347">
        <v>98.950999999999993</v>
      </c>
      <c r="AN347">
        <v>1</v>
      </c>
      <c r="AO347">
        <v>71.591099999999997</v>
      </c>
      <c r="AP347" s="17">
        <v>8.7325300000000002E-9</v>
      </c>
      <c r="AQ347">
        <v>111.9</v>
      </c>
      <c r="AR347">
        <v>0.99999899999999997</v>
      </c>
      <c r="AS347">
        <v>60.103000000000002</v>
      </c>
      <c r="AT347" s="17">
        <v>6.1270799999999996E-6</v>
      </c>
      <c r="AU347">
        <v>91.692999999999998</v>
      </c>
      <c r="AV347">
        <v>0.99999899999999997</v>
      </c>
      <c r="AW347">
        <v>61.608600000000003</v>
      </c>
      <c r="AX347" s="17">
        <v>6.0304699999999993E-8</v>
      </c>
      <c r="AY347">
        <v>102.43</v>
      </c>
      <c r="AZ347">
        <v>1</v>
      </c>
      <c r="BA347" t="s">
        <v>58688</v>
      </c>
      <c r="BB347" s="17">
        <v>8.7325300000000002E-9</v>
      </c>
      <c r="BC347">
        <v>111.9</v>
      </c>
      <c r="BD347" t="s">
        <v>58689</v>
      </c>
      <c r="BE347" t="s">
        <v>58690</v>
      </c>
      <c r="BF347" t="s">
        <v>58691</v>
      </c>
      <c r="BG347">
        <v>9</v>
      </c>
      <c r="BH347">
        <v>3</v>
      </c>
      <c r="BI347">
        <v>476.56108999999998</v>
      </c>
      <c r="BJ347">
        <v>0.76841000000000004</v>
      </c>
      <c r="BK347">
        <v>11437000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17592000</v>
      </c>
      <c r="BR347">
        <v>10455000</v>
      </c>
      <c r="BS347">
        <v>75691000</v>
      </c>
      <c r="BT347">
        <v>3093500</v>
      </c>
      <c r="BU347">
        <v>7539900</v>
      </c>
      <c r="BV347">
        <v>5</v>
      </c>
      <c r="BW347">
        <v>0</v>
      </c>
      <c r="BX347">
        <v>5</v>
      </c>
    </row>
    <row r="348" spans="1:76">
      <c r="A348" t="s">
        <v>57726</v>
      </c>
      <c r="B348" t="s">
        <v>57726</v>
      </c>
      <c r="C348" t="s">
        <v>57726</v>
      </c>
      <c r="D348">
        <v>452</v>
      </c>
      <c r="E348">
        <v>452</v>
      </c>
      <c r="H348" t="s">
        <v>57726</v>
      </c>
      <c r="J348">
        <v>0.99999899999999997</v>
      </c>
      <c r="K348">
        <v>62.472499999999997</v>
      </c>
      <c r="L348">
        <v>0</v>
      </c>
      <c r="M348">
        <v>0</v>
      </c>
      <c r="P348">
        <v>1</v>
      </c>
      <c r="Q348">
        <v>83.749300000000005</v>
      </c>
      <c r="R348" s="17">
        <v>3.30682E-6</v>
      </c>
      <c r="S348">
        <v>104.42</v>
      </c>
      <c r="T348">
        <v>0.99968400000000002</v>
      </c>
      <c r="U348">
        <v>35</v>
      </c>
      <c r="V348">
        <v>0.308863</v>
      </c>
      <c r="W348">
        <v>35</v>
      </c>
      <c r="X348">
        <v>0.99995400000000001</v>
      </c>
      <c r="Y348">
        <v>43.404800000000002</v>
      </c>
      <c r="Z348">
        <v>3.0806799999999999E-2</v>
      </c>
      <c r="AA348">
        <v>53.991</v>
      </c>
      <c r="AB348">
        <v>0.99999899999999997</v>
      </c>
      <c r="AC348">
        <v>62.472499999999997</v>
      </c>
      <c r="AD348">
        <v>4.3871800000000001E-3</v>
      </c>
      <c r="AE348">
        <v>73.058999999999997</v>
      </c>
      <c r="AZ348">
        <v>1</v>
      </c>
      <c r="BA348" t="s">
        <v>58692</v>
      </c>
      <c r="BB348" s="17">
        <v>3.30682E-6</v>
      </c>
      <c r="BC348">
        <v>104.42</v>
      </c>
      <c r="BD348" t="s">
        <v>58693</v>
      </c>
      <c r="BE348" t="s">
        <v>58694</v>
      </c>
      <c r="BF348" t="s">
        <v>58695</v>
      </c>
      <c r="BG348">
        <v>10</v>
      </c>
      <c r="BH348">
        <v>2</v>
      </c>
      <c r="BI348">
        <v>737.87969999999996</v>
      </c>
      <c r="BJ348">
        <v>2.1137999999999999</v>
      </c>
      <c r="BK348">
        <v>27629000</v>
      </c>
      <c r="BL348">
        <v>0</v>
      </c>
      <c r="BM348">
        <v>19314000</v>
      </c>
      <c r="BN348">
        <v>1336600</v>
      </c>
      <c r="BO348">
        <v>2826700</v>
      </c>
      <c r="BP348">
        <v>415210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4</v>
      </c>
      <c r="BW348">
        <v>4</v>
      </c>
      <c r="BX348">
        <v>0</v>
      </c>
    </row>
    <row r="349" spans="1:76">
      <c r="A349" t="s">
        <v>57774</v>
      </c>
      <c r="B349" t="s">
        <v>57774</v>
      </c>
      <c r="C349" t="s">
        <v>57774</v>
      </c>
      <c r="D349">
        <v>156</v>
      </c>
      <c r="E349">
        <v>156</v>
      </c>
      <c r="H349" t="s">
        <v>57774</v>
      </c>
      <c r="J349">
        <v>0.99999899999999997</v>
      </c>
      <c r="K349">
        <v>60.215000000000003</v>
      </c>
      <c r="L349">
        <v>0</v>
      </c>
      <c r="M349">
        <v>0</v>
      </c>
      <c r="X349">
        <v>0</v>
      </c>
      <c r="Y349">
        <v>0</v>
      </c>
      <c r="AB349">
        <v>0</v>
      </c>
      <c r="AC349">
        <v>0</v>
      </c>
      <c r="AJ349">
        <v>0.99947799999999998</v>
      </c>
      <c r="AK349">
        <v>32.8155</v>
      </c>
      <c r="AL349">
        <v>0.93514399999999998</v>
      </c>
      <c r="AM349">
        <v>37.366999999999997</v>
      </c>
      <c r="AN349">
        <v>0.99999899999999997</v>
      </c>
      <c r="AO349">
        <v>60.215000000000003</v>
      </c>
      <c r="AP349" s="17">
        <v>3.1117299999999999E-16</v>
      </c>
      <c r="AQ349">
        <v>131.82</v>
      </c>
      <c r="AV349">
        <v>0</v>
      </c>
      <c r="AW349">
        <v>0</v>
      </c>
      <c r="AZ349">
        <v>2</v>
      </c>
      <c r="BA349" t="s">
        <v>58696</v>
      </c>
      <c r="BB349" s="17">
        <v>3.1117299999999999E-16</v>
      </c>
      <c r="BC349">
        <v>131.82</v>
      </c>
      <c r="BD349" t="s">
        <v>58697</v>
      </c>
      <c r="BE349" t="s">
        <v>58698</v>
      </c>
      <c r="BF349" t="s">
        <v>58699</v>
      </c>
      <c r="BG349">
        <v>2</v>
      </c>
      <c r="BH349">
        <v>3</v>
      </c>
      <c r="BI349">
        <v>691.00161000000003</v>
      </c>
      <c r="BJ349">
        <v>1.1664000000000001</v>
      </c>
      <c r="BK349">
        <v>128490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1284900</v>
      </c>
      <c r="BT349">
        <v>0</v>
      </c>
      <c r="BU349">
        <v>0</v>
      </c>
      <c r="BV349">
        <v>2</v>
      </c>
      <c r="BW349">
        <v>0</v>
      </c>
      <c r="BX349">
        <v>2</v>
      </c>
    </row>
    <row r="350" spans="1:76">
      <c r="A350" t="s">
        <v>57830</v>
      </c>
      <c r="B350" t="s">
        <v>57831</v>
      </c>
      <c r="C350" t="s">
        <v>57831</v>
      </c>
      <c r="D350">
        <v>72</v>
      </c>
      <c r="E350">
        <v>72</v>
      </c>
      <c r="H350" t="s">
        <v>57830</v>
      </c>
      <c r="J350">
        <v>0.99999899999999997</v>
      </c>
      <c r="K350">
        <v>62.207299999999996</v>
      </c>
      <c r="AR350">
        <v>0.99999899999999997</v>
      </c>
      <c r="AS350">
        <v>62.207299999999996</v>
      </c>
      <c r="AT350" s="17">
        <v>1.3454400000000001E-16</v>
      </c>
      <c r="AU350">
        <v>138.31</v>
      </c>
      <c r="AZ350">
        <v>1</v>
      </c>
      <c r="BA350" t="s">
        <v>58700</v>
      </c>
      <c r="BB350" s="17">
        <v>1.3454400000000001E-16</v>
      </c>
      <c r="BC350">
        <v>138.31</v>
      </c>
      <c r="BD350" t="s">
        <v>58701</v>
      </c>
      <c r="BE350" t="s">
        <v>58702</v>
      </c>
      <c r="BF350" t="s">
        <v>58703</v>
      </c>
      <c r="BG350">
        <v>10</v>
      </c>
      <c r="BH350">
        <v>3</v>
      </c>
      <c r="BI350">
        <v>750.00726999999995</v>
      </c>
      <c r="BJ350">
        <v>0.75992000000000004</v>
      </c>
      <c r="BK350">
        <v>38492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384920</v>
      </c>
      <c r="BU350">
        <v>0</v>
      </c>
      <c r="BV350">
        <v>1</v>
      </c>
      <c r="BW350">
        <v>0</v>
      </c>
      <c r="BX350">
        <v>1</v>
      </c>
    </row>
    <row r="351" spans="1:76">
      <c r="A351" t="s">
        <v>57920</v>
      </c>
      <c r="B351" t="s">
        <v>57920</v>
      </c>
      <c r="C351" t="s">
        <v>57920</v>
      </c>
      <c r="D351">
        <v>233</v>
      </c>
      <c r="E351">
        <v>233</v>
      </c>
      <c r="H351" t="s">
        <v>57920</v>
      </c>
      <c r="J351">
        <v>0.99999899999999997</v>
      </c>
      <c r="K351">
        <v>61.845700000000001</v>
      </c>
      <c r="AB351">
        <v>0</v>
      </c>
      <c r="AC351">
        <v>0</v>
      </c>
      <c r="AF351">
        <v>1</v>
      </c>
      <c r="AG351">
        <v>64.291200000000003</v>
      </c>
      <c r="AH351">
        <v>3.1922700000000001E-3</v>
      </c>
      <c r="AI351">
        <v>69.680999999999997</v>
      </c>
      <c r="AJ351">
        <v>1</v>
      </c>
      <c r="AK351">
        <v>70.658000000000001</v>
      </c>
      <c r="AL351" s="17">
        <v>3.3847899999999998E-5</v>
      </c>
      <c r="AM351">
        <v>94.343000000000004</v>
      </c>
      <c r="AN351">
        <v>0.99999800000000005</v>
      </c>
      <c r="AO351">
        <v>56.226199999999999</v>
      </c>
      <c r="AP351">
        <v>1.3535199999999999E-4</v>
      </c>
      <c r="AQ351">
        <v>91.887</v>
      </c>
      <c r="AR351">
        <v>1</v>
      </c>
      <c r="AS351">
        <v>70.896600000000007</v>
      </c>
      <c r="AT351">
        <v>1.15533E-3</v>
      </c>
      <c r="AU351">
        <v>78.102000000000004</v>
      </c>
      <c r="AV351">
        <v>0.99999899999999997</v>
      </c>
      <c r="AW351">
        <v>61.845700000000001</v>
      </c>
      <c r="AX351">
        <v>3.8590400000000002E-3</v>
      </c>
      <c r="AY351">
        <v>66.924999999999997</v>
      </c>
      <c r="AZ351">
        <v>1</v>
      </c>
      <c r="BA351" t="s">
        <v>58704</v>
      </c>
      <c r="BB351" s="17">
        <v>3.3847899999999998E-5</v>
      </c>
      <c r="BC351">
        <v>94.343000000000004</v>
      </c>
      <c r="BD351" t="s">
        <v>58705</v>
      </c>
      <c r="BE351" t="s">
        <v>58706</v>
      </c>
      <c r="BF351" t="s">
        <v>58707</v>
      </c>
      <c r="BG351">
        <v>2</v>
      </c>
      <c r="BH351">
        <v>3</v>
      </c>
      <c r="BI351">
        <v>529.93991000000005</v>
      </c>
      <c r="BJ351">
        <v>9.1316999999999995E-3</v>
      </c>
      <c r="BK351">
        <v>8670500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24096000</v>
      </c>
      <c r="BR351">
        <v>14029000</v>
      </c>
      <c r="BS351">
        <v>18758000</v>
      </c>
      <c r="BT351">
        <v>12769000</v>
      </c>
      <c r="BU351">
        <v>17053000</v>
      </c>
      <c r="BV351">
        <v>5</v>
      </c>
      <c r="BW351">
        <v>0</v>
      </c>
      <c r="BX351">
        <v>5</v>
      </c>
    </row>
    <row r="352" spans="1:76">
      <c r="A352" t="s">
        <v>58708</v>
      </c>
      <c r="B352" t="s">
        <v>58708</v>
      </c>
      <c r="C352" t="s">
        <v>58708</v>
      </c>
      <c r="D352">
        <v>16</v>
      </c>
      <c r="E352">
        <v>16</v>
      </c>
      <c r="H352" t="s">
        <v>58708</v>
      </c>
      <c r="J352">
        <v>0.99999899999999997</v>
      </c>
      <c r="K352">
        <v>60.308300000000003</v>
      </c>
      <c r="AF352">
        <v>0</v>
      </c>
      <c r="AG352">
        <v>0</v>
      </c>
      <c r="AJ352">
        <v>0</v>
      </c>
      <c r="AK352">
        <v>0</v>
      </c>
      <c r="AN352">
        <v>0.99999899999999997</v>
      </c>
      <c r="AO352">
        <v>60.308300000000003</v>
      </c>
      <c r="AP352">
        <v>1.29788E-2</v>
      </c>
      <c r="AQ352">
        <v>60.308</v>
      </c>
      <c r="AZ352">
        <v>1</v>
      </c>
      <c r="BA352" t="s">
        <v>58709</v>
      </c>
      <c r="BB352">
        <v>1.29788E-2</v>
      </c>
      <c r="BC352">
        <v>60.308</v>
      </c>
      <c r="BD352" t="s">
        <v>58710</v>
      </c>
      <c r="BE352" t="s">
        <v>58711</v>
      </c>
      <c r="BF352" t="s">
        <v>58712</v>
      </c>
      <c r="BG352">
        <v>2</v>
      </c>
      <c r="BH352">
        <v>2</v>
      </c>
      <c r="BI352">
        <v>546.31326999999999</v>
      </c>
      <c r="BJ352">
        <v>0.44906000000000001</v>
      </c>
      <c r="BK352">
        <v>16691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166910</v>
      </c>
      <c r="BT352">
        <v>0</v>
      </c>
      <c r="BU352">
        <v>0</v>
      </c>
      <c r="BV352">
        <v>1</v>
      </c>
      <c r="BW352">
        <v>0</v>
      </c>
      <c r="BX352">
        <v>1</v>
      </c>
    </row>
    <row r="353" spans="1:76">
      <c r="A353" t="s">
        <v>58713</v>
      </c>
      <c r="B353" t="s">
        <v>58713</v>
      </c>
      <c r="C353" t="s">
        <v>58713</v>
      </c>
      <c r="D353">
        <v>28</v>
      </c>
      <c r="E353">
        <v>28</v>
      </c>
      <c r="H353" t="s">
        <v>58713</v>
      </c>
      <c r="J353">
        <v>0.99999899999999997</v>
      </c>
      <c r="K353">
        <v>61.630600000000001</v>
      </c>
      <c r="AF353">
        <v>1</v>
      </c>
      <c r="AG353">
        <v>68.124099999999999</v>
      </c>
      <c r="AH353" s="17">
        <v>9.2086E-7</v>
      </c>
      <c r="AI353">
        <v>102.12</v>
      </c>
      <c r="AJ353">
        <v>1</v>
      </c>
      <c r="AK353">
        <v>84.001199999999997</v>
      </c>
      <c r="AL353" s="17">
        <v>3.0938100000000001E-12</v>
      </c>
      <c r="AM353">
        <v>128.74</v>
      </c>
      <c r="AN353">
        <v>0.99999899999999997</v>
      </c>
      <c r="AO353">
        <v>61.630600000000001</v>
      </c>
      <c r="AP353" s="17">
        <v>2.3332999999999999E-16</v>
      </c>
      <c r="AQ353">
        <v>136.31</v>
      </c>
      <c r="AZ353">
        <v>1</v>
      </c>
      <c r="BA353" t="s">
        <v>58714</v>
      </c>
      <c r="BB353" s="17">
        <v>2.3332999999999999E-16</v>
      </c>
      <c r="BC353">
        <v>136.31</v>
      </c>
      <c r="BD353" t="s">
        <v>58715</v>
      </c>
      <c r="BE353" t="s">
        <v>58716</v>
      </c>
      <c r="BF353" t="s">
        <v>58717</v>
      </c>
      <c r="BG353">
        <v>8</v>
      </c>
      <c r="BH353">
        <v>3</v>
      </c>
      <c r="BI353">
        <v>619.94840999999997</v>
      </c>
      <c r="BJ353">
        <v>0.91615999999999997</v>
      </c>
      <c r="BK353">
        <v>157270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560470</v>
      </c>
      <c r="BR353">
        <v>459930</v>
      </c>
      <c r="BS353">
        <v>552280</v>
      </c>
      <c r="BT353">
        <v>0</v>
      </c>
      <c r="BU353">
        <v>0</v>
      </c>
      <c r="BV353">
        <v>3</v>
      </c>
      <c r="BW353">
        <v>0</v>
      </c>
      <c r="BX353">
        <v>3</v>
      </c>
    </row>
    <row r="354" spans="1:76">
      <c r="A354" t="s">
        <v>58176</v>
      </c>
      <c r="B354" t="s">
        <v>58176</v>
      </c>
      <c r="C354" t="s">
        <v>58176</v>
      </c>
      <c r="D354">
        <v>90</v>
      </c>
      <c r="E354">
        <v>90</v>
      </c>
      <c r="H354" t="s">
        <v>58176</v>
      </c>
      <c r="J354">
        <v>0.99999899999999997</v>
      </c>
      <c r="K354">
        <v>60.6113</v>
      </c>
      <c r="AF354">
        <v>1</v>
      </c>
      <c r="AG354">
        <v>65.449799999999996</v>
      </c>
      <c r="AH354" s="17">
        <v>2.2911900000000002E-13</v>
      </c>
      <c r="AI354">
        <v>171.48</v>
      </c>
      <c r="AJ354">
        <v>1</v>
      </c>
      <c r="AK354">
        <v>65.600999999999999</v>
      </c>
      <c r="AL354" s="17">
        <v>2.2438000000000002E-12</v>
      </c>
      <c r="AM354">
        <v>159.96</v>
      </c>
      <c r="AN354">
        <v>0.99999499999999997</v>
      </c>
      <c r="AO354">
        <v>53.117199999999997</v>
      </c>
      <c r="AP354" s="17">
        <v>3.4034900000000001E-8</v>
      </c>
      <c r="AQ354">
        <v>107.25</v>
      </c>
      <c r="AR354">
        <v>0.99974200000000002</v>
      </c>
      <c r="AS354">
        <v>35.889299999999999</v>
      </c>
      <c r="AT354" s="17">
        <v>2.6708699999999998E-10</v>
      </c>
      <c r="AU354">
        <v>131.56</v>
      </c>
      <c r="AV354">
        <v>0.99999899999999997</v>
      </c>
      <c r="AW354">
        <v>60.6113</v>
      </c>
      <c r="AX354" s="17">
        <v>1.5628700000000001E-10</v>
      </c>
      <c r="AY354">
        <v>142.38999999999999</v>
      </c>
      <c r="AZ354">
        <v>1</v>
      </c>
      <c r="BA354" t="s">
        <v>58718</v>
      </c>
      <c r="BB354" s="17">
        <v>2.2911900000000002E-13</v>
      </c>
      <c r="BC354">
        <v>171.48</v>
      </c>
      <c r="BD354" t="s">
        <v>58719</v>
      </c>
      <c r="BE354" t="s">
        <v>58720</v>
      </c>
      <c r="BF354" t="s">
        <v>58721</v>
      </c>
      <c r="BG354">
        <v>5</v>
      </c>
      <c r="BH354">
        <v>2</v>
      </c>
      <c r="BI354">
        <v>667.33525999999995</v>
      </c>
      <c r="BJ354">
        <v>-1.7678</v>
      </c>
      <c r="BK354">
        <v>6161400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5993400</v>
      </c>
      <c r="BR354">
        <v>10184000</v>
      </c>
      <c r="BS354">
        <v>14532000</v>
      </c>
      <c r="BT354">
        <v>18537000</v>
      </c>
      <c r="BU354">
        <v>12367000</v>
      </c>
      <c r="BV354">
        <v>5</v>
      </c>
      <c r="BW354">
        <v>0</v>
      </c>
      <c r="BX354">
        <v>5</v>
      </c>
    </row>
    <row r="355" spans="1:76">
      <c r="A355" t="s">
        <v>58367</v>
      </c>
      <c r="B355" t="s">
        <v>58367</v>
      </c>
      <c r="C355" t="s">
        <v>58367</v>
      </c>
      <c r="D355">
        <v>395</v>
      </c>
      <c r="E355">
        <v>395</v>
      </c>
      <c r="H355" t="s">
        <v>58367</v>
      </c>
      <c r="J355">
        <v>0.99999899999999997</v>
      </c>
      <c r="K355">
        <v>61.8626</v>
      </c>
      <c r="AF355">
        <v>1</v>
      </c>
      <c r="AG355">
        <v>83.221199999999996</v>
      </c>
      <c r="AH355" s="17">
        <v>3.6660199999999998E-25</v>
      </c>
      <c r="AI355">
        <v>162.93</v>
      </c>
      <c r="AJ355">
        <v>0.99992700000000001</v>
      </c>
      <c r="AK355">
        <v>41.348700000000001</v>
      </c>
      <c r="AL355" s="17">
        <v>3.8059700000000001E-17</v>
      </c>
      <c r="AM355">
        <v>152.32</v>
      </c>
      <c r="AN355">
        <v>0.99999899999999997</v>
      </c>
      <c r="AO355">
        <v>61.8626</v>
      </c>
      <c r="AP355" s="17">
        <v>8.1840300000000004E-11</v>
      </c>
      <c r="AQ355">
        <v>135.61000000000001</v>
      </c>
      <c r="AR355">
        <v>0</v>
      </c>
      <c r="AS355">
        <v>0</v>
      </c>
      <c r="AZ355">
        <v>2</v>
      </c>
      <c r="BA355" t="s">
        <v>58722</v>
      </c>
      <c r="BB355" s="17">
        <v>3.6660199999999998E-25</v>
      </c>
      <c r="BC355">
        <v>162.93</v>
      </c>
      <c r="BD355" t="s">
        <v>58723</v>
      </c>
      <c r="BE355" t="s">
        <v>58724</v>
      </c>
      <c r="BF355" t="s">
        <v>58725</v>
      </c>
      <c r="BG355">
        <v>8</v>
      </c>
      <c r="BH355">
        <v>3</v>
      </c>
      <c r="BI355">
        <v>994.13297</v>
      </c>
      <c r="BJ355">
        <v>1.7952999999999999</v>
      </c>
      <c r="BK355">
        <v>487750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1725700</v>
      </c>
      <c r="BR355">
        <v>1533300</v>
      </c>
      <c r="BS355">
        <v>1618600</v>
      </c>
      <c r="BT355">
        <v>0</v>
      </c>
      <c r="BU355">
        <v>0</v>
      </c>
      <c r="BV355">
        <v>3</v>
      </c>
      <c r="BW355">
        <v>0</v>
      </c>
      <c r="BX355">
        <v>3</v>
      </c>
    </row>
    <row r="356" spans="1:76">
      <c r="A356" t="s">
        <v>58726</v>
      </c>
      <c r="B356" t="s">
        <v>58726</v>
      </c>
      <c r="C356" t="s">
        <v>58726</v>
      </c>
      <c r="D356">
        <v>451</v>
      </c>
      <c r="E356">
        <v>451</v>
      </c>
      <c r="H356" t="s">
        <v>58726</v>
      </c>
      <c r="J356">
        <v>0.99999899999999997</v>
      </c>
      <c r="K356">
        <v>58.745600000000003</v>
      </c>
      <c r="AJ356">
        <v>0.99999899999999997</v>
      </c>
      <c r="AK356">
        <v>58.745600000000003</v>
      </c>
      <c r="AL356" s="17">
        <v>4.5109899999999998E-6</v>
      </c>
      <c r="AM356">
        <v>97.790999999999997</v>
      </c>
      <c r="AZ356">
        <v>1</v>
      </c>
      <c r="BA356" t="s">
        <v>58727</v>
      </c>
      <c r="BB356" s="17">
        <v>4.5109899999999998E-6</v>
      </c>
      <c r="BC356">
        <v>97.790999999999997</v>
      </c>
      <c r="BD356" t="s">
        <v>58728</v>
      </c>
      <c r="BE356" t="s">
        <v>58729</v>
      </c>
      <c r="BF356" t="s">
        <v>58730</v>
      </c>
      <c r="BG356">
        <v>3</v>
      </c>
      <c r="BH356">
        <v>3</v>
      </c>
      <c r="BI356">
        <v>802.35901999999999</v>
      </c>
      <c r="BJ356">
        <v>-2.3157999999999999</v>
      </c>
      <c r="BK356">
        <v>31716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317160</v>
      </c>
      <c r="BS356">
        <v>0</v>
      </c>
      <c r="BT356">
        <v>0</v>
      </c>
      <c r="BU356">
        <v>0</v>
      </c>
      <c r="BV356">
        <v>1</v>
      </c>
      <c r="BW356">
        <v>0</v>
      </c>
      <c r="BX356">
        <v>1</v>
      </c>
    </row>
    <row r="357" spans="1:76">
      <c r="A357" t="s">
        <v>58641</v>
      </c>
      <c r="B357" t="s">
        <v>58641</v>
      </c>
      <c r="C357" t="s">
        <v>58641</v>
      </c>
      <c r="D357">
        <v>6</v>
      </c>
      <c r="E357">
        <v>6</v>
      </c>
      <c r="H357" t="s">
        <v>58641</v>
      </c>
      <c r="J357">
        <v>0.99999899999999997</v>
      </c>
      <c r="K357">
        <v>59.8322</v>
      </c>
      <c r="L357">
        <v>0.99998600000000004</v>
      </c>
      <c r="M357">
        <v>48.4009</v>
      </c>
      <c r="N357">
        <v>3.2135200000000001E-3</v>
      </c>
      <c r="O357">
        <v>76.373999999999995</v>
      </c>
      <c r="P357">
        <v>0</v>
      </c>
      <c r="Q357">
        <v>0</v>
      </c>
      <c r="T357">
        <v>0.99976200000000004</v>
      </c>
      <c r="U357">
        <v>36.233400000000003</v>
      </c>
      <c r="V357">
        <v>7.3135800000000001E-3</v>
      </c>
      <c r="W357">
        <v>66.316999999999993</v>
      </c>
      <c r="X357">
        <v>0.97773200000000005</v>
      </c>
      <c r="Y357">
        <v>16.4254</v>
      </c>
      <c r="Z357" s="17">
        <v>9.7236000000000002E-5</v>
      </c>
      <c r="AA357">
        <v>90.308999999999997</v>
      </c>
      <c r="AB357">
        <v>0.931898</v>
      </c>
      <c r="AC357">
        <v>11.3621</v>
      </c>
      <c r="AD357" s="17">
        <v>2.92842E-8</v>
      </c>
      <c r="AE357">
        <v>105.75</v>
      </c>
      <c r="AF357">
        <v>0.99999800000000005</v>
      </c>
      <c r="AG357">
        <v>57.984499999999997</v>
      </c>
      <c r="AH357" s="17">
        <v>4.7968800000000001E-31</v>
      </c>
      <c r="AI357">
        <v>174.48</v>
      </c>
      <c r="AJ357">
        <v>0.99999199999999999</v>
      </c>
      <c r="AK357">
        <v>51.240299999999998</v>
      </c>
      <c r="AL357" s="17">
        <v>3.6457600000000001E-21</v>
      </c>
      <c r="AM357">
        <v>151.11000000000001</v>
      </c>
      <c r="AN357">
        <v>0.99999899999999997</v>
      </c>
      <c r="AO357">
        <v>59.8322</v>
      </c>
      <c r="AP357" s="17">
        <v>3.8078099999999999E-30</v>
      </c>
      <c r="AQ357">
        <v>165.91</v>
      </c>
      <c r="AV357">
        <v>0</v>
      </c>
      <c r="AW357">
        <v>0</v>
      </c>
      <c r="AZ357">
        <v>1</v>
      </c>
      <c r="BA357" t="s">
        <v>58731</v>
      </c>
      <c r="BB357" s="17">
        <v>4.7968800000000001E-31</v>
      </c>
      <c r="BC357">
        <v>174.48</v>
      </c>
      <c r="BD357" t="s">
        <v>58732</v>
      </c>
      <c r="BE357" t="s">
        <v>58733</v>
      </c>
      <c r="BF357" t="s">
        <v>58734</v>
      </c>
      <c r="BG357">
        <v>5</v>
      </c>
      <c r="BH357">
        <v>3</v>
      </c>
      <c r="BI357">
        <v>834.74414999999999</v>
      </c>
      <c r="BJ357">
        <v>2.7246000000000001</v>
      </c>
      <c r="BK357">
        <v>24237000</v>
      </c>
      <c r="BL357">
        <v>325840</v>
      </c>
      <c r="BM357">
        <v>0</v>
      </c>
      <c r="BN357">
        <v>194540</v>
      </c>
      <c r="BO357">
        <v>900100</v>
      </c>
      <c r="BP357">
        <v>8047000</v>
      </c>
      <c r="BQ357">
        <v>7601500</v>
      </c>
      <c r="BR357">
        <v>621160</v>
      </c>
      <c r="BS357">
        <v>6547000</v>
      </c>
      <c r="BT357">
        <v>0</v>
      </c>
      <c r="BU357">
        <v>0</v>
      </c>
      <c r="BV357">
        <v>6</v>
      </c>
      <c r="BW357">
        <v>3</v>
      </c>
      <c r="BX357">
        <v>3</v>
      </c>
    </row>
    <row r="358" spans="1:76">
      <c r="A358" t="s">
        <v>57234</v>
      </c>
      <c r="B358" t="s">
        <v>57234</v>
      </c>
      <c r="C358" t="s">
        <v>57234</v>
      </c>
      <c r="D358">
        <v>92</v>
      </c>
      <c r="E358">
        <v>92</v>
      </c>
      <c r="H358" t="s">
        <v>57234</v>
      </c>
      <c r="J358">
        <v>0.99999800000000005</v>
      </c>
      <c r="K358">
        <v>59.352600000000002</v>
      </c>
      <c r="L358">
        <v>0</v>
      </c>
      <c r="M358">
        <v>0</v>
      </c>
      <c r="P358">
        <v>0</v>
      </c>
      <c r="Q358">
        <v>0</v>
      </c>
      <c r="T358">
        <v>0</v>
      </c>
      <c r="U358">
        <v>0</v>
      </c>
      <c r="AB358">
        <v>0</v>
      </c>
      <c r="AC358">
        <v>0</v>
      </c>
      <c r="AF358">
        <v>1</v>
      </c>
      <c r="AG358">
        <v>113.02200000000001</v>
      </c>
      <c r="AH358" s="17">
        <v>8.9033099999999998E-14</v>
      </c>
      <c r="AI358">
        <v>170.53</v>
      </c>
      <c r="AJ358">
        <v>0.88724800000000004</v>
      </c>
      <c r="AK358">
        <v>12.27</v>
      </c>
      <c r="AL358" s="17">
        <v>3.9239399999999999E-14</v>
      </c>
      <c r="AM358">
        <v>173.42</v>
      </c>
      <c r="AN358">
        <v>0.997726</v>
      </c>
      <c r="AO358">
        <v>26.874700000000001</v>
      </c>
      <c r="AP358" s="17">
        <v>1.4223799999999999E-13</v>
      </c>
      <c r="AQ358">
        <v>167.45</v>
      </c>
      <c r="AR358">
        <v>0.99997400000000003</v>
      </c>
      <c r="AS358">
        <v>46.261499999999998</v>
      </c>
      <c r="AT358">
        <v>6.9302399999999998E-3</v>
      </c>
      <c r="AU358">
        <v>64.227999999999994</v>
      </c>
      <c r="AV358">
        <v>0.99999800000000005</v>
      </c>
      <c r="AW358">
        <v>59.352600000000002</v>
      </c>
      <c r="AX358" s="17">
        <v>2.4088999999999999E-11</v>
      </c>
      <c r="AY358">
        <v>151.36000000000001</v>
      </c>
      <c r="AZ358">
        <v>1</v>
      </c>
      <c r="BA358" t="s">
        <v>58735</v>
      </c>
      <c r="BB358" s="17">
        <v>3.9239399999999999E-14</v>
      </c>
      <c r="BC358">
        <v>173.42</v>
      </c>
      <c r="BD358" t="s">
        <v>58736</v>
      </c>
      <c r="BE358" t="s">
        <v>58737</v>
      </c>
      <c r="BF358" t="s">
        <v>58738</v>
      </c>
      <c r="BG358">
        <v>1</v>
      </c>
      <c r="BH358">
        <v>2</v>
      </c>
      <c r="BI358">
        <v>727.85076000000004</v>
      </c>
      <c r="BJ358">
        <v>1.1746000000000001</v>
      </c>
      <c r="BK358">
        <v>4689400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7538800</v>
      </c>
      <c r="BR358">
        <v>8821200</v>
      </c>
      <c r="BS358">
        <v>22450000</v>
      </c>
      <c r="BT358">
        <v>124000</v>
      </c>
      <c r="BU358">
        <v>7960000</v>
      </c>
      <c r="BV358">
        <v>4</v>
      </c>
      <c r="BW358">
        <v>0</v>
      </c>
      <c r="BX358">
        <v>4</v>
      </c>
    </row>
    <row r="359" spans="1:76">
      <c r="A359" t="s">
        <v>57410</v>
      </c>
      <c r="B359" t="s">
        <v>57410</v>
      </c>
      <c r="C359" t="s">
        <v>57410</v>
      </c>
      <c r="D359">
        <v>817</v>
      </c>
      <c r="E359">
        <v>817</v>
      </c>
      <c r="H359" t="s">
        <v>57410</v>
      </c>
      <c r="J359">
        <v>0.99999800000000005</v>
      </c>
      <c r="K359">
        <v>57.019399999999997</v>
      </c>
      <c r="AR359">
        <v>0.99999800000000005</v>
      </c>
      <c r="AS359">
        <v>57.019399999999997</v>
      </c>
      <c r="AT359" s="17">
        <v>2.50938E-11</v>
      </c>
      <c r="AU359">
        <v>129.07</v>
      </c>
      <c r="AZ359">
        <v>1</v>
      </c>
      <c r="BA359" t="s">
        <v>58739</v>
      </c>
      <c r="BB359" s="17">
        <v>2.50938E-11</v>
      </c>
      <c r="BC359">
        <v>129.07</v>
      </c>
      <c r="BD359" t="s">
        <v>58740</v>
      </c>
      <c r="BE359" t="s">
        <v>58741</v>
      </c>
      <c r="BF359" t="s">
        <v>58742</v>
      </c>
      <c r="BG359">
        <v>17</v>
      </c>
      <c r="BH359">
        <v>3</v>
      </c>
      <c r="BI359">
        <v>968.43984999999998</v>
      </c>
      <c r="BJ359">
        <v>0.87068999999999996</v>
      </c>
      <c r="BK359">
        <v>42718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427180</v>
      </c>
      <c r="BU359">
        <v>0</v>
      </c>
      <c r="BV359">
        <v>1</v>
      </c>
      <c r="BW359">
        <v>0</v>
      </c>
      <c r="BX359">
        <v>1</v>
      </c>
    </row>
    <row r="360" spans="1:76">
      <c r="A360" t="s">
        <v>57920</v>
      </c>
      <c r="B360" t="s">
        <v>57920</v>
      </c>
      <c r="C360" t="s">
        <v>57920</v>
      </c>
      <c r="D360">
        <v>216</v>
      </c>
      <c r="E360">
        <v>216</v>
      </c>
      <c r="H360" t="s">
        <v>57920</v>
      </c>
      <c r="J360">
        <v>0.99999800000000005</v>
      </c>
      <c r="K360">
        <v>56.592700000000001</v>
      </c>
      <c r="AF360">
        <v>0</v>
      </c>
      <c r="AG360">
        <v>0</v>
      </c>
      <c r="AJ360">
        <v>0.99999899999999997</v>
      </c>
      <c r="AK360">
        <v>62.729599999999998</v>
      </c>
      <c r="AL360" s="17">
        <v>1.7093699999999999E-11</v>
      </c>
      <c r="AM360">
        <v>134.02000000000001</v>
      </c>
      <c r="AR360">
        <v>0.99999800000000005</v>
      </c>
      <c r="AS360">
        <v>56.592700000000001</v>
      </c>
      <c r="AT360" s="17">
        <v>9.1550499999999997E-18</v>
      </c>
      <c r="AU360">
        <v>149.4</v>
      </c>
      <c r="AZ360">
        <v>2</v>
      </c>
      <c r="BA360" t="s">
        <v>58743</v>
      </c>
      <c r="BB360" s="17">
        <v>9.1550499999999997E-18</v>
      </c>
      <c r="BC360">
        <v>149.4</v>
      </c>
      <c r="BD360" t="s">
        <v>58744</v>
      </c>
      <c r="BE360" t="s">
        <v>58745</v>
      </c>
      <c r="BF360" t="s">
        <v>58746</v>
      </c>
      <c r="BG360">
        <v>18</v>
      </c>
      <c r="BH360">
        <v>3</v>
      </c>
      <c r="BI360">
        <v>1088.1344999999999</v>
      </c>
      <c r="BJ360">
        <v>1.5667</v>
      </c>
      <c r="BK360">
        <v>359650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1255900</v>
      </c>
      <c r="BS360">
        <v>0</v>
      </c>
      <c r="BT360">
        <v>2340600</v>
      </c>
      <c r="BU360">
        <v>0</v>
      </c>
      <c r="BV360">
        <v>2</v>
      </c>
      <c r="BW360">
        <v>0</v>
      </c>
      <c r="BX360">
        <v>2</v>
      </c>
    </row>
    <row r="361" spans="1:76">
      <c r="A361" t="s">
        <v>58747</v>
      </c>
      <c r="B361" t="s">
        <v>58747</v>
      </c>
      <c r="C361" t="s">
        <v>58748</v>
      </c>
      <c r="D361" t="s">
        <v>58749</v>
      </c>
      <c r="E361">
        <v>149</v>
      </c>
      <c r="H361" t="s">
        <v>58747</v>
      </c>
      <c r="J361">
        <v>0.99999800000000005</v>
      </c>
      <c r="K361">
        <v>56.216999999999999</v>
      </c>
      <c r="AV361">
        <v>0.99999800000000005</v>
      </c>
      <c r="AW361">
        <v>56.216999999999999</v>
      </c>
      <c r="AX361" s="17">
        <v>5.5792400000000001E-7</v>
      </c>
      <c r="AY361">
        <v>107.73</v>
      </c>
      <c r="AZ361">
        <v>1</v>
      </c>
      <c r="BA361" t="s">
        <v>58750</v>
      </c>
      <c r="BB361" s="17">
        <v>5.5792400000000001E-7</v>
      </c>
      <c r="BC361">
        <v>107.73</v>
      </c>
      <c r="BD361" t="s">
        <v>58751</v>
      </c>
      <c r="BE361" t="s">
        <v>58752</v>
      </c>
      <c r="BF361" t="s">
        <v>58753</v>
      </c>
      <c r="BG361">
        <v>4</v>
      </c>
      <c r="BH361">
        <v>3</v>
      </c>
      <c r="BI361">
        <v>608.30229999999995</v>
      </c>
      <c r="BJ361">
        <v>-2.3866000000000001</v>
      </c>
      <c r="BK361">
        <v>574840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5748400</v>
      </c>
      <c r="BV361">
        <v>1</v>
      </c>
      <c r="BW361">
        <v>0</v>
      </c>
      <c r="BX361">
        <v>1</v>
      </c>
    </row>
    <row r="362" spans="1:76">
      <c r="A362" t="s">
        <v>58252</v>
      </c>
      <c r="B362" t="s">
        <v>58252</v>
      </c>
      <c r="C362" t="s">
        <v>58252</v>
      </c>
      <c r="D362">
        <v>120</v>
      </c>
      <c r="E362">
        <v>120</v>
      </c>
      <c r="H362" t="s">
        <v>58252</v>
      </c>
      <c r="J362">
        <v>0.99999800000000005</v>
      </c>
      <c r="K362">
        <v>56.495899999999999</v>
      </c>
      <c r="P362">
        <v>0</v>
      </c>
      <c r="Q362">
        <v>0</v>
      </c>
      <c r="AF362">
        <v>1</v>
      </c>
      <c r="AG362">
        <v>70.301500000000004</v>
      </c>
      <c r="AH362" s="17">
        <v>5.9247200000000006E-39</v>
      </c>
      <c r="AI362">
        <v>204.12</v>
      </c>
      <c r="AJ362">
        <v>1</v>
      </c>
      <c r="AK362">
        <v>74.119799999999998</v>
      </c>
      <c r="AL362" s="17">
        <v>1.3601600000000001E-44</v>
      </c>
      <c r="AM362">
        <v>212.95</v>
      </c>
      <c r="AN362">
        <v>1</v>
      </c>
      <c r="AO362">
        <v>73.435000000000002</v>
      </c>
      <c r="AP362" s="17">
        <v>7.8999499999999999E-45</v>
      </c>
      <c r="AQ362">
        <v>216.95</v>
      </c>
      <c r="AR362">
        <v>0.99999899999999997</v>
      </c>
      <c r="AS362">
        <v>59.145200000000003</v>
      </c>
      <c r="AT362" s="17">
        <v>2.2067399999999999E-23</v>
      </c>
      <c r="AU362">
        <v>145.06</v>
      </c>
      <c r="AV362">
        <v>0.99999800000000005</v>
      </c>
      <c r="AW362">
        <v>56.495899999999999</v>
      </c>
      <c r="AX362" s="17">
        <v>4.20639E-17</v>
      </c>
      <c r="AY362">
        <v>142.93</v>
      </c>
      <c r="AZ362">
        <v>1</v>
      </c>
      <c r="BA362" t="s">
        <v>58754</v>
      </c>
      <c r="BB362" s="17">
        <v>7.8999499999999999E-45</v>
      </c>
      <c r="BC362">
        <v>216.95</v>
      </c>
      <c r="BD362" t="s">
        <v>58755</v>
      </c>
      <c r="BE362" t="s">
        <v>58756</v>
      </c>
      <c r="BF362" t="s">
        <v>58757</v>
      </c>
      <c r="BG362">
        <v>14</v>
      </c>
      <c r="BH362">
        <v>3</v>
      </c>
      <c r="BI362">
        <v>754.67345</v>
      </c>
      <c r="BJ362">
        <v>0.85585</v>
      </c>
      <c r="BK362">
        <v>67349000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234400000</v>
      </c>
      <c r="BR362">
        <v>171210000</v>
      </c>
      <c r="BS362">
        <v>122570000</v>
      </c>
      <c r="BT362">
        <v>16178000</v>
      </c>
      <c r="BU362">
        <v>129130000</v>
      </c>
      <c r="BV362">
        <v>5</v>
      </c>
      <c r="BW362">
        <v>0</v>
      </c>
      <c r="BX362">
        <v>5</v>
      </c>
    </row>
    <row r="363" spans="1:76">
      <c r="A363" t="s">
        <v>58758</v>
      </c>
      <c r="B363" t="s">
        <v>58758</v>
      </c>
      <c r="C363" t="s">
        <v>58758</v>
      </c>
      <c r="D363">
        <v>161</v>
      </c>
      <c r="E363">
        <v>161</v>
      </c>
      <c r="H363" t="s">
        <v>58758</v>
      </c>
      <c r="J363">
        <v>0.99999800000000005</v>
      </c>
      <c r="K363">
        <v>57.501800000000003</v>
      </c>
      <c r="P363">
        <v>0.99999800000000005</v>
      </c>
      <c r="Q363">
        <v>57.501800000000003</v>
      </c>
      <c r="R363" s="17">
        <v>2.98521E-8</v>
      </c>
      <c r="S363">
        <v>105.67</v>
      </c>
      <c r="AF363">
        <v>0.99998900000000002</v>
      </c>
      <c r="AG363">
        <v>49.546199999999999</v>
      </c>
      <c r="AH363" s="17">
        <v>3.0081099999999998E-7</v>
      </c>
      <c r="AI363">
        <v>110.34</v>
      </c>
      <c r="AJ363">
        <v>0.99989899999999998</v>
      </c>
      <c r="AK363">
        <v>39.936799999999998</v>
      </c>
      <c r="AL363" s="17">
        <v>5.9168100000000005E-17</v>
      </c>
      <c r="AM363">
        <v>142.12</v>
      </c>
      <c r="AN363">
        <v>0.99997999999999998</v>
      </c>
      <c r="AO363">
        <v>47.078699999999998</v>
      </c>
      <c r="AP363">
        <v>1.46696E-3</v>
      </c>
      <c r="AQ363">
        <v>77.905000000000001</v>
      </c>
      <c r="AR363">
        <v>1</v>
      </c>
      <c r="AS363">
        <v>93.060900000000004</v>
      </c>
      <c r="AT363" s="17">
        <v>9.5901700000000002E-24</v>
      </c>
      <c r="AU363">
        <v>157.71</v>
      </c>
      <c r="AV363">
        <v>0.99999000000000005</v>
      </c>
      <c r="AW363">
        <v>49.850999999999999</v>
      </c>
      <c r="AX363" s="17">
        <v>8.5687799999999995E-17</v>
      </c>
      <c r="AY363">
        <v>141.04</v>
      </c>
      <c r="AZ363">
        <v>1</v>
      </c>
      <c r="BA363" t="s">
        <v>58759</v>
      </c>
      <c r="BB363" s="17">
        <v>9.5901700000000002E-24</v>
      </c>
      <c r="BC363">
        <v>157.71</v>
      </c>
      <c r="BD363" t="s">
        <v>58760</v>
      </c>
      <c r="BE363" t="s">
        <v>58761</v>
      </c>
      <c r="BF363" t="s">
        <v>58762</v>
      </c>
      <c r="BG363">
        <v>13</v>
      </c>
      <c r="BH363">
        <v>2</v>
      </c>
      <c r="BI363">
        <v>1162.9960000000001</v>
      </c>
      <c r="BJ363">
        <v>0.38430999999999998</v>
      </c>
      <c r="BK363">
        <v>55125000</v>
      </c>
      <c r="BL363">
        <v>0</v>
      </c>
      <c r="BM363">
        <v>879340</v>
      </c>
      <c r="BN363">
        <v>0</v>
      </c>
      <c r="BO363">
        <v>0</v>
      </c>
      <c r="BP363">
        <v>0</v>
      </c>
      <c r="BQ363">
        <v>13001000</v>
      </c>
      <c r="BR363">
        <v>15891000</v>
      </c>
      <c r="BS363">
        <v>2241900</v>
      </c>
      <c r="BT363">
        <v>14802000</v>
      </c>
      <c r="BU363">
        <v>8308900</v>
      </c>
      <c r="BV363">
        <v>6</v>
      </c>
      <c r="BW363">
        <v>1</v>
      </c>
      <c r="BX363">
        <v>5</v>
      </c>
    </row>
    <row r="364" spans="1:76">
      <c r="A364" t="s">
        <v>58763</v>
      </c>
      <c r="B364" t="s">
        <v>58763</v>
      </c>
      <c r="C364" t="s">
        <v>58763</v>
      </c>
      <c r="D364">
        <v>78</v>
      </c>
      <c r="E364">
        <v>78</v>
      </c>
      <c r="H364" t="s">
        <v>58763</v>
      </c>
      <c r="J364">
        <v>0.99999700000000002</v>
      </c>
      <c r="K364">
        <v>56.605400000000003</v>
      </c>
      <c r="AF364">
        <v>0.99944</v>
      </c>
      <c r="AG364">
        <v>35.529000000000003</v>
      </c>
      <c r="AH364">
        <v>0.21246999999999999</v>
      </c>
      <c r="AI364">
        <v>48.502000000000002</v>
      </c>
      <c r="AJ364">
        <v>0.99999700000000002</v>
      </c>
      <c r="AK364">
        <v>56.605400000000003</v>
      </c>
      <c r="AL364">
        <v>1.1054599999999999E-4</v>
      </c>
      <c r="AM364">
        <v>93.102000000000004</v>
      </c>
      <c r="AV364">
        <v>0</v>
      </c>
      <c r="AW364">
        <v>0</v>
      </c>
      <c r="AZ364">
        <v>1</v>
      </c>
      <c r="BA364" t="s">
        <v>58764</v>
      </c>
      <c r="BB364">
        <v>1.1054599999999999E-4</v>
      </c>
      <c r="BC364">
        <v>93.102000000000004</v>
      </c>
      <c r="BD364" t="s">
        <v>58765</v>
      </c>
      <c r="BE364" t="s">
        <v>58766</v>
      </c>
      <c r="BF364" t="s">
        <v>58767</v>
      </c>
      <c r="BG364">
        <v>9</v>
      </c>
      <c r="BH364">
        <v>3</v>
      </c>
      <c r="BI364">
        <v>593.62838999999997</v>
      </c>
      <c r="BJ364">
        <v>-1.3220000000000001</v>
      </c>
      <c r="BK364">
        <v>40920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170190</v>
      </c>
      <c r="BR364">
        <v>239020</v>
      </c>
      <c r="BS364">
        <v>0</v>
      </c>
      <c r="BT364">
        <v>0</v>
      </c>
      <c r="BU364">
        <v>0</v>
      </c>
      <c r="BV364">
        <v>2</v>
      </c>
      <c r="BW364">
        <v>0</v>
      </c>
      <c r="BX364">
        <v>2</v>
      </c>
    </row>
    <row r="365" spans="1:76">
      <c r="A365" t="s">
        <v>58768</v>
      </c>
      <c r="B365" t="s">
        <v>58768</v>
      </c>
      <c r="C365" t="s">
        <v>58768</v>
      </c>
      <c r="D365">
        <v>177</v>
      </c>
      <c r="E365">
        <v>177</v>
      </c>
      <c r="H365" t="s">
        <v>58768</v>
      </c>
      <c r="J365">
        <v>0.999996</v>
      </c>
      <c r="K365">
        <v>55.236499999999999</v>
      </c>
      <c r="AF365">
        <v>1</v>
      </c>
      <c r="AG365">
        <v>112.937</v>
      </c>
      <c r="AH365" s="17">
        <v>5.3336699999999997E-24</v>
      </c>
      <c r="AI365">
        <v>156.5</v>
      </c>
      <c r="AJ365">
        <v>1</v>
      </c>
      <c r="AK365">
        <v>93.753500000000003</v>
      </c>
      <c r="AL365" s="17">
        <v>2.2926499999999999E-16</v>
      </c>
      <c r="AM365">
        <v>135.47</v>
      </c>
      <c r="AN365">
        <v>0</v>
      </c>
      <c r="AO365">
        <v>0</v>
      </c>
      <c r="AR365">
        <v>1</v>
      </c>
      <c r="AS365">
        <v>105.164</v>
      </c>
      <c r="AT365" s="17">
        <v>5.4055899999999998E-32</v>
      </c>
      <c r="AU365">
        <v>167.66</v>
      </c>
      <c r="AV365">
        <v>0.999996</v>
      </c>
      <c r="AW365">
        <v>55.236499999999999</v>
      </c>
      <c r="AX365">
        <v>7.2325100000000002E-3</v>
      </c>
      <c r="AY365">
        <v>76.942999999999998</v>
      </c>
      <c r="AZ365">
        <v>1</v>
      </c>
      <c r="BA365" t="s">
        <v>58769</v>
      </c>
      <c r="BB365" s="17">
        <v>5.4055899999999998E-32</v>
      </c>
      <c r="BC365">
        <v>167.66</v>
      </c>
      <c r="BD365" t="s">
        <v>58770</v>
      </c>
      <c r="BE365" t="s">
        <v>58771</v>
      </c>
      <c r="BF365" t="s">
        <v>58772</v>
      </c>
      <c r="BG365">
        <v>3</v>
      </c>
      <c r="BH365">
        <v>2</v>
      </c>
      <c r="BI365">
        <v>951.47609</v>
      </c>
      <c r="BJ365">
        <v>1.0564</v>
      </c>
      <c r="BK365">
        <v>176170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385110</v>
      </c>
      <c r="BR365">
        <v>878520</v>
      </c>
      <c r="BS365">
        <v>0</v>
      </c>
      <c r="BT365">
        <v>355240</v>
      </c>
      <c r="BU365">
        <v>142830</v>
      </c>
      <c r="BV365">
        <v>4</v>
      </c>
      <c r="BW365">
        <v>0</v>
      </c>
      <c r="BX365">
        <v>4</v>
      </c>
    </row>
    <row r="366" spans="1:76">
      <c r="A366" t="s">
        <v>57605</v>
      </c>
      <c r="B366" t="s">
        <v>57605</v>
      </c>
      <c r="C366" t="s">
        <v>57605</v>
      </c>
      <c r="D366">
        <v>170</v>
      </c>
      <c r="E366">
        <v>170</v>
      </c>
      <c r="H366" t="s">
        <v>57605</v>
      </c>
      <c r="J366">
        <v>0.999996</v>
      </c>
      <c r="K366">
        <v>54.569299999999998</v>
      </c>
      <c r="AF366">
        <v>0.99999899999999997</v>
      </c>
      <c r="AG366">
        <v>60.607100000000003</v>
      </c>
      <c r="AH366" s="17">
        <v>2.0538099999999999E-16</v>
      </c>
      <c r="AI366">
        <v>136.15</v>
      </c>
      <c r="AJ366">
        <v>0.999996</v>
      </c>
      <c r="AK366">
        <v>54.569299999999998</v>
      </c>
      <c r="AL366" s="17">
        <v>8.2594000000000005E-7</v>
      </c>
      <c r="AM366">
        <v>105.02</v>
      </c>
      <c r="AN366">
        <v>0.99999899999999997</v>
      </c>
      <c r="AO366">
        <v>59.674900000000001</v>
      </c>
      <c r="AP366" s="17">
        <v>1.7989099999999999E-16</v>
      </c>
      <c r="AQ366">
        <v>137.16999999999999</v>
      </c>
      <c r="AR366">
        <v>1</v>
      </c>
      <c r="AS366">
        <v>74.436300000000003</v>
      </c>
      <c r="AT366" s="17">
        <v>2.8149099999999997E-23</v>
      </c>
      <c r="AU366">
        <v>149.97999999999999</v>
      </c>
      <c r="AV366">
        <v>0.999996</v>
      </c>
      <c r="AW366">
        <v>54.569299999999998</v>
      </c>
      <c r="AX366" s="17">
        <v>8.2595000000000001E-7</v>
      </c>
      <c r="AY366">
        <v>105.02</v>
      </c>
      <c r="AZ366">
        <v>1</v>
      </c>
      <c r="BA366" t="s">
        <v>58773</v>
      </c>
      <c r="BB366" s="17">
        <v>2.8149099999999997E-23</v>
      </c>
      <c r="BC366">
        <v>149.97999999999999</v>
      </c>
      <c r="BD366" t="s">
        <v>58774</v>
      </c>
      <c r="BE366" t="s">
        <v>58775</v>
      </c>
      <c r="BF366" t="s">
        <v>58776</v>
      </c>
      <c r="BG366">
        <v>8</v>
      </c>
      <c r="BH366">
        <v>2</v>
      </c>
      <c r="BI366">
        <v>979.96501999999998</v>
      </c>
      <c r="BJ366">
        <v>0.55359000000000003</v>
      </c>
      <c r="BK366">
        <v>228790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456530</v>
      </c>
      <c r="BR366">
        <v>350600</v>
      </c>
      <c r="BS366">
        <v>337720</v>
      </c>
      <c r="BT366">
        <v>859800</v>
      </c>
      <c r="BU366">
        <v>283260</v>
      </c>
      <c r="BV366">
        <v>5</v>
      </c>
      <c r="BW366">
        <v>0</v>
      </c>
      <c r="BX366">
        <v>5</v>
      </c>
    </row>
    <row r="367" spans="1:76">
      <c r="A367" t="s">
        <v>58777</v>
      </c>
      <c r="B367" t="s">
        <v>58777</v>
      </c>
      <c r="C367" t="s">
        <v>58777</v>
      </c>
      <c r="D367">
        <v>391</v>
      </c>
      <c r="E367">
        <v>391</v>
      </c>
      <c r="H367" t="s">
        <v>58777</v>
      </c>
      <c r="J367">
        <v>0.99999499999999997</v>
      </c>
      <c r="K367">
        <v>53.293300000000002</v>
      </c>
      <c r="L367">
        <v>0.96957599999999999</v>
      </c>
      <c r="M367">
        <v>15.0337</v>
      </c>
      <c r="N367">
        <v>1.2388700000000001E-2</v>
      </c>
      <c r="O367">
        <v>71.463999999999999</v>
      </c>
      <c r="P367">
        <v>0</v>
      </c>
      <c r="Q367">
        <v>0</v>
      </c>
      <c r="T367">
        <v>0.99975499999999995</v>
      </c>
      <c r="U367">
        <v>36.109099999999998</v>
      </c>
      <c r="V367">
        <v>2.8982500000000001E-2</v>
      </c>
      <c r="W367">
        <v>61.716999999999999</v>
      </c>
      <c r="X367">
        <v>0.99984600000000001</v>
      </c>
      <c r="Y367">
        <v>38.118499999999997</v>
      </c>
      <c r="Z367">
        <v>1.11228E-2</v>
      </c>
      <c r="AA367">
        <v>72.313999999999993</v>
      </c>
      <c r="AB367">
        <v>0.99999499999999997</v>
      </c>
      <c r="AC367">
        <v>53.293300000000002</v>
      </c>
      <c r="AD367" s="17">
        <v>1.8706500000000001E-5</v>
      </c>
      <c r="AE367">
        <v>99.971999999999994</v>
      </c>
      <c r="AZ367">
        <v>1</v>
      </c>
      <c r="BA367" t="s">
        <v>58778</v>
      </c>
      <c r="BB367" s="17">
        <v>1.8706500000000001E-5</v>
      </c>
      <c r="BC367">
        <v>99.971999999999994</v>
      </c>
      <c r="BD367" t="s">
        <v>58779</v>
      </c>
      <c r="BE367" t="s">
        <v>58780</v>
      </c>
      <c r="BF367" t="s">
        <v>58781</v>
      </c>
      <c r="BG367">
        <v>8</v>
      </c>
      <c r="BH367">
        <v>3</v>
      </c>
      <c r="BI367">
        <v>562.25639999999999</v>
      </c>
      <c r="BJ367">
        <v>0.63329999999999997</v>
      </c>
      <c r="BK367">
        <v>3063100</v>
      </c>
      <c r="BL367">
        <v>664010</v>
      </c>
      <c r="BM367">
        <v>0</v>
      </c>
      <c r="BN367">
        <v>531050</v>
      </c>
      <c r="BO367">
        <v>853850</v>
      </c>
      <c r="BP367">
        <v>101410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4</v>
      </c>
      <c r="BW367">
        <v>4</v>
      </c>
      <c r="BX367">
        <v>0</v>
      </c>
    </row>
    <row r="368" spans="1:76">
      <c r="A368" t="s">
        <v>58782</v>
      </c>
      <c r="B368" t="s">
        <v>58782</v>
      </c>
      <c r="C368" t="s">
        <v>58782</v>
      </c>
      <c r="D368">
        <v>540</v>
      </c>
      <c r="E368">
        <v>540</v>
      </c>
      <c r="H368" t="s">
        <v>58782</v>
      </c>
      <c r="J368">
        <v>0.99999400000000005</v>
      </c>
      <c r="K368">
        <v>52.161499999999997</v>
      </c>
      <c r="AF368">
        <v>0.99999099999999996</v>
      </c>
      <c r="AG368">
        <v>50.3979</v>
      </c>
      <c r="AH368" s="17">
        <v>3.9954300000000003E-54</v>
      </c>
      <c r="AI368">
        <v>199.57</v>
      </c>
      <c r="AJ368">
        <v>0.99994099999999997</v>
      </c>
      <c r="AK368">
        <v>42.327399999999997</v>
      </c>
      <c r="AL368" s="17">
        <v>1.7171699999999999E-54</v>
      </c>
      <c r="AM368">
        <v>203.73</v>
      </c>
      <c r="AN368">
        <v>0.99991399999999997</v>
      </c>
      <c r="AO368">
        <v>40.673499999999997</v>
      </c>
      <c r="AP368" s="17">
        <v>7.1059900000000002E-54</v>
      </c>
      <c r="AQ368">
        <v>193.89</v>
      </c>
      <c r="AR368">
        <v>1</v>
      </c>
      <c r="AS368">
        <v>113.809</v>
      </c>
      <c r="AT368" s="17">
        <v>1.57217E-68</v>
      </c>
      <c r="AU368">
        <v>236.72</v>
      </c>
      <c r="AV368">
        <v>0.99999400000000005</v>
      </c>
      <c r="AW368">
        <v>52.161499999999997</v>
      </c>
      <c r="AX368" s="17">
        <v>3.5879199999999997E-21</v>
      </c>
      <c r="AY368">
        <v>151.26</v>
      </c>
      <c r="AZ368">
        <v>1</v>
      </c>
      <c r="BA368" t="s">
        <v>58783</v>
      </c>
      <c r="BB368" s="17">
        <v>1.57217E-68</v>
      </c>
      <c r="BC368">
        <v>236.72</v>
      </c>
      <c r="BD368" t="s">
        <v>58784</v>
      </c>
      <c r="BE368" t="s">
        <v>58785</v>
      </c>
      <c r="BF368" t="s">
        <v>58786</v>
      </c>
      <c r="BG368">
        <v>8</v>
      </c>
      <c r="BH368">
        <v>4</v>
      </c>
      <c r="BI368">
        <v>679.32339999999999</v>
      </c>
      <c r="BJ368">
        <v>-0.30998999999999999</v>
      </c>
      <c r="BK368">
        <v>45808000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135070000</v>
      </c>
      <c r="BR368">
        <v>95915000</v>
      </c>
      <c r="BS368">
        <v>71247000</v>
      </c>
      <c r="BT368">
        <v>38003000</v>
      </c>
      <c r="BU368">
        <v>117850000</v>
      </c>
      <c r="BV368">
        <v>5</v>
      </c>
      <c r="BW368">
        <v>0</v>
      </c>
      <c r="BX368">
        <v>5</v>
      </c>
    </row>
    <row r="369" spans="1:76">
      <c r="A369" t="s">
        <v>58787</v>
      </c>
      <c r="B369" t="s">
        <v>58787</v>
      </c>
      <c r="C369" t="s">
        <v>58787</v>
      </c>
      <c r="D369">
        <v>36</v>
      </c>
      <c r="E369">
        <v>36</v>
      </c>
      <c r="H369" t="s">
        <v>58787</v>
      </c>
      <c r="J369">
        <v>0.99999400000000005</v>
      </c>
      <c r="K369">
        <v>51.859400000000001</v>
      </c>
      <c r="AF369">
        <v>0.99999199999999999</v>
      </c>
      <c r="AG369">
        <v>50.850299999999997</v>
      </c>
      <c r="AH369" s="17">
        <v>1.4467199999999999E-48</v>
      </c>
      <c r="AI369">
        <v>195.51</v>
      </c>
      <c r="AJ369">
        <v>0.99991099999999999</v>
      </c>
      <c r="AK369">
        <v>40.494999999999997</v>
      </c>
      <c r="AL369" s="17">
        <v>1.44671E-48</v>
      </c>
      <c r="AM369">
        <v>195.51</v>
      </c>
      <c r="AN369">
        <v>0.99998399999999998</v>
      </c>
      <c r="AO369">
        <v>47.901499999999999</v>
      </c>
      <c r="AP369" s="17">
        <v>7.8520499999999998E-18</v>
      </c>
      <c r="AQ369">
        <v>150.93</v>
      </c>
      <c r="AR369">
        <v>0.99749100000000002</v>
      </c>
      <c r="AS369">
        <v>25.993400000000001</v>
      </c>
      <c r="AT369">
        <v>1.1188000000000001E-4</v>
      </c>
      <c r="AU369">
        <v>108.76</v>
      </c>
      <c r="AV369">
        <v>0.99999400000000005</v>
      </c>
      <c r="AW369">
        <v>51.859400000000001</v>
      </c>
      <c r="AX369" s="17">
        <v>2.2935500000000001E-26</v>
      </c>
      <c r="AY369">
        <v>171.16</v>
      </c>
      <c r="AZ369">
        <v>1</v>
      </c>
      <c r="BA369" t="s">
        <v>58788</v>
      </c>
      <c r="BB369" s="17">
        <v>1.44671E-48</v>
      </c>
      <c r="BC369">
        <v>195.51</v>
      </c>
      <c r="BD369" t="s">
        <v>58789</v>
      </c>
      <c r="BE369" t="s">
        <v>58790</v>
      </c>
      <c r="BF369" t="s">
        <v>58791</v>
      </c>
      <c r="BG369">
        <v>17</v>
      </c>
      <c r="BH369">
        <v>3</v>
      </c>
      <c r="BI369">
        <v>884.09204999999997</v>
      </c>
      <c r="BJ369">
        <v>2.8654000000000002</v>
      </c>
      <c r="BK369">
        <v>2555300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12771000</v>
      </c>
      <c r="BR369">
        <v>4220700</v>
      </c>
      <c r="BS369">
        <v>1199900</v>
      </c>
      <c r="BT369">
        <v>1669100</v>
      </c>
      <c r="BU369">
        <v>5691700</v>
      </c>
      <c r="BV369">
        <v>5</v>
      </c>
      <c r="BW369">
        <v>0</v>
      </c>
      <c r="BX369">
        <v>5</v>
      </c>
    </row>
    <row r="370" spans="1:76">
      <c r="A370" t="s">
        <v>58792</v>
      </c>
      <c r="B370" t="s">
        <v>58792</v>
      </c>
      <c r="C370" t="s">
        <v>58792</v>
      </c>
      <c r="D370">
        <v>168</v>
      </c>
      <c r="E370">
        <v>168</v>
      </c>
      <c r="H370" t="s">
        <v>58792</v>
      </c>
      <c r="J370">
        <v>0.99999400000000005</v>
      </c>
      <c r="K370">
        <v>52.148000000000003</v>
      </c>
      <c r="P370">
        <v>0</v>
      </c>
      <c r="Q370">
        <v>0</v>
      </c>
      <c r="T370">
        <v>0.97994199999999998</v>
      </c>
      <c r="U370">
        <v>16.889199999999999</v>
      </c>
      <c r="V370">
        <v>4.4783900000000001E-2</v>
      </c>
      <c r="W370">
        <v>50.857999999999997</v>
      </c>
      <c r="X370">
        <v>0.98937399999999998</v>
      </c>
      <c r="Y370">
        <v>19.689800000000002</v>
      </c>
      <c r="Z370">
        <v>0.13286200000000001</v>
      </c>
      <c r="AA370">
        <v>41.777999999999999</v>
      </c>
      <c r="AB370">
        <v>0.99999400000000005</v>
      </c>
      <c r="AC370">
        <v>52.148000000000003</v>
      </c>
      <c r="AD370" s="17">
        <v>1.1432300000000001E-8</v>
      </c>
      <c r="AE370">
        <v>107.54</v>
      </c>
      <c r="AZ370">
        <v>1</v>
      </c>
      <c r="BA370" t="s">
        <v>58793</v>
      </c>
      <c r="BB370" s="17">
        <v>1.1432300000000001E-8</v>
      </c>
      <c r="BC370">
        <v>107.54</v>
      </c>
      <c r="BD370" t="s">
        <v>58794</v>
      </c>
      <c r="BE370" t="s">
        <v>58795</v>
      </c>
      <c r="BF370" t="s">
        <v>58796</v>
      </c>
      <c r="BG370">
        <v>6</v>
      </c>
      <c r="BH370">
        <v>2</v>
      </c>
      <c r="BI370">
        <v>638.34308999999996</v>
      </c>
      <c r="BJ370">
        <v>2.3395999999999999</v>
      </c>
      <c r="BK370">
        <v>4770100</v>
      </c>
      <c r="BL370">
        <v>0</v>
      </c>
      <c r="BM370">
        <v>0</v>
      </c>
      <c r="BN370">
        <v>367720</v>
      </c>
      <c r="BO370">
        <v>0</v>
      </c>
      <c r="BP370">
        <v>440240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3</v>
      </c>
      <c r="BW370">
        <v>3</v>
      </c>
      <c r="BX370">
        <v>0</v>
      </c>
    </row>
    <row r="371" spans="1:76">
      <c r="A371" t="s">
        <v>58344</v>
      </c>
      <c r="B371" t="s">
        <v>58344</v>
      </c>
      <c r="C371" t="s">
        <v>58344</v>
      </c>
      <c r="D371">
        <v>481</v>
      </c>
      <c r="E371">
        <v>481</v>
      </c>
      <c r="H371" t="s">
        <v>58344</v>
      </c>
      <c r="J371">
        <v>0.99999400000000005</v>
      </c>
      <c r="K371">
        <v>52.069400000000002</v>
      </c>
      <c r="AF371">
        <v>0.99999400000000005</v>
      </c>
      <c r="AG371">
        <v>52.069400000000002</v>
      </c>
      <c r="AH371" s="17">
        <v>2.3566699999999999E-7</v>
      </c>
      <c r="AI371">
        <v>102.12</v>
      </c>
      <c r="AJ371">
        <v>0</v>
      </c>
      <c r="AK371">
        <v>0</v>
      </c>
      <c r="AN371">
        <v>0.99905200000000005</v>
      </c>
      <c r="AO371">
        <v>30.227599999999999</v>
      </c>
      <c r="AP371">
        <v>2.26155E-2</v>
      </c>
      <c r="AQ371">
        <v>59.521000000000001</v>
      </c>
      <c r="AZ371">
        <v>1</v>
      </c>
      <c r="BA371" t="s">
        <v>58797</v>
      </c>
      <c r="BB371" s="17">
        <v>2.3566699999999999E-7</v>
      </c>
      <c r="BC371">
        <v>102.12</v>
      </c>
      <c r="BD371" t="s">
        <v>58798</v>
      </c>
      <c r="BE371" t="s">
        <v>58799</v>
      </c>
      <c r="BF371" t="s">
        <v>58800</v>
      </c>
      <c r="BG371">
        <v>5</v>
      </c>
      <c r="BH371">
        <v>3</v>
      </c>
      <c r="BI371">
        <v>566.92370000000005</v>
      </c>
      <c r="BJ371">
        <v>-2.9626000000000001</v>
      </c>
      <c r="BK371">
        <v>363130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3283400</v>
      </c>
      <c r="BR371">
        <v>0</v>
      </c>
      <c r="BS371">
        <v>347940</v>
      </c>
      <c r="BT371">
        <v>0</v>
      </c>
      <c r="BU371">
        <v>0</v>
      </c>
      <c r="BV371">
        <v>2</v>
      </c>
      <c r="BW371">
        <v>0</v>
      </c>
      <c r="BX371">
        <v>2</v>
      </c>
    </row>
    <row r="372" spans="1:76">
      <c r="A372" t="s">
        <v>58801</v>
      </c>
      <c r="B372" t="s">
        <v>58801</v>
      </c>
      <c r="C372" t="s">
        <v>58801</v>
      </c>
      <c r="D372">
        <v>126</v>
      </c>
      <c r="E372">
        <v>126</v>
      </c>
      <c r="H372" t="s">
        <v>58801</v>
      </c>
      <c r="J372">
        <v>0.99999300000000002</v>
      </c>
      <c r="K372">
        <v>51.497500000000002</v>
      </c>
      <c r="AF372">
        <v>0.99978599999999995</v>
      </c>
      <c r="AG372">
        <v>36.701999999999998</v>
      </c>
      <c r="AH372" s="17">
        <v>4.668E-6</v>
      </c>
      <c r="AI372">
        <v>113.52</v>
      </c>
      <c r="AJ372">
        <v>0.99987000000000004</v>
      </c>
      <c r="AK372">
        <v>38.849400000000003</v>
      </c>
      <c r="AL372" s="17">
        <v>1.0370300000000001E-11</v>
      </c>
      <c r="AM372">
        <v>143.78</v>
      </c>
      <c r="AN372">
        <v>0.99999300000000002</v>
      </c>
      <c r="AO372">
        <v>51.497500000000002</v>
      </c>
      <c r="AP372" s="17">
        <v>6.6373400000000002E-48</v>
      </c>
      <c r="AQ372">
        <v>200.32</v>
      </c>
      <c r="AR372">
        <v>0.85085699999999997</v>
      </c>
      <c r="AS372">
        <v>7.5625200000000001</v>
      </c>
      <c r="AT372" s="17">
        <v>2.1802199999999999E-25</v>
      </c>
      <c r="AU372">
        <v>168.11</v>
      </c>
      <c r="AV372">
        <v>0.99955700000000003</v>
      </c>
      <c r="AW372">
        <v>33.534199999999998</v>
      </c>
      <c r="AX372" s="17">
        <v>1.42657E-6</v>
      </c>
      <c r="AY372">
        <v>122.47</v>
      </c>
      <c r="AZ372">
        <v>1</v>
      </c>
      <c r="BA372" t="s">
        <v>58802</v>
      </c>
      <c r="BB372" s="17">
        <v>6.6373400000000002E-48</v>
      </c>
      <c r="BC372">
        <v>200.32</v>
      </c>
      <c r="BD372" t="s">
        <v>58803</v>
      </c>
      <c r="BE372" t="s">
        <v>58804</v>
      </c>
      <c r="BF372" t="s">
        <v>58805</v>
      </c>
      <c r="BG372">
        <v>13</v>
      </c>
      <c r="BH372">
        <v>3</v>
      </c>
      <c r="BI372">
        <v>1034.8177000000001</v>
      </c>
      <c r="BJ372">
        <v>3.7627000000000001E-2</v>
      </c>
      <c r="BK372">
        <v>1843700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944340</v>
      </c>
      <c r="BR372">
        <v>722000</v>
      </c>
      <c r="BS372">
        <v>10762000</v>
      </c>
      <c r="BT372">
        <v>2021500</v>
      </c>
      <c r="BU372">
        <v>3986700</v>
      </c>
      <c r="BV372">
        <v>4</v>
      </c>
      <c r="BW372">
        <v>0</v>
      </c>
      <c r="BX372">
        <v>4</v>
      </c>
    </row>
    <row r="373" spans="1:76">
      <c r="A373" t="s">
        <v>57337</v>
      </c>
      <c r="B373" t="s">
        <v>57337</v>
      </c>
      <c r="C373" t="s">
        <v>57337</v>
      </c>
      <c r="D373">
        <v>127</v>
      </c>
      <c r="E373">
        <v>127</v>
      </c>
      <c r="H373" t="s">
        <v>57337</v>
      </c>
      <c r="J373">
        <v>0.99999199999999999</v>
      </c>
      <c r="K373">
        <v>51.032200000000003</v>
      </c>
      <c r="AF373">
        <v>0.99202999999999997</v>
      </c>
      <c r="AG373">
        <v>20.950800000000001</v>
      </c>
      <c r="AH373" s="17">
        <v>7.9022400000000001E-22</v>
      </c>
      <c r="AI373">
        <v>158.19</v>
      </c>
      <c r="AJ373">
        <v>0.99998299999999996</v>
      </c>
      <c r="AK373">
        <v>47.727600000000002</v>
      </c>
      <c r="AL373" s="17">
        <v>1.9306300000000001E-30</v>
      </c>
      <c r="AM373">
        <v>170.75</v>
      </c>
      <c r="AN373">
        <v>0</v>
      </c>
      <c r="AO373">
        <v>0</v>
      </c>
      <c r="AR373">
        <v>0.99999199999999999</v>
      </c>
      <c r="AS373">
        <v>51.032200000000003</v>
      </c>
      <c r="AT373" s="17">
        <v>1.6236500000000001E-67</v>
      </c>
      <c r="AU373">
        <v>224.74</v>
      </c>
      <c r="AV373">
        <v>0</v>
      </c>
      <c r="AW373">
        <v>0</v>
      </c>
      <c r="AZ373">
        <v>1</v>
      </c>
      <c r="BA373" t="s">
        <v>58806</v>
      </c>
      <c r="BB373" s="17">
        <v>1.6236500000000001E-67</v>
      </c>
      <c r="BC373">
        <v>224.74</v>
      </c>
      <c r="BD373" t="s">
        <v>58807</v>
      </c>
      <c r="BE373" t="s">
        <v>58808</v>
      </c>
      <c r="BF373" t="s">
        <v>58809</v>
      </c>
      <c r="BG373">
        <v>17</v>
      </c>
      <c r="BH373">
        <v>2</v>
      </c>
      <c r="BI373">
        <v>1212.5742</v>
      </c>
      <c r="BJ373">
        <v>3.2475000000000001</v>
      </c>
      <c r="BK373">
        <v>2298400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5292600</v>
      </c>
      <c r="BR373">
        <v>2921100</v>
      </c>
      <c r="BS373">
        <v>0</v>
      </c>
      <c r="BT373">
        <v>14770000</v>
      </c>
      <c r="BU373">
        <v>0</v>
      </c>
      <c r="BV373">
        <v>3</v>
      </c>
      <c r="BW373">
        <v>0</v>
      </c>
      <c r="BX373">
        <v>3</v>
      </c>
    </row>
    <row r="374" spans="1:76">
      <c r="A374" t="s">
        <v>57702</v>
      </c>
      <c r="B374" t="s">
        <v>57702</v>
      </c>
      <c r="C374" t="s">
        <v>57702</v>
      </c>
      <c r="D374">
        <v>169</v>
      </c>
      <c r="E374">
        <v>169</v>
      </c>
      <c r="H374" t="s">
        <v>57702</v>
      </c>
      <c r="J374">
        <v>0.99999199999999999</v>
      </c>
      <c r="K374">
        <v>51.255899999999997</v>
      </c>
      <c r="AF374">
        <v>0.99999700000000002</v>
      </c>
      <c r="AG374">
        <v>55.077100000000002</v>
      </c>
      <c r="AH374">
        <v>1.6258799999999999E-3</v>
      </c>
      <c r="AI374">
        <v>68.066000000000003</v>
      </c>
      <c r="AJ374">
        <v>1</v>
      </c>
      <c r="AK374">
        <v>63.922199999999997</v>
      </c>
      <c r="AL374" s="17">
        <v>7.9177000000000004E-5</v>
      </c>
      <c r="AM374">
        <v>84.423000000000002</v>
      </c>
      <c r="AN374">
        <v>1</v>
      </c>
      <c r="AO374">
        <v>75.566699999999997</v>
      </c>
      <c r="AP374" s="17">
        <v>3.77657E-6</v>
      </c>
      <c r="AQ374">
        <v>101.65</v>
      </c>
      <c r="AR374">
        <v>0.99999199999999999</v>
      </c>
      <c r="AS374">
        <v>51.255899999999997</v>
      </c>
      <c r="AT374">
        <v>2.2871799999999999E-4</v>
      </c>
      <c r="AU374">
        <v>80.986000000000004</v>
      </c>
      <c r="AZ374">
        <v>1</v>
      </c>
      <c r="BA374" t="s">
        <v>58810</v>
      </c>
      <c r="BB374" s="17">
        <v>3.77657E-6</v>
      </c>
      <c r="BC374">
        <v>101.65</v>
      </c>
      <c r="BD374" t="s">
        <v>58811</v>
      </c>
      <c r="BE374" t="s">
        <v>58812</v>
      </c>
      <c r="BF374" t="s">
        <v>58813</v>
      </c>
      <c r="BG374">
        <v>3</v>
      </c>
      <c r="BH374">
        <v>2</v>
      </c>
      <c r="BI374">
        <v>632.76994999999999</v>
      </c>
      <c r="BJ374">
        <v>-0.99894000000000005</v>
      </c>
      <c r="BK374">
        <v>512150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1534200</v>
      </c>
      <c r="BR374">
        <v>916650</v>
      </c>
      <c r="BS374">
        <v>2541800</v>
      </c>
      <c r="BT374">
        <v>128900</v>
      </c>
      <c r="BU374">
        <v>0</v>
      </c>
      <c r="BV374">
        <v>4</v>
      </c>
      <c r="BW374">
        <v>0</v>
      </c>
      <c r="BX374">
        <v>4</v>
      </c>
    </row>
    <row r="375" spans="1:76">
      <c r="A375" t="s">
        <v>58814</v>
      </c>
      <c r="B375" t="s">
        <v>58814</v>
      </c>
      <c r="C375" t="s">
        <v>58814</v>
      </c>
      <c r="D375">
        <v>87</v>
      </c>
      <c r="E375">
        <v>87</v>
      </c>
      <c r="H375" t="s">
        <v>58814</v>
      </c>
      <c r="J375">
        <v>0.99999199999999999</v>
      </c>
      <c r="K375">
        <v>50.834200000000003</v>
      </c>
      <c r="AF375">
        <v>0</v>
      </c>
      <c r="AG375">
        <v>0</v>
      </c>
      <c r="AJ375">
        <v>0.99984399999999996</v>
      </c>
      <c r="AK375">
        <v>38.071199999999997</v>
      </c>
      <c r="AL375">
        <v>2.1851200000000001E-2</v>
      </c>
      <c r="AM375">
        <v>54.62</v>
      </c>
      <c r="AN375">
        <v>0</v>
      </c>
      <c r="AO375">
        <v>0</v>
      </c>
      <c r="AV375">
        <v>0.99999199999999999</v>
      </c>
      <c r="AW375">
        <v>50.834200000000003</v>
      </c>
      <c r="AX375">
        <v>8.0795499999999996E-3</v>
      </c>
      <c r="AY375">
        <v>63.448999999999998</v>
      </c>
      <c r="AZ375">
        <v>1</v>
      </c>
      <c r="BA375" t="s">
        <v>58815</v>
      </c>
      <c r="BB375">
        <v>8.0795499999999996E-3</v>
      </c>
      <c r="BC375">
        <v>63.448999999999998</v>
      </c>
      <c r="BD375" t="s">
        <v>58816</v>
      </c>
      <c r="BE375" t="s">
        <v>58817</v>
      </c>
      <c r="BF375" t="s">
        <v>58818</v>
      </c>
      <c r="BG375">
        <v>3</v>
      </c>
      <c r="BH375">
        <v>2</v>
      </c>
      <c r="BI375">
        <v>579.26396999999997</v>
      </c>
      <c r="BJ375">
        <v>0.48956</v>
      </c>
      <c r="BK375">
        <v>38800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207230</v>
      </c>
      <c r="BS375">
        <v>0</v>
      </c>
      <c r="BT375">
        <v>0</v>
      </c>
      <c r="BU375">
        <v>180770</v>
      </c>
      <c r="BV375">
        <v>2</v>
      </c>
      <c r="BW375">
        <v>0</v>
      </c>
      <c r="BX375">
        <v>2</v>
      </c>
    </row>
    <row r="376" spans="1:76">
      <c r="A376" t="s">
        <v>58819</v>
      </c>
      <c r="B376" t="s">
        <v>58819</v>
      </c>
      <c r="C376" t="s">
        <v>58819</v>
      </c>
      <c r="D376">
        <v>463</v>
      </c>
      <c r="E376">
        <v>463</v>
      </c>
      <c r="H376" t="s">
        <v>58819</v>
      </c>
      <c r="J376">
        <v>0.99999099999999996</v>
      </c>
      <c r="K376">
        <v>50.378999999999998</v>
      </c>
      <c r="L376">
        <v>0</v>
      </c>
      <c r="M376">
        <v>0</v>
      </c>
      <c r="P376" s="17">
        <v>9.7646299999999998E-13</v>
      </c>
      <c r="Q376">
        <v>-119.991</v>
      </c>
      <c r="R376" s="17">
        <v>1.3641199999999999E-17</v>
      </c>
      <c r="S376">
        <v>149.58000000000001</v>
      </c>
      <c r="T376" s="17">
        <v>9.7260699999999997E-8</v>
      </c>
      <c r="U376">
        <v>-69.560299999999998</v>
      </c>
      <c r="V376">
        <v>5.3374E-4</v>
      </c>
      <c r="W376">
        <v>90.269000000000005</v>
      </c>
      <c r="X376">
        <v>1.11217E-4</v>
      </c>
      <c r="Y376">
        <v>-38.585599999999999</v>
      </c>
      <c r="Z376">
        <v>3.84918E-2</v>
      </c>
      <c r="AA376">
        <v>52.432000000000002</v>
      </c>
      <c r="AB376">
        <v>0.99999099999999996</v>
      </c>
      <c r="AC376">
        <v>50.378999999999998</v>
      </c>
      <c r="AD376" s="17">
        <v>7.42326E-11</v>
      </c>
      <c r="AE376">
        <v>121.16</v>
      </c>
      <c r="AZ376">
        <v>2</v>
      </c>
      <c r="BA376" t="s">
        <v>58820</v>
      </c>
      <c r="BB376" s="17">
        <v>1.3641199999999999E-17</v>
      </c>
      <c r="BC376">
        <v>149.58000000000001</v>
      </c>
      <c r="BD376" t="s">
        <v>58821</v>
      </c>
      <c r="BE376" t="s">
        <v>58822</v>
      </c>
      <c r="BF376" t="s">
        <v>58823</v>
      </c>
      <c r="BG376">
        <v>4</v>
      </c>
      <c r="BH376">
        <v>2</v>
      </c>
      <c r="BI376">
        <v>714.34286999999995</v>
      </c>
      <c r="BJ376">
        <v>0.52695999999999998</v>
      </c>
      <c r="BK376">
        <v>4503000</v>
      </c>
      <c r="BL376">
        <v>0</v>
      </c>
      <c r="BM376">
        <v>0</v>
      </c>
      <c r="BN376">
        <v>0</v>
      </c>
      <c r="BO376">
        <v>0</v>
      </c>
      <c r="BP376">
        <v>450300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1</v>
      </c>
      <c r="BW376">
        <v>1</v>
      </c>
      <c r="BX376">
        <v>0</v>
      </c>
    </row>
    <row r="377" spans="1:76">
      <c r="A377" t="s">
        <v>58824</v>
      </c>
      <c r="B377" t="s">
        <v>58824</v>
      </c>
      <c r="C377" t="s">
        <v>58824</v>
      </c>
      <c r="D377">
        <v>6</v>
      </c>
      <c r="E377">
        <v>6</v>
      </c>
      <c r="H377" t="s">
        <v>58824</v>
      </c>
      <c r="J377">
        <v>0.99999099999999996</v>
      </c>
      <c r="K377">
        <v>50.490600000000001</v>
      </c>
      <c r="L377">
        <v>0</v>
      </c>
      <c r="M377">
        <v>0</v>
      </c>
      <c r="P377">
        <v>0</v>
      </c>
      <c r="Q377">
        <v>0</v>
      </c>
      <c r="AF377">
        <v>1</v>
      </c>
      <c r="AG377">
        <v>90.892600000000002</v>
      </c>
      <c r="AH377">
        <v>2.2616499999999999E-4</v>
      </c>
      <c r="AI377">
        <v>126.44</v>
      </c>
      <c r="AJ377">
        <v>0.99998799999999999</v>
      </c>
      <c r="AK377">
        <v>49.0777</v>
      </c>
      <c r="AL377">
        <v>6.7966299999999997E-3</v>
      </c>
      <c r="AM377">
        <v>64.272000000000006</v>
      </c>
      <c r="AN377">
        <v>1</v>
      </c>
      <c r="AO377">
        <v>111.19499999999999</v>
      </c>
      <c r="AP377" s="17">
        <v>2.0847499999999998E-6</v>
      </c>
      <c r="AQ377">
        <v>155.02000000000001</v>
      </c>
      <c r="AR377">
        <v>1</v>
      </c>
      <c r="AS377">
        <v>113.944</v>
      </c>
      <c r="AT377" s="17">
        <v>9.6267899999999996E-7</v>
      </c>
      <c r="AU377">
        <v>157.77000000000001</v>
      </c>
      <c r="AV377">
        <v>0.99999099999999996</v>
      </c>
      <c r="AW377">
        <v>50.490600000000001</v>
      </c>
      <c r="AX377">
        <v>3.9874700000000002E-4</v>
      </c>
      <c r="AY377">
        <v>83.674000000000007</v>
      </c>
      <c r="AZ377">
        <v>1</v>
      </c>
      <c r="BA377" t="s">
        <v>58825</v>
      </c>
      <c r="BB377" s="17">
        <v>9.6267899999999996E-7</v>
      </c>
      <c r="BC377">
        <v>157.77000000000001</v>
      </c>
      <c r="BD377" t="s">
        <v>58826</v>
      </c>
      <c r="BE377" t="s">
        <v>58827</v>
      </c>
      <c r="BF377" t="s">
        <v>58828</v>
      </c>
      <c r="BG377">
        <v>6</v>
      </c>
      <c r="BH377">
        <v>2</v>
      </c>
      <c r="BI377">
        <v>575.23671000000002</v>
      </c>
      <c r="BJ377">
        <v>0.51970000000000005</v>
      </c>
      <c r="BK377">
        <v>12434000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22794000</v>
      </c>
      <c r="BR377">
        <v>19872000</v>
      </c>
      <c r="BS377">
        <v>18609000</v>
      </c>
      <c r="BT377">
        <v>34012000</v>
      </c>
      <c r="BU377">
        <v>29051000</v>
      </c>
      <c r="BV377">
        <v>5</v>
      </c>
      <c r="BW377">
        <v>0</v>
      </c>
      <c r="BX377">
        <v>5</v>
      </c>
    </row>
    <row r="378" spans="1:76">
      <c r="A378" t="s">
        <v>58461</v>
      </c>
      <c r="B378" t="s">
        <v>58461</v>
      </c>
      <c r="C378" t="s">
        <v>58461</v>
      </c>
      <c r="D378">
        <v>617</v>
      </c>
      <c r="E378">
        <v>617</v>
      </c>
      <c r="H378" t="s">
        <v>58461</v>
      </c>
      <c r="J378">
        <v>0.99999099999999996</v>
      </c>
      <c r="K378">
        <v>50.6524</v>
      </c>
      <c r="P378">
        <v>0</v>
      </c>
      <c r="Q378">
        <v>0</v>
      </c>
      <c r="AF378">
        <v>0.99999899999999997</v>
      </c>
      <c r="AG378">
        <v>61.656700000000001</v>
      </c>
      <c r="AH378" s="17">
        <v>9.8305000000000004E-68</v>
      </c>
      <c r="AI378">
        <v>224.66</v>
      </c>
      <c r="AJ378">
        <v>0.99993900000000002</v>
      </c>
      <c r="AK378">
        <v>42.140599999999999</v>
      </c>
      <c r="AL378" s="17">
        <v>5.5506899999999996E-54</v>
      </c>
      <c r="AM378">
        <v>203.4</v>
      </c>
      <c r="AN378">
        <v>0.99999700000000002</v>
      </c>
      <c r="AO378">
        <v>55.465299999999999</v>
      </c>
      <c r="AP378" s="17">
        <v>1.5685100000000001E-30</v>
      </c>
      <c r="AQ378">
        <v>174.38</v>
      </c>
      <c r="AR378">
        <v>0.99994899999999998</v>
      </c>
      <c r="AS378">
        <v>42.9313</v>
      </c>
      <c r="AT378" s="17">
        <v>6.6126799999999995E-61</v>
      </c>
      <c r="AU378">
        <v>207.32</v>
      </c>
      <c r="AV378">
        <v>0.99999099999999996</v>
      </c>
      <c r="AW378">
        <v>50.6524</v>
      </c>
      <c r="AX378" s="17">
        <v>2.7952600000000001E-61</v>
      </c>
      <c r="AY378">
        <v>216.05</v>
      </c>
      <c r="AZ378">
        <v>1</v>
      </c>
      <c r="BA378" t="s">
        <v>58829</v>
      </c>
      <c r="BB378" s="17">
        <v>9.8305000000000004E-68</v>
      </c>
      <c r="BC378">
        <v>224.66</v>
      </c>
      <c r="BD378" t="s">
        <v>58830</v>
      </c>
      <c r="BE378" t="s">
        <v>58831</v>
      </c>
      <c r="BF378" t="s">
        <v>58832</v>
      </c>
      <c r="BG378">
        <v>3</v>
      </c>
      <c r="BH378">
        <v>3</v>
      </c>
      <c r="BI378">
        <v>846.06344000000001</v>
      </c>
      <c r="BJ378">
        <v>2.8304999999999998</v>
      </c>
      <c r="BK378">
        <v>21094000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61739000</v>
      </c>
      <c r="BR378">
        <v>42241000</v>
      </c>
      <c r="BS378">
        <v>22214000</v>
      </c>
      <c r="BT378">
        <v>45890000</v>
      </c>
      <c r="BU378">
        <v>38858000</v>
      </c>
      <c r="BV378">
        <v>5</v>
      </c>
      <c r="BW378">
        <v>0</v>
      </c>
      <c r="BX378">
        <v>5</v>
      </c>
    </row>
    <row r="379" spans="1:76">
      <c r="A379" t="s">
        <v>57769</v>
      </c>
      <c r="B379" t="s">
        <v>57769</v>
      </c>
      <c r="C379" t="s">
        <v>57769</v>
      </c>
      <c r="D379">
        <v>156</v>
      </c>
      <c r="E379">
        <v>156</v>
      </c>
      <c r="H379" t="s">
        <v>57769</v>
      </c>
      <c r="J379">
        <v>0.99999000000000005</v>
      </c>
      <c r="K379">
        <v>49.891199999999998</v>
      </c>
      <c r="T379">
        <v>0</v>
      </c>
      <c r="U379">
        <v>0</v>
      </c>
      <c r="AF379">
        <v>0.99999099999999996</v>
      </c>
      <c r="AG379">
        <v>50.6494</v>
      </c>
      <c r="AH379">
        <v>1.37363E-2</v>
      </c>
      <c r="AI379">
        <v>59.424999999999997</v>
      </c>
      <c r="AJ379">
        <v>1</v>
      </c>
      <c r="AK379">
        <v>75.190899999999999</v>
      </c>
      <c r="AL379" s="17">
        <v>7.3092200000000004E-7</v>
      </c>
      <c r="AM379">
        <v>97.174999999999997</v>
      </c>
      <c r="AN379">
        <v>0.99999000000000005</v>
      </c>
      <c r="AO379">
        <v>49.891199999999998</v>
      </c>
      <c r="AP379" s="17">
        <v>2.14145E-8</v>
      </c>
      <c r="AQ379">
        <v>109.57</v>
      </c>
      <c r="AZ379">
        <v>1</v>
      </c>
      <c r="BA379" t="s">
        <v>58833</v>
      </c>
      <c r="BB379" s="17">
        <v>2.14145E-8</v>
      </c>
      <c r="BC379">
        <v>109.57</v>
      </c>
      <c r="BD379" t="s">
        <v>58834</v>
      </c>
      <c r="BE379" t="s">
        <v>58835</v>
      </c>
      <c r="BF379" t="s">
        <v>58836</v>
      </c>
      <c r="BG379">
        <v>3</v>
      </c>
      <c r="BH379">
        <v>2</v>
      </c>
      <c r="BI379">
        <v>677.33085000000005</v>
      </c>
      <c r="BJ379">
        <v>3.0331999999999999</v>
      </c>
      <c r="BK379">
        <v>260100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464820</v>
      </c>
      <c r="BR379">
        <v>667190</v>
      </c>
      <c r="BS379">
        <v>1469000</v>
      </c>
      <c r="BT379">
        <v>0</v>
      </c>
      <c r="BU379">
        <v>0</v>
      </c>
      <c r="BV379">
        <v>3</v>
      </c>
      <c r="BW379">
        <v>0</v>
      </c>
      <c r="BX379">
        <v>3</v>
      </c>
    </row>
    <row r="380" spans="1:76">
      <c r="A380" t="s">
        <v>57410</v>
      </c>
      <c r="B380" t="s">
        <v>57410</v>
      </c>
      <c r="C380" t="s">
        <v>57410</v>
      </c>
      <c r="D380">
        <v>678</v>
      </c>
      <c r="E380">
        <v>678</v>
      </c>
      <c r="H380" t="s">
        <v>57410</v>
      </c>
      <c r="J380">
        <v>0.99998799999999999</v>
      </c>
      <c r="K380">
        <v>49.221200000000003</v>
      </c>
      <c r="L380">
        <v>0</v>
      </c>
      <c r="M380">
        <v>0</v>
      </c>
      <c r="T380">
        <v>0</v>
      </c>
      <c r="U380">
        <v>0</v>
      </c>
      <c r="AF380">
        <v>0.99999800000000005</v>
      </c>
      <c r="AG380">
        <v>58.027900000000002</v>
      </c>
      <c r="AH380">
        <v>2.2023100000000001E-4</v>
      </c>
      <c r="AI380">
        <v>129.88</v>
      </c>
      <c r="AJ380">
        <v>0.99998799999999999</v>
      </c>
      <c r="AK380">
        <v>49.221200000000003</v>
      </c>
      <c r="AL380">
        <v>1.96224E-4</v>
      </c>
      <c r="AM380">
        <v>116.06</v>
      </c>
      <c r="AN380">
        <v>0.99999899999999997</v>
      </c>
      <c r="AO380">
        <v>59.005299999999998</v>
      </c>
      <c r="AP380">
        <v>1.58727E-4</v>
      </c>
      <c r="AQ380">
        <v>104.88</v>
      </c>
      <c r="AV380">
        <v>0.99999899999999997</v>
      </c>
      <c r="AW380">
        <v>59.503700000000002</v>
      </c>
      <c r="AX380">
        <v>1.7671399999999999E-4</v>
      </c>
      <c r="AY380">
        <v>110.02</v>
      </c>
      <c r="AZ380">
        <v>1</v>
      </c>
      <c r="BA380" t="s">
        <v>58837</v>
      </c>
      <c r="BB380">
        <v>2.2023100000000001E-4</v>
      </c>
      <c r="BC380">
        <v>129.88</v>
      </c>
      <c r="BD380" t="s">
        <v>58838</v>
      </c>
      <c r="BE380" t="s">
        <v>58839</v>
      </c>
      <c r="BF380" t="s">
        <v>58840</v>
      </c>
      <c r="BG380">
        <v>3</v>
      </c>
      <c r="BH380">
        <v>3</v>
      </c>
      <c r="BI380">
        <v>605.30367999999999</v>
      </c>
      <c r="BJ380">
        <v>-0.34190999999999999</v>
      </c>
      <c r="BK380">
        <v>33516000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104160000</v>
      </c>
      <c r="BR380">
        <v>74751000</v>
      </c>
      <c r="BS380">
        <v>94206000</v>
      </c>
      <c r="BT380">
        <v>0</v>
      </c>
      <c r="BU380">
        <v>62046000</v>
      </c>
      <c r="BV380">
        <v>4</v>
      </c>
      <c r="BW380">
        <v>0</v>
      </c>
      <c r="BX380">
        <v>4</v>
      </c>
    </row>
    <row r="381" spans="1:76">
      <c r="A381" t="s">
        <v>58176</v>
      </c>
      <c r="B381" t="s">
        <v>58176</v>
      </c>
      <c r="C381" t="s">
        <v>58176</v>
      </c>
      <c r="D381">
        <v>68</v>
      </c>
      <c r="E381">
        <v>68</v>
      </c>
      <c r="H381" t="s">
        <v>58176</v>
      </c>
      <c r="J381">
        <v>0.99998799999999999</v>
      </c>
      <c r="K381">
        <v>49.367600000000003</v>
      </c>
      <c r="L381">
        <v>0.99998699999999996</v>
      </c>
      <c r="M381">
        <v>48.881399999999999</v>
      </c>
      <c r="N381">
        <v>7.1527500000000003E-3</v>
      </c>
      <c r="O381">
        <v>92.79</v>
      </c>
      <c r="P381">
        <v>0.99998799999999999</v>
      </c>
      <c r="Q381">
        <v>49.367600000000003</v>
      </c>
      <c r="R381">
        <v>4.2402999999999998E-3</v>
      </c>
      <c r="S381">
        <v>134.15</v>
      </c>
      <c r="T381">
        <v>0.998672</v>
      </c>
      <c r="U381">
        <v>28.761299999999999</v>
      </c>
      <c r="V381">
        <v>0.23907600000000001</v>
      </c>
      <c r="W381">
        <v>32.493000000000002</v>
      </c>
      <c r="X381">
        <v>0.99999499999999997</v>
      </c>
      <c r="Y381">
        <v>53.040199999999999</v>
      </c>
      <c r="Z381">
        <v>9.0089899999999997E-3</v>
      </c>
      <c r="AA381">
        <v>87.415999999999997</v>
      </c>
      <c r="AB381">
        <v>0.99999400000000005</v>
      </c>
      <c r="AC381">
        <v>51.8902</v>
      </c>
      <c r="AD381">
        <v>3.1929900000000002E-3</v>
      </c>
      <c r="AE381">
        <v>102.31</v>
      </c>
      <c r="AF381">
        <v>0.5</v>
      </c>
      <c r="AG381">
        <v>0</v>
      </c>
      <c r="AH381">
        <v>1.8818600000000001E-2</v>
      </c>
      <c r="AI381">
        <v>107.28</v>
      </c>
      <c r="AN381">
        <v>0</v>
      </c>
      <c r="AO381">
        <v>0</v>
      </c>
      <c r="AR381">
        <v>0.64010299999999998</v>
      </c>
      <c r="AS381">
        <v>2.5007199999999998</v>
      </c>
      <c r="AT381" s="17">
        <v>9.7548100000000005E-88</v>
      </c>
      <c r="AU381">
        <v>247.65</v>
      </c>
      <c r="AV381">
        <v>0.5</v>
      </c>
      <c r="AW381">
        <v>0</v>
      </c>
      <c r="AX381" s="17">
        <v>2.8978800000000001E-5</v>
      </c>
      <c r="AY381">
        <v>118.12</v>
      </c>
      <c r="AZ381">
        <v>1</v>
      </c>
      <c r="BA381" t="s">
        <v>58841</v>
      </c>
      <c r="BB381" s="17">
        <v>9.7548100000000005E-88</v>
      </c>
      <c r="BC381">
        <v>247.65</v>
      </c>
      <c r="BD381" t="s">
        <v>58842</v>
      </c>
      <c r="BE381" t="s">
        <v>58843</v>
      </c>
      <c r="BF381" t="s">
        <v>58844</v>
      </c>
      <c r="BG381">
        <v>5</v>
      </c>
      <c r="BH381">
        <v>2</v>
      </c>
      <c r="BI381">
        <v>573.23689999999999</v>
      </c>
      <c r="BJ381">
        <v>-0.36632999999999999</v>
      </c>
      <c r="BK381">
        <v>125050000</v>
      </c>
      <c r="BL381">
        <v>1593200</v>
      </c>
      <c r="BM381">
        <v>48253000</v>
      </c>
      <c r="BN381">
        <v>615900</v>
      </c>
      <c r="BO381">
        <v>1165900</v>
      </c>
      <c r="BP381">
        <v>2961600</v>
      </c>
      <c r="BQ381">
        <v>2539300</v>
      </c>
      <c r="BR381">
        <v>0</v>
      </c>
      <c r="BS381">
        <v>0</v>
      </c>
      <c r="BT381">
        <v>11132000</v>
      </c>
      <c r="BU381">
        <v>56787000</v>
      </c>
      <c r="BV381">
        <v>5</v>
      </c>
      <c r="BW381">
        <v>5</v>
      </c>
      <c r="BX381">
        <v>0</v>
      </c>
    </row>
    <row r="382" spans="1:76">
      <c r="A382" t="s">
        <v>58474</v>
      </c>
      <c r="B382" t="s">
        <v>58474</v>
      </c>
      <c r="C382" t="s">
        <v>58474</v>
      </c>
      <c r="D382">
        <v>692</v>
      </c>
      <c r="E382">
        <v>692</v>
      </c>
      <c r="H382" t="s">
        <v>58474</v>
      </c>
      <c r="J382">
        <v>0.99998399999999998</v>
      </c>
      <c r="K382">
        <v>48.056199999999997</v>
      </c>
      <c r="P382">
        <v>0.99998399999999998</v>
      </c>
      <c r="Q382">
        <v>48.056199999999997</v>
      </c>
      <c r="R382">
        <v>1.55219E-2</v>
      </c>
      <c r="S382">
        <v>61.146000000000001</v>
      </c>
      <c r="AZ382">
        <v>1</v>
      </c>
      <c r="BA382" t="s">
        <v>58845</v>
      </c>
      <c r="BB382">
        <v>1.55219E-2</v>
      </c>
      <c r="BC382">
        <v>61.146000000000001</v>
      </c>
      <c r="BD382" t="s">
        <v>58846</v>
      </c>
      <c r="BE382" t="s">
        <v>58847</v>
      </c>
      <c r="BF382" t="s">
        <v>58848</v>
      </c>
      <c r="BG382">
        <v>3</v>
      </c>
      <c r="BH382">
        <v>2</v>
      </c>
      <c r="BI382">
        <v>776.83477000000005</v>
      </c>
      <c r="BJ382">
        <v>-3.6954000000000001E-2</v>
      </c>
      <c r="BK382">
        <v>1604800</v>
      </c>
      <c r="BL382">
        <v>0</v>
      </c>
      <c r="BM382">
        <v>160480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1</v>
      </c>
      <c r="BW382">
        <v>1</v>
      </c>
      <c r="BX382">
        <v>0</v>
      </c>
    </row>
    <row r="383" spans="1:76">
      <c r="A383" t="s">
        <v>57565</v>
      </c>
      <c r="B383" t="s">
        <v>57565</v>
      </c>
      <c r="C383" t="s">
        <v>57565</v>
      </c>
      <c r="D383">
        <v>299</v>
      </c>
      <c r="E383">
        <v>299</v>
      </c>
      <c r="H383" t="s">
        <v>57565</v>
      </c>
      <c r="J383">
        <v>0.99998299999999996</v>
      </c>
      <c r="K383">
        <v>48.094799999999999</v>
      </c>
      <c r="L383">
        <v>0.99980000000000002</v>
      </c>
      <c r="M383">
        <v>37.525700000000001</v>
      </c>
      <c r="N383" s="17">
        <v>9.1951499999999999E-19</v>
      </c>
      <c r="O383">
        <v>126.55</v>
      </c>
      <c r="P383">
        <v>0.99999899999999997</v>
      </c>
      <c r="Q383">
        <v>63.4739</v>
      </c>
      <c r="R383" s="17">
        <v>7.2339299999999996E-85</v>
      </c>
      <c r="S383">
        <v>202.5</v>
      </c>
      <c r="T383">
        <v>0.99997999999999998</v>
      </c>
      <c r="U383">
        <v>50.038400000000003</v>
      </c>
      <c r="V383" s="17">
        <v>9.8736200000000002E-43</v>
      </c>
      <c r="W383">
        <v>159.58000000000001</v>
      </c>
      <c r="X383">
        <v>0.99943599999999999</v>
      </c>
      <c r="Y383">
        <v>35.491900000000001</v>
      </c>
      <c r="Z383" s="17">
        <v>3.4709399999999998E-8</v>
      </c>
      <c r="AA383">
        <v>108.8</v>
      </c>
      <c r="AB383">
        <v>0.99998299999999996</v>
      </c>
      <c r="AC383">
        <v>48.094799999999999</v>
      </c>
      <c r="AD383" s="17">
        <v>4.63955E-26</v>
      </c>
      <c r="AE383">
        <v>139.02000000000001</v>
      </c>
      <c r="AZ383">
        <v>1</v>
      </c>
      <c r="BA383" t="s">
        <v>58849</v>
      </c>
      <c r="BB383" s="17">
        <v>7.2339299999999996E-85</v>
      </c>
      <c r="BC383">
        <v>202.5</v>
      </c>
      <c r="BD383" t="s">
        <v>58850</v>
      </c>
      <c r="BE383" t="s">
        <v>58851</v>
      </c>
      <c r="BF383" t="s">
        <v>58852</v>
      </c>
      <c r="BG383">
        <v>6</v>
      </c>
      <c r="BH383">
        <v>4</v>
      </c>
      <c r="BI383">
        <v>643.82002</v>
      </c>
      <c r="BJ383">
        <v>1.3937999999999999</v>
      </c>
      <c r="BK383">
        <v>167470000</v>
      </c>
      <c r="BL383">
        <v>32201000</v>
      </c>
      <c r="BM383">
        <v>24434000</v>
      </c>
      <c r="BN383">
        <v>25430000</v>
      </c>
      <c r="BO383">
        <v>15123000</v>
      </c>
      <c r="BP383">
        <v>7028600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5</v>
      </c>
      <c r="BW383">
        <v>5</v>
      </c>
      <c r="BX383">
        <v>0</v>
      </c>
    </row>
    <row r="384" spans="1:76">
      <c r="A384" t="s">
        <v>58119</v>
      </c>
      <c r="B384" t="s">
        <v>58119</v>
      </c>
      <c r="C384" t="s">
        <v>58119</v>
      </c>
      <c r="D384">
        <v>324</v>
      </c>
      <c r="E384">
        <v>324</v>
      </c>
      <c r="H384" t="s">
        <v>58119</v>
      </c>
      <c r="J384">
        <v>0.99998100000000001</v>
      </c>
      <c r="K384">
        <v>47.206299999999999</v>
      </c>
      <c r="L384">
        <v>0</v>
      </c>
      <c r="M384">
        <v>0</v>
      </c>
      <c r="AF384">
        <v>0</v>
      </c>
      <c r="AG384">
        <v>0</v>
      </c>
      <c r="AJ384">
        <v>1</v>
      </c>
      <c r="AK384">
        <v>65.335999999999999</v>
      </c>
      <c r="AL384" s="17">
        <v>1.5959499999999999E-5</v>
      </c>
      <c r="AM384">
        <v>99.617999999999995</v>
      </c>
      <c r="AN384">
        <v>0.99998100000000001</v>
      </c>
      <c r="AO384">
        <v>47.206299999999999</v>
      </c>
      <c r="AP384">
        <v>1.4273199999999999E-3</v>
      </c>
      <c r="AQ384">
        <v>104.65</v>
      </c>
      <c r="AV384">
        <v>1</v>
      </c>
      <c r="AW384">
        <v>67.597999999999999</v>
      </c>
      <c r="AX384">
        <v>1.4273199999999999E-3</v>
      </c>
      <c r="AY384">
        <v>104.65</v>
      </c>
      <c r="AZ384">
        <v>1</v>
      </c>
      <c r="BA384" t="s">
        <v>58853</v>
      </c>
      <c r="BB384">
        <v>1.4273199999999999E-3</v>
      </c>
      <c r="BC384">
        <v>104.65</v>
      </c>
      <c r="BD384" t="s">
        <v>58854</v>
      </c>
      <c r="BE384" t="s">
        <v>58855</v>
      </c>
      <c r="BF384" t="s">
        <v>58856</v>
      </c>
      <c r="BG384">
        <v>1</v>
      </c>
      <c r="BH384">
        <v>3</v>
      </c>
      <c r="BI384">
        <v>403.53125</v>
      </c>
      <c r="BJ384">
        <v>0.54293000000000002</v>
      </c>
      <c r="BK384">
        <v>233550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1619700</v>
      </c>
      <c r="BT384">
        <v>0</v>
      </c>
      <c r="BU384">
        <v>715750</v>
      </c>
      <c r="BV384">
        <v>3</v>
      </c>
      <c r="BW384">
        <v>0</v>
      </c>
      <c r="BX384">
        <v>3</v>
      </c>
    </row>
    <row r="385" spans="1:76">
      <c r="A385" t="s">
        <v>58424</v>
      </c>
      <c r="B385" t="s">
        <v>58424</v>
      </c>
      <c r="C385" t="s">
        <v>58424</v>
      </c>
      <c r="D385">
        <v>92</v>
      </c>
      <c r="E385">
        <v>92</v>
      </c>
      <c r="H385" t="s">
        <v>58424</v>
      </c>
      <c r="J385">
        <v>0.99997400000000003</v>
      </c>
      <c r="K385">
        <v>45.833500000000001</v>
      </c>
      <c r="L385">
        <v>0</v>
      </c>
      <c r="M385">
        <v>0</v>
      </c>
      <c r="P385">
        <v>0</v>
      </c>
      <c r="Q385">
        <v>0</v>
      </c>
      <c r="T385">
        <v>0.72224699999999997</v>
      </c>
      <c r="U385">
        <v>4.1504599999999998</v>
      </c>
      <c r="V385">
        <v>1.0463099999999999E-2</v>
      </c>
      <c r="W385">
        <v>64.888000000000005</v>
      </c>
      <c r="X385">
        <v>0.96622200000000003</v>
      </c>
      <c r="Y385">
        <v>14.5677</v>
      </c>
      <c r="Z385" s="17">
        <v>7.1725999999999997E-5</v>
      </c>
      <c r="AA385">
        <v>90.052000000000007</v>
      </c>
      <c r="AB385">
        <v>0.99997400000000003</v>
      </c>
      <c r="AC385">
        <v>45.833500000000001</v>
      </c>
      <c r="AD385" s="17">
        <v>7.6961199999999994E-8</v>
      </c>
      <c r="AE385">
        <v>105.28</v>
      </c>
      <c r="AN385">
        <v>0</v>
      </c>
      <c r="AO385">
        <v>0</v>
      </c>
      <c r="AZ385">
        <v>1</v>
      </c>
      <c r="BA385" t="s">
        <v>58857</v>
      </c>
      <c r="BB385" s="17">
        <v>7.6961199999999994E-8</v>
      </c>
      <c r="BC385">
        <v>105.28</v>
      </c>
      <c r="BD385" t="s">
        <v>58858</v>
      </c>
      <c r="BE385" t="s">
        <v>58859</v>
      </c>
      <c r="BF385" t="s">
        <v>58860</v>
      </c>
      <c r="BG385">
        <v>11</v>
      </c>
      <c r="BH385">
        <v>2</v>
      </c>
      <c r="BI385">
        <v>697.82695000000001</v>
      </c>
      <c r="BJ385">
        <v>2.6078000000000001</v>
      </c>
      <c r="BK385">
        <v>4910200</v>
      </c>
      <c r="BL385">
        <v>0</v>
      </c>
      <c r="BM385">
        <v>0</v>
      </c>
      <c r="BN385">
        <v>648250</v>
      </c>
      <c r="BO385">
        <v>1768500</v>
      </c>
      <c r="BP385">
        <v>249350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2</v>
      </c>
      <c r="BW385">
        <v>2</v>
      </c>
      <c r="BX385">
        <v>0</v>
      </c>
    </row>
    <row r="386" spans="1:76">
      <c r="A386" t="s">
        <v>58861</v>
      </c>
      <c r="B386" t="s">
        <v>58861</v>
      </c>
      <c r="C386" t="s">
        <v>58861</v>
      </c>
      <c r="D386">
        <v>95</v>
      </c>
      <c r="E386">
        <v>95</v>
      </c>
      <c r="H386" t="s">
        <v>58861</v>
      </c>
      <c r="J386">
        <v>0.99996700000000005</v>
      </c>
      <c r="K386">
        <v>44.841900000000003</v>
      </c>
      <c r="AF386">
        <v>0.99418899999999999</v>
      </c>
      <c r="AG386">
        <v>22.332699999999999</v>
      </c>
      <c r="AH386">
        <v>1.9549500000000001E-4</v>
      </c>
      <c r="AI386">
        <v>115.8</v>
      </c>
      <c r="AJ386">
        <v>0.99984200000000001</v>
      </c>
      <c r="AK386">
        <v>38.018599999999999</v>
      </c>
      <c r="AL386">
        <v>2.2282899999999999E-4</v>
      </c>
      <c r="AM386">
        <v>125.29</v>
      </c>
      <c r="AN386">
        <v>0.99622100000000002</v>
      </c>
      <c r="AO386">
        <v>24.2121</v>
      </c>
      <c r="AP386">
        <v>1.7144E-4</v>
      </c>
      <c r="AQ386">
        <v>108.51</v>
      </c>
      <c r="AR386">
        <v>0.99996700000000005</v>
      </c>
      <c r="AS386">
        <v>44.841900000000003</v>
      </c>
      <c r="AT386" s="17">
        <v>6.1294600000000001E-6</v>
      </c>
      <c r="AU386">
        <v>145.11000000000001</v>
      </c>
      <c r="AZ386">
        <v>1</v>
      </c>
      <c r="BA386" t="s">
        <v>58862</v>
      </c>
      <c r="BB386" s="17">
        <v>6.1294600000000001E-6</v>
      </c>
      <c r="BC386">
        <v>145.11000000000001</v>
      </c>
      <c r="BD386" t="s">
        <v>58863</v>
      </c>
      <c r="BE386" t="s">
        <v>58864</v>
      </c>
      <c r="BF386" t="s">
        <v>58865</v>
      </c>
      <c r="BG386">
        <v>7</v>
      </c>
      <c r="BH386">
        <v>2</v>
      </c>
      <c r="BI386">
        <v>560.77757999999994</v>
      </c>
      <c r="BJ386">
        <v>0.93074000000000001</v>
      </c>
      <c r="BK386">
        <v>451420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1887700</v>
      </c>
      <c r="BR386">
        <v>1178500</v>
      </c>
      <c r="BS386">
        <v>958060</v>
      </c>
      <c r="BT386">
        <v>489890</v>
      </c>
      <c r="BU386">
        <v>0</v>
      </c>
      <c r="BV386">
        <v>4</v>
      </c>
      <c r="BW386">
        <v>0</v>
      </c>
      <c r="BX386">
        <v>4</v>
      </c>
    </row>
    <row r="387" spans="1:76">
      <c r="A387" t="s">
        <v>58866</v>
      </c>
      <c r="B387" t="s">
        <v>58866</v>
      </c>
      <c r="C387" t="s">
        <v>58866</v>
      </c>
      <c r="D387">
        <v>307</v>
      </c>
      <c r="E387">
        <v>307</v>
      </c>
      <c r="H387" t="s">
        <v>58866</v>
      </c>
      <c r="J387">
        <v>0.99996499999999999</v>
      </c>
      <c r="K387">
        <v>44.527999999999999</v>
      </c>
      <c r="P387">
        <v>0</v>
      </c>
      <c r="Q387">
        <v>0</v>
      </c>
      <c r="AB387">
        <v>0</v>
      </c>
      <c r="AC387">
        <v>0</v>
      </c>
      <c r="AF387">
        <v>1</v>
      </c>
      <c r="AG387">
        <v>74.575299999999999</v>
      </c>
      <c r="AH387" s="17">
        <v>6.0077600000000001E-7</v>
      </c>
      <c r="AI387">
        <v>106.02</v>
      </c>
      <c r="AJ387">
        <v>1</v>
      </c>
      <c r="AK387">
        <v>63.520400000000002</v>
      </c>
      <c r="AL387">
        <v>3.25895E-2</v>
      </c>
      <c r="AM387">
        <v>63.52</v>
      </c>
      <c r="AN387">
        <v>0.99998900000000002</v>
      </c>
      <c r="AO387">
        <v>49.503399999999999</v>
      </c>
      <c r="AP387" s="17">
        <v>2.56393E-5</v>
      </c>
      <c r="AQ387">
        <v>96.774000000000001</v>
      </c>
      <c r="AV387">
        <v>0.99996499999999999</v>
      </c>
      <c r="AW387">
        <v>44.527999999999999</v>
      </c>
      <c r="AX387">
        <v>0.50984099999999999</v>
      </c>
      <c r="AY387">
        <v>44.527999999999999</v>
      </c>
      <c r="AZ387">
        <v>1</v>
      </c>
      <c r="BA387" t="s">
        <v>58867</v>
      </c>
      <c r="BB387" s="17">
        <v>6.0077600000000001E-7</v>
      </c>
      <c r="BC387">
        <v>106.02</v>
      </c>
      <c r="BD387" t="s">
        <v>58868</v>
      </c>
      <c r="BE387" t="s">
        <v>58869</v>
      </c>
      <c r="BF387" t="s">
        <v>58870</v>
      </c>
      <c r="BG387">
        <v>9</v>
      </c>
      <c r="BH387">
        <v>3</v>
      </c>
      <c r="BI387">
        <v>611.32180000000005</v>
      </c>
      <c r="BJ387">
        <v>-1.7338</v>
      </c>
      <c r="BK387">
        <v>1817900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3781400</v>
      </c>
      <c r="BR387">
        <v>866500</v>
      </c>
      <c r="BS387">
        <v>11706000</v>
      </c>
      <c r="BT387">
        <v>0</v>
      </c>
      <c r="BU387">
        <v>1825700</v>
      </c>
      <c r="BV387">
        <v>4</v>
      </c>
      <c r="BW387">
        <v>0</v>
      </c>
      <c r="BX387">
        <v>4</v>
      </c>
    </row>
    <row r="388" spans="1:76">
      <c r="A388" t="s">
        <v>57410</v>
      </c>
      <c r="B388" t="s">
        <v>57410</v>
      </c>
      <c r="C388" t="s">
        <v>57410</v>
      </c>
      <c r="D388">
        <v>555</v>
      </c>
      <c r="E388">
        <v>555</v>
      </c>
      <c r="H388" t="s">
        <v>57410</v>
      </c>
      <c r="J388">
        <v>0.99995800000000001</v>
      </c>
      <c r="K388">
        <v>43.782800000000002</v>
      </c>
      <c r="L388">
        <v>0</v>
      </c>
      <c r="M388">
        <v>0</v>
      </c>
      <c r="P388">
        <v>0.976468</v>
      </c>
      <c r="Q388">
        <v>16.180099999999999</v>
      </c>
      <c r="R388">
        <v>1.34149E-2</v>
      </c>
      <c r="S388">
        <v>99.682000000000002</v>
      </c>
      <c r="T388">
        <v>0.98951</v>
      </c>
      <c r="U388">
        <v>19.746400000000001</v>
      </c>
      <c r="V388">
        <v>7.2905299999999999E-3</v>
      </c>
      <c r="W388">
        <v>106.28</v>
      </c>
      <c r="X388">
        <v>0.99995800000000001</v>
      </c>
      <c r="Y388">
        <v>43.782800000000002</v>
      </c>
      <c r="Z388">
        <v>1.2352399999999999E-2</v>
      </c>
      <c r="AA388">
        <v>141.30000000000001</v>
      </c>
      <c r="AF388">
        <v>0.5</v>
      </c>
      <c r="AG388">
        <v>0</v>
      </c>
      <c r="AH388" s="17">
        <v>8.7504899999999996E-9</v>
      </c>
      <c r="AI388">
        <v>111.89</v>
      </c>
      <c r="AJ388">
        <v>0.5</v>
      </c>
      <c r="AK388">
        <v>0</v>
      </c>
      <c r="AL388" s="17">
        <v>1.19375E-8</v>
      </c>
      <c r="AM388">
        <v>111.31</v>
      </c>
      <c r="AN388">
        <v>0.5</v>
      </c>
      <c r="AO388">
        <v>0</v>
      </c>
      <c r="AP388" s="17">
        <v>1.4541300000000001E-8</v>
      </c>
      <c r="AQ388">
        <v>110.83</v>
      </c>
      <c r="AR388">
        <v>0.5</v>
      </c>
      <c r="AS388">
        <v>0</v>
      </c>
      <c r="AT388" s="17">
        <v>7.8548300000000001E-6</v>
      </c>
      <c r="AU388">
        <v>93.757999999999996</v>
      </c>
      <c r="AV388">
        <v>0.5</v>
      </c>
      <c r="AW388">
        <v>0</v>
      </c>
      <c r="AX388" s="17">
        <v>1.4541300000000001E-8</v>
      </c>
      <c r="AY388">
        <v>110.83</v>
      </c>
      <c r="AZ388">
        <v>1</v>
      </c>
      <c r="BA388" t="s">
        <v>58871</v>
      </c>
      <c r="BB388">
        <v>1.2352399999999999E-2</v>
      </c>
      <c r="BC388">
        <v>141.30000000000001</v>
      </c>
      <c r="BD388" t="s">
        <v>58872</v>
      </c>
      <c r="BE388" t="s">
        <v>58873</v>
      </c>
      <c r="BF388" t="s">
        <v>58874</v>
      </c>
      <c r="BG388">
        <v>6</v>
      </c>
      <c r="BH388">
        <v>2</v>
      </c>
      <c r="BI388">
        <v>396.69024999999999</v>
      </c>
      <c r="BJ388">
        <v>-2.7216</v>
      </c>
      <c r="BK388">
        <v>621450000</v>
      </c>
      <c r="BL388">
        <v>0</v>
      </c>
      <c r="BM388">
        <v>199630</v>
      </c>
      <c r="BN388">
        <v>196510</v>
      </c>
      <c r="BO388">
        <v>1271200</v>
      </c>
      <c r="BP388">
        <v>0</v>
      </c>
      <c r="BQ388">
        <v>121370000</v>
      </c>
      <c r="BR388">
        <v>237900000</v>
      </c>
      <c r="BS388">
        <v>70884000</v>
      </c>
      <c r="BT388">
        <v>68869000</v>
      </c>
      <c r="BU388">
        <v>120750000</v>
      </c>
      <c r="BV388">
        <v>3</v>
      </c>
      <c r="BW388">
        <v>3</v>
      </c>
      <c r="BX388">
        <v>0</v>
      </c>
    </row>
    <row r="389" spans="1:76">
      <c r="A389" t="s">
        <v>57283</v>
      </c>
      <c r="B389" t="s">
        <v>57283</v>
      </c>
      <c r="C389" t="s">
        <v>57283</v>
      </c>
      <c r="D389">
        <v>494</v>
      </c>
      <c r="E389">
        <v>494</v>
      </c>
      <c r="H389" t="s">
        <v>57283</v>
      </c>
      <c r="J389">
        <v>0.99995400000000001</v>
      </c>
      <c r="K389">
        <v>43.335500000000003</v>
      </c>
      <c r="P389">
        <v>0.99995400000000001</v>
      </c>
      <c r="Q389">
        <v>43.335500000000003</v>
      </c>
      <c r="R389" s="17">
        <v>1.0864599999999999E-5</v>
      </c>
      <c r="S389">
        <v>101.97</v>
      </c>
      <c r="X389">
        <v>0</v>
      </c>
      <c r="Y389">
        <v>0</v>
      </c>
      <c r="AB389">
        <v>0</v>
      </c>
      <c r="AC389">
        <v>0</v>
      </c>
      <c r="AZ389">
        <v>1</v>
      </c>
      <c r="BA389" t="s">
        <v>58875</v>
      </c>
      <c r="BB389" s="17">
        <v>1.0864599999999999E-5</v>
      </c>
      <c r="BC389">
        <v>101.97</v>
      </c>
      <c r="BD389" t="s">
        <v>58876</v>
      </c>
      <c r="BE389" t="s">
        <v>58877</v>
      </c>
      <c r="BF389" t="s">
        <v>58878</v>
      </c>
      <c r="BG389">
        <v>7</v>
      </c>
      <c r="BH389">
        <v>2</v>
      </c>
      <c r="BI389">
        <v>778.39604999999995</v>
      </c>
      <c r="BJ389">
        <v>-0.48320999999999997</v>
      </c>
      <c r="BK389">
        <v>221940</v>
      </c>
      <c r="BL389">
        <v>0</v>
      </c>
      <c r="BM389">
        <v>22194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1</v>
      </c>
      <c r="BW389">
        <v>1</v>
      </c>
      <c r="BX389">
        <v>0</v>
      </c>
    </row>
    <row r="390" spans="1:76">
      <c r="A390" t="s">
        <v>58429</v>
      </c>
      <c r="B390" t="s">
        <v>58429</v>
      </c>
      <c r="C390" t="s">
        <v>58429</v>
      </c>
      <c r="D390">
        <v>151</v>
      </c>
      <c r="E390">
        <v>151</v>
      </c>
      <c r="H390" t="s">
        <v>58429</v>
      </c>
      <c r="J390">
        <v>0.99995299999999998</v>
      </c>
      <c r="K390">
        <v>43.281599999999997</v>
      </c>
      <c r="L390">
        <v>0.99675599999999998</v>
      </c>
      <c r="M390">
        <v>24.875399999999999</v>
      </c>
      <c r="N390" s="17">
        <v>5.2566000000000002E-8</v>
      </c>
      <c r="O390">
        <v>109.03</v>
      </c>
      <c r="P390">
        <v>0</v>
      </c>
      <c r="Q390">
        <v>0</v>
      </c>
      <c r="T390">
        <v>0.99951500000000004</v>
      </c>
      <c r="U390">
        <v>33.139000000000003</v>
      </c>
      <c r="V390" s="17">
        <v>2.1777100000000001E-30</v>
      </c>
      <c r="W390">
        <v>151.63999999999999</v>
      </c>
      <c r="X390">
        <v>0</v>
      </c>
      <c r="Y390">
        <v>0</v>
      </c>
      <c r="AB390">
        <v>1</v>
      </c>
      <c r="AC390">
        <v>67.900999999999996</v>
      </c>
      <c r="AD390" s="17">
        <v>8.1421100000000001E-41</v>
      </c>
      <c r="AE390">
        <v>163.1</v>
      </c>
      <c r="AF390">
        <v>0</v>
      </c>
      <c r="AG390">
        <v>0</v>
      </c>
      <c r="AN390">
        <v>0.99995299999999998</v>
      </c>
      <c r="AO390">
        <v>43.281599999999997</v>
      </c>
      <c r="AP390" s="17">
        <v>3.3081799999999999E-38</v>
      </c>
      <c r="AQ390">
        <v>191.44</v>
      </c>
      <c r="AZ390">
        <v>1</v>
      </c>
      <c r="BA390" t="s">
        <v>58879</v>
      </c>
      <c r="BB390" s="17">
        <v>3.3081799999999999E-38</v>
      </c>
      <c r="BC390">
        <v>191.44</v>
      </c>
      <c r="BD390" t="s">
        <v>58880</v>
      </c>
      <c r="BE390" t="s">
        <v>58881</v>
      </c>
      <c r="BF390" t="s">
        <v>58882</v>
      </c>
      <c r="BG390">
        <v>6</v>
      </c>
      <c r="BH390">
        <v>4</v>
      </c>
      <c r="BI390">
        <v>574.02470000000005</v>
      </c>
      <c r="BJ390">
        <v>-0.81366000000000005</v>
      </c>
      <c r="BK390">
        <v>62964000</v>
      </c>
      <c r="BL390">
        <v>1182100</v>
      </c>
      <c r="BM390">
        <v>0</v>
      </c>
      <c r="BN390">
        <v>13754000</v>
      </c>
      <c r="BO390">
        <v>0</v>
      </c>
      <c r="BP390">
        <v>18297000</v>
      </c>
      <c r="BQ390">
        <v>0</v>
      </c>
      <c r="BR390">
        <v>0</v>
      </c>
      <c r="BS390">
        <v>29731000</v>
      </c>
      <c r="BT390">
        <v>0</v>
      </c>
      <c r="BU390">
        <v>0</v>
      </c>
      <c r="BV390">
        <v>4</v>
      </c>
      <c r="BW390">
        <v>3</v>
      </c>
      <c r="BX390">
        <v>1</v>
      </c>
    </row>
    <row r="391" spans="1:76">
      <c r="A391" t="s">
        <v>57570</v>
      </c>
      <c r="B391" t="s">
        <v>57570</v>
      </c>
      <c r="C391" t="s">
        <v>57570</v>
      </c>
      <c r="D391">
        <v>17</v>
      </c>
      <c r="E391">
        <v>17</v>
      </c>
      <c r="H391" t="s">
        <v>57570</v>
      </c>
      <c r="J391">
        <v>0.99995199999999995</v>
      </c>
      <c r="K391">
        <v>43.214399999999998</v>
      </c>
      <c r="AF391">
        <v>0</v>
      </c>
      <c r="AG391">
        <v>0</v>
      </c>
      <c r="AJ391">
        <v>0.99976100000000001</v>
      </c>
      <c r="AK391">
        <v>36.238</v>
      </c>
      <c r="AL391">
        <v>4.7782399999999996E-3</v>
      </c>
      <c r="AM391">
        <v>71.63</v>
      </c>
      <c r="AN391">
        <v>0.99995199999999995</v>
      </c>
      <c r="AO391">
        <v>43.214399999999998</v>
      </c>
      <c r="AP391">
        <v>1.76334E-4</v>
      </c>
      <c r="AQ391">
        <v>90.07</v>
      </c>
      <c r="AZ391">
        <v>1</v>
      </c>
      <c r="BA391" t="s">
        <v>58883</v>
      </c>
      <c r="BB391">
        <v>1.76334E-4</v>
      </c>
      <c r="BC391">
        <v>90.07</v>
      </c>
      <c r="BD391" t="s">
        <v>58884</v>
      </c>
      <c r="BE391" t="s">
        <v>58885</v>
      </c>
      <c r="BF391" t="s">
        <v>58886</v>
      </c>
      <c r="BG391">
        <v>4</v>
      </c>
      <c r="BH391">
        <v>3</v>
      </c>
      <c r="BI391">
        <v>623.61800000000005</v>
      </c>
      <c r="BJ391">
        <v>1.2745</v>
      </c>
      <c r="BK391">
        <v>84555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390280</v>
      </c>
      <c r="BS391">
        <v>455260</v>
      </c>
      <c r="BT391">
        <v>0</v>
      </c>
      <c r="BU391">
        <v>0</v>
      </c>
      <c r="BV391">
        <v>2</v>
      </c>
      <c r="BW391">
        <v>0</v>
      </c>
      <c r="BX391">
        <v>2</v>
      </c>
    </row>
    <row r="392" spans="1:76">
      <c r="A392" t="s">
        <v>57424</v>
      </c>
      <c r="B392" t="s">
        <v>57424</v>
      </c>
      <c r="C392" t="s">
        <v>57424</v>
      </c>
      <c r="D392">
        <v>202</v>
      </c>
      <c r="E392">
        <v>202</v>
      </c>
      <c r="H392" t="s">
        <v>57424</v>
      </c>
      <c r="J392">
        <v>0.99994499999999997</v>
      </c>
      <c r="K392">
        <v>42.560400000000001</v>
      </c>
      <c r="AF392">
        <v>0</v>
      </c>
      <c r="AG392">
        <v>0</v>
      </c>
      <c r="AJ392">
        <v>0.46726200000000001</v>
      </c>
      <c r="AK392">
        <v>-0.56927000000000005</v>
      </c>
      <c r="AL392">
        <v>9.0468600000000003E-4</v>
      </c>
      <c r="AM392">
        <v>105.9</v>
      </c>
      <c r="AN392">
        <v>0.99986200000000003</v>
      </c>
      <c r="AO392">
        <v>38.599699999999999</v>
      </c>
      <c r="AP392">
        <v>0.35439500000000002</v>
      </c>
      <c r="AQ392">
        <v>80.584999999999994</v>
      </c>
      <c r="AV392">
        <v>0.99994499999999997</v>
      </c>
      <c r="AW392">
        <v>42.560400000000001</v>
      </c>
      <c r="AX392">
        <v>0.21721299999999999</v>
      </c>
      <c r="AY392">
        <v>84.715000000000003</v>
      </c>
      <c r="AZ392">
        <v>2</v>
      </c>
      <c r="BA392" t="s">
        <v>58887</v>
      </c>
      <c r="BB392">
        <v>9.0468600000000003E-4</v>
      </c>
      <c r="BC392">
        <v>105.9</v>
      </c>
      <c r="BD392" t="s">
        <v>58888</v>
      </c>
      <c r="BE392" t="s">
        <v>58889</v>
      </c>
      <c r="BF392" t="s">
        <v>58890</v>
      </c>
      <c r="BG392">
        <v>19</v>
      </c>
      <c r="BH392">
        <v>2</v>
      </c>
      <c r="BI392">
        <v>1434.6543999999999</v>
      </c>
      <c r="BJ392">
        <v>1.7874000000000001</v>
      </c>
      <c r="BK392">
        <v>2426200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18233000</v>
      </c>
      <c r="BT392">
        <v>0</v>
      </c>
      <c r="BU392">
        <v>6029200</v>
      </c>
      <c r="BV392">
        <v>2</v>
      </c>
      <c r="BW392">
        <v>0</v>
      </c>
      <c r="BX392">
        <v>2</v>
      </c>
    </row>
    <row r="393" spans="1:76">
      <c r="A393" t="s">
        <v>58891</v>
      </c>
      <c r="B393" t="s">
        <v>58891</v>
      </c>
      <c r="C393" t="s">
        <v>58891</v>
      </c>
      <c r="D393">
        <v>552</v>
      </c>
      <c r="E393">
        <v>552</v>
      </c>
      <c r="H393" t="s">
        <v>58891</v>
      </c>
      <c r="J393">
        <v>0.999942</v>
      </c>
      <c r="K393">
        <v>42.336300000000001</v>
      </c>
      <c r="AF393">
        <v>0.99991799999999997</v>
      </c>
      <c r="AG393">
        <v>40.894599999999997</v>
      </c>
      <c r="AH393" s="17">
        <v>2.5649700000000001E-11</v>
      </c>
      <c r="AI393">
        <v>117.01</v>
      </c>
      <c r="AJ393">
        <v>0.99927299999999997</v>
      </c>
      <c r="AK393">
        <v>31.386299999999999</v>
      </c>
      <c r="AL393" s="17">
        <v>1.0787699999999999E-11</v>
      </c>
      <c r="AM393">
        <v>123.96</v>
      </c>
      <c r="AR393">
        <v>0.99812100000000004</v>
      </c>
      <c r="AS393">
        <v>27.265000000000001</v>
      </c>
      <c r="AT393" s="17">
        <v>4.1941099999999997E-8</v>
      </c>
      <c r="AU393">
        <v>112.7</v>
      </c>
      <c r="AV393">
        <v>0.999942</v>
      </c>
      <c r="AW393">
        <v>42.336300000000001</v>
      </c>
      <c r="AX393" s="17">
        <v>1.95364E-16</v>
      </c>
      <c r="AY393">
        <v>136.6</v>
      </c>
      <c r="AZ393">
        <v>1</v>
      </c>
      <c r="BA393" t="s">
        <v>58892</v>
      </c>
      <c r="BB393" s="17">
        <v>1.95364E-16</v>
      </c>
      <c r="BC393">
        <v>136.6</v>
      </c>
      <c r="BD393" t="s">
        <v>58893</v>
      </c>
      <c r="BE393" t="s">
        <v>58894</v>
      </c>
      <c r="BF393" t="s">
        <v>58895</v>
      </c>
      <c r="BG393">
        <v>5</v>
      </c>
      <c r="BH393">
        <v>2</v>
      </c>
      <c r="BI393">
        <v>876.40968999999996</v>
      </c>
      <c r="BJ393">
        <v>0.84889999999999999</v>
      </c>
      <c r="BK393">
        <v>134190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222340</v>
      </c>
      <c r="BR393">
        <v>559630</v>
      </c>
      <c r="BS393">
        <v>0</v>
      </c>
      <c r="BT393">
        <v>292590</v>
      </c>
      <c r="BU393">
        <v>267310</v>
      </c>
      <c r="BV393">
        <v>4</v>
      </c>
      <c r="BW393">
        <v>0</v>
      </c>
      <c r="BX393">
        <v>4</v>
      </c>
    </row>
    <row r="394" spans="1:76">
      <c r="A394" t="s">
        <v>58896</v>
      </c>
      <c r="B394" t="s">
        <v>58896</v>
      </c>
      <c r="C394" t="s">
        <v>58896</v>
      </c>
      <c r="D394">
        <v>135</v>
      </c>
      <c r="E394">
        <v>135</v>
      </c>
      <c r="H394" t="s">
        <v>58896</v>
      </c>
      <c r="J394">
        <v>0.99993699999999996</v>
      </c>
      <c r="K394">
        <v>44.793900000000001</v>
      </c>
      <c r="L394">
        <v>0</v>
      </c>
      <c r="M394">
        <v>0</v>
      </c>
      <c r="AB394">
        <v>0</v>
      </c>
      <c r="AC394">
        <v>0</v>
      </c>
      <c r="AF394">
        <v>0.99999700000000002</v>
      </c>
      <c r="AG394">
        <v>55.639499999999998</v>
      </c>
      <c r="AH394" s="17">
        <v>3.3862799999999998E-10</v>
      </c>
      <c r="AI394">
        <v>125.9</v>
      </c>
      <c r="AJ394">
        <v>1</v>
      </c>
      <c r="AK394">
        <v>79.712599999999995</v>
      </c>
      <c r="AL394" s="17">
        <v>3.5036099999999998E-10</v>
      </c>
      <c r="AM394">
        <v>125.09</v>
      </c>
      <c r="AN394">
        <v>1</v>
      </c>
      <c r="AO394">
        <v>67.534499999999994</v>
      </c>
      <c r="AP394">
        <v>2.56265E-2</v>
      </c>
      <c r="AQ394">
        <v>94.641999999999996</v>
      </c>
      <c r="AR394">
        <v>0.99999700000000002</v>
      </c>
      <c r="AS394">
        <v>55.989600000000003</v>
      </c>
      <c r="AT394">
        <v>2.56265E-2</v>
      </c>
      <c r="AU394">
        <v>94.641999999999996</v>
      </c>
      <c r="AV394">
        <v>0.99993699999999996</v>
      </c>
      <c r="AW394">
        <v>44.793900000000001</v>
      </c>
      <c r="AX394" s="17">
        <v>2.4013799999999999E-10</v>
      </c>
      <c r="AY394">
        <v>134.19999999999999</v>
      </c>
      <c r="AZ394">
        <v>1</v>
      </c>
      <c r="BA394" t="s">
        <v>58897</v>
      </c>
      <c r="BB394" s="17">
        <v>2.4013799999999999E-10</v>
      </c>
      <c r="BC394">
        <v>134.19999999999999</v>
      </c>
      <c r="BD394" t="s">
        <v>58898</v>
      </c>
      <c r="BE394" t="s">
        <v>58899</v>
      </c>
      <c r="BF394" t="s">
        <v>58900</v>
      </c>
      <c r="BG394">
        <v>4</v>
      </c>
      <c r="BH394">
        <v>4</v>
      </c>
      <c r="BI394">
        <v>679.08385999999996</v>
      </c>
      <c r="BJ394">
        <v>0.78351000000000004</v>
      </c>
      <c r="BK394">
        <v>39356000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101570000</v>
      </c>
      <c r="BR394">
        <v>157860000</v>
      </c>
      <c r="BS394">
        <v>56292000</v>
      </c>
      <c r="BT394">
        <v>26771000</v>
      </c>
      <c r="BU394">
        <v>51057000</v>
      </c>
      <c r="BV394">
        <v>5</v>
      </c>
      <c r="BW394">
        <v>0</v>
      </c>
      <c r="BX394">
        <v>5</v>
      </c>
    </row>
    <row r="395" spans="1:76">
      <c r="A395" t="s">
        <v>58569</v>
      </c>
      <c r="B395" t="s">
        <v>58569</v>
      </c>
      <c r="C395" t="s">
        <v>58569</v>
      </c>
      <c r="D395">
        <v>677</v>
      </c>
      <c r="E395">
        <v>677</v>
      </c>
      <c r="H395" t="s">
        <v>58569</v>
      </c>
      <c r="J395">
        <v>0.99993699999999996</v>
      </c>
      <c r="K395">
        <v>42.027999999999999</v>
      </c>
      <c r="L395">
        <v>0.415773</v>
      </c>
      <c r="M395">
        <v>-1.47434</v>
      </c>
      <c r="N395">
        <v>7.6024600000000001E-3</v>
      </c>
      <c r="O395">
        <v>76.037999999999997</v>
      </c>
      <c r="P395">
        <v>0</v>
      </c>
      <c r="Q395">
        <v>0</v>
      </c>
      <c r="T395">
        <v>0.49545499999999998</v>
      </c>
      <c r="U395">
        <v>0</v>
      </c>
      <c r="V395">
        <v>0.122768</v>
      </c>
      <c r="W395">
        <v>59.334000000000003</v>
      </c>
      <c r="X395">
        <v>0.79810599999999998</v>
      </c>
      <c r="Y395">
        <v>5.9695499999999999</v>
      </c>
      <c r="Z395">
        <v>1.8918800000000001E-3</v>
      </c>
      <c r="AA395">
        <v>83.082999999999998</v>
      </c>
      <c r="AB395">
        <v>0</v>
      </c>
      <c r="AC395">
        <v>0</v>
      </c>
      <c r="AF395">
        <v>0.886069</v>
      </c>
      <c r="AG395">
        <v>8.9082799999999995</v>
      </c>
      <c r="AH395">
        <v>5.9857299999999999E-3</v>
      </c>
      <c r="AI395">
        <v>88.912000000000006</v>
      </c>
      <c r="AJ395">
        <v>0.999977</v>
      </c>
      <c r="AK395">
        <v>46.444899999999997</v>
      </c>
      <c r="AL395">
        <v>7.7858099999999998E-3</v>
      </c>
      <c r="AM395">
        <v>111.1</v>
      </c>
      <c r="AN395">
        <v>0.99982199999999999</v>
      </c>
      <c r="AO395">
        <v>37.485300000000002</v>
      </c>
      <c r="AP395">
        <v>7.2117099999999996E-3</v>
      </c>
      <c r="AQ395">
        <v>103.22</v>
      </c>
      <c r="AR395">
        <v>0.99700200000000005</v>
      </c>
      <c r="AS395">
        <v>25.218900000000001</v>
      </c>
      <c r="AT395">
        <v>6.89121E-3</v>
      </c>
      <c r="AU395">
        <v>78.59</v>
      </c>
      <c r="AV395">
        <v>0.99993699999999996</v>
      </c>
      <c r="AW395">
        <v>42.027999999999999</v>
      </c>
      <c r="AX395">
        <v>5.4767699999999997E-3</v>
      </c>
      <c r="AY395">
        <v>83.465000000000003</v>
      </c>
      <c r="AZ395">
        <v>1</v>
      </c>
      <c r="BA395" t="s">
        <v>58901</v>
      </c>
      <c r="BB395">
        <v>7.7858099999999998E-3</v>
      </c>
      <c r="BC395">
        <v>111.1</v>
      </c>
      <c r="BD395" t="s">
        <v>58902</v>
      </c>
      <c r="BE395" t="s">
        <v>58903</v>
      </c>
      <c r="BF395" t="s">
        <v>58904</v>
      </c>
      <c r="BG395">
        <v>2</v>
      </c>
      <c r="BH395">
        <v>2</v>
      </c>
      <c r="BI395">
        <v>486.24126000000001</v>
      </c>
      <c r="BJ395">
        <v>1.5344</v>
      </c>
      <c r="BK395">
        <v>54988000</v>
      </c>
      <c r="BL395">
        <v>0</v>
      </c>
      <c r="BM395">
        <v>0</v>
      </c>
      <c r="BN395">
        <v>0</v>
      </c>
      <c r="BO395">
        <v>341520</v>
      </c>
      <c r="BP395">
        <v>0</v>
      </c>
      <c r="BQ395">
        <v>12889000</v>
      </c>
      <c r="BR395">
        <v>13660000</v>
      </c>
      <c r="BS395">
        <v>12191000</v>
      </c>
      <c r="BT395">
        <v>11469000</v>
      </c>
      <c r="BU395">
        <v>4437900</v>
      </c>
      <c r="BV395">
        <v>4</v>
      </c>
      <c r="BW395">
        <v>0</v>
      </c>
      <c r="BX395">
        <v>4</v>
      </c>
    </row>
    <row r="396" spans="1:76">
      <c r="A396" t="s">
        <v>58905</v>
      </c>
      <c r="B396" t="s">
        <v>58905</v>
      </c>
      <c r="C396" t="s">
        <v>58905</v>
      </c>
      <c r="D396">
        <v>53</v>
      </c>
      <c r="E396">
        <v>53</v>
      </c>
      <c r="H396" t="s">
        <v>58905</v>
      </c>
      <c r="J396">
        <v>0.99993600000000005</v>
      </c>
      <c r="K396">
        <v>41.944800000000001</v>
      </c>
      <c r="AR396">
        <v>0.99993600000000005</v>
      </c>
      <c r="AS396">
        <v>41.944800000000001</v>
      </c>
      <c r="AT396" s="17">
        <v>2.16928E-8</v>
      </c>
      <c r="AU396">
        <v>165.46</v>
      </c>
      <c r="AZ396">
        <v>1</v>
      </c>
      <c r="BA396" t="s">
        <v>58906</v>
      </c>
      <c r="BB396" s="17">
        <v>2.16928E-8</v>
      </c>
      <c r="BC396">
        <v>165.46</v>
      </c>
      <c r="BD396" t="s">
        <v>58907</v>
      </c>
      <c r="BE396" t="s">
        <v>58908</v>
      </c>
      <c r="BF396" t="s">
        <v>58909</v>
      </c>
      <c r="BG396">
        <v>2</v>
      </c>
      <c r="BH396">
        <v>2</v>
      </c>
      <c r="BI396">
        <v>571.25955999999996</v>
      </c>
      <c r="BJ396">
        <v>-1.2053</v>
      </c>
      <c r="BK396">
        <v>10347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103470</v>
      </c>
      <c r="BU396">
        <v>0</v>
      </c>
      <c r="BV396">
        <v>1</v>
      </c>
      <c r="BW396">
        <v>0</v>
      </c>
      <c r="BX396">
        <v>1</v>
      </c>
    </row>
    <row r="397" spans="1:76">
      <c r="A397" t="s">
        <v>57886</v>
      </c>
      <c r="B397" t="s">
        <v>57886</v>
      </c>
      <c r="C397" t="s">
        <v>57886</v>
      </c>
      <c r="D397">
        <v>80</v>
      </c>
      <c r="E397">
        <v>80</v>
      </c>
      <c r="H397" t="s">
        <v>57886</v>
      </c>
      <c r="J397">
        <v>0.99993299999999996</v>
      </c>
      <c r="K397">
        <v>41.746400000000001</v>
      </c>
      <c r="L397">
        <v>0.99998799999999999</v>
      </c>
      <c r="M397">
        <v>49.1098</v>
      </c>
      <c r="N397" s="17">
        <v>3.3383400000000002E-7</v>
      </c>
      <c r="O397">
        <v>108.79</v>
      </c>
      <c r="P397">
        <v>0.99994499999999997</v>
      </c>
      <c r="Q397">
        <v>42.661999999999999</v>
      </c>
      <c r="R397" s="17">
        <v>1.3113899999999999E-10</v>
      </c>
      <c r="S397">
        <v>121.05</v>
      </c>
      <c r="T397">
        <v>0.999888</v>
      </c>
      <c r="U397">
        <v>39.4983</v>
      </c>
      <c r="V397" s="17">
        <v>4.97055E-5</v>
      </c>
      <c r="W397">
        <v>90.210999999999999</v>
      </c>
      <c r="X397">
        <v>0</v>
      </c>
      <c r="Y397">
        <v>0</v>
      </c>
      <c r="AB397">
        <v>0.99993299999999996</v>
      </c>
      <c r="AC397">
        <v>41.746400000000001</v>
      </c>
      <c r="AD397" s="17">
        <v>5.2450200000000002E-10</v>
      </c>
      <c r="AE397">
        <v>116.77</v>
      </c>
      <c r="AF397">
        <v>0</v>
      </c>
      <c r="AG397">
        <v>0</v>
      </c>
      <c r="AZ397">
        <v>1</v>
      </c>
      <c r="BA397" t="s">
        <v>58910</v>
      </c>
      <c r="BB397" s="17">
        <v>1.3113899999999999E-10</v>
      </c>
      <c r="BC397">
        <v>121.05</v>
      </c>
      <c r="BD397" t="s">
        <v>58911</v>
      </c>
      <c r="BE397" t="s">
        <v>58912</v>
      </c>
      <c r="BF397" t="s">
        <v>58913</v>
      </c>
      <c r="BG397">
        <v>14</v>
      </c>
      <c r="BH397">
        <v>3</v>
      </c>
      <c r="BI397">
        <v>647.69077000000004</v>
      </c>
      <c r="BJ397">
        <v>-3.5270000000000001</v>
      </c>
      <c r="BK397">
        <v>438370000</v>
      </c>
      <c r="BL397">
        <v>238170000</v>
      </c>
      <c r="BM397">
        <v>62783000</v>
      </c>
      <c r="BN397">
        <v>69913000</v>
      </c>
      <c r="BO397">
        <v>0</v>
      </c>
      <c r="BP397">
        <v>6750500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4</v>
      </c>
      <c r="BW397">
        <v>4</v>
      </c>
      <c r="BX397">
        <v>0</v>
      </c>
    </row>
    <row r="398" spans="1:76">
      <c r="A398" t="s">
        <v>57234</v>
      </c>
      <c r="B398" t="s">
        <v>57234</v>
      </c>
      <c r="C398" t="s">
        <v>57234</v>
      </c>
      <c r="D398">
        <v>264</v>
      </c>
      <c r="E398">
        <v>264</v>
      </c>
      <c r="H398" t="s">
        <v>57234</v>
      </c>
      <c r="J398">
        <v>0.99991600000000003</v>
      </c>
      <c r="K398">
        <v>40.750799999999998</v>
      </c>
      <c r="L398">
        <v>0.99993399999999999</v>
      </c>
      <c r="M398">
        <v>41.783799999999999</v>
      </c>
      <c r="N398" s="17">
        <v>1.4852199999999999E-31</v>
      </c>
      <c r="O398">
        <v>155.5</v>
      </c>
      <c r="T398">
        <v>0.99987499999999996</v>
      </c>
      <c r="U398">
        <v>39.025199999999998</v>
      </c>
      <c r="V398" s="17">
        <v>9.3649199999999998E-31</v>
      </c>
      <c r="W398">
        <v>152.44</v>
      </c>
      <c r="X398">
        <v>0.99994700000000003</v>
      </c>
      <c r="Y398">
        <v>42.725099999999998</v>
      </c>
      <c r="Z398" s="17">
        <v>2.9514700000000002E-41</v>
      </c>
      <c r="AA398">
        <v>165.33</v>
      </c>
      <c r="AB398">
        <v>0.99991600000000003</v>
      </c>
      <c r="AC398">
        <v>40.750799999999998</v>
      </c>
      <c r="AD398" s="17">
        <v>3.5825499999999998E-47</v>
      </c>
      <c r="AE398">
        <v>171.27</v>
      </c>
      <c r="AZ398">
        <v>2</v>
      </c>
      <c r="BA398" t="s">
        <v>58914</v>
      </c>
      <c r="BB398" s="17">
        <v>3.5825499999999998E-47</v>
      </c>
      <c r="BC398">
        <v>171.27</v>
      </c>
      <c r="BD398" t="s">
        <v>57240</v>
      </c>
      <c r="BE398" t="s">
        <v>57241</v>
      </c>
      <c r="BF398" t="s">
        <v>57242</v>
      </c>
      <c r="BG398">
        <v>8</v>
      </c>
      <c r="BH398">
        <v>3</v>
      </c>
      <c r="BI398">
        <v>695.68892000000005</v>
      </c>
      <c r="BJ398">
        <v>4.0128000000000004</v>
      </c>
      <c r="BK398">
        <v>42200000</v>
      </c>
      <c r="BL398">
        <v>10346000</v>
      </c>
      <c r="BM398">
        <v>0</v>
      </c>
      <c r="BN398">
        <v>5484100</v>
      </c>
      <c r="BO398">
        <v>18770000</v>
      </c>
      <c r="BP398">
        <v>760040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4</v>
      </c>
      <c r="BW398">
        <v>4</v>
      </c>
      <c r="BX398">
        <v>0</v>
      </c>
    </row>
    <row r="399" spans="1:76">
      <c r="A399" t="s">
        <v>57337</v>
      </c>
      <c r="B399" t="s">
        <v>57337</v>
      </c>
      <c r="C399" t="s">
        <v>57337</v>
      </c>
      <c r="D399">
        <v>411</v>
      </c>
      <c r="E399">
        <v>411</v>
      </c>
      <c r="H399" t="s">
        <v>57337</v>
      </c>
      <c r="J399">
        <v>0.99990100000000004</v>
      </c>
      <c r="K399">
        <v>40.128599999999999</v>
      </c>
      <c r="AB399">
        <v>0.99990100000000004</v>
      </c>
      <c r="AC399">
        <v>40.128599999999999</v>
      </c>
      <c r="AD399" s="17">
        <v>1.9150200000000001E-23</v>
      </c>
      <c r="AE399">
        <v>134.61000000000001</v>
      </c>
      <c r="AZ399">
        <v>2</v>
      </c>
      <c r="BA399" t="s">
        <v>58915</v>
      </c>
      <c r="BB399" s="17">
        <v>1.9150200000000001E-23</v>
      </c>
      <c r="BC399">
        <v>134.61000000000001</v>
      </c>
      <c r="BD399" t="s">
        <v>58916</v>
      </c>
      <c r="BE399" t="s">
        <v>58917</v>
      </c>
      <c r="BF399" t="s">
        <v>58918</v>
      </c>
      <c r="BG399">
        <v>15</v>
      </c>
      <c r="BH399">
        <v>3</v>
      </c>
      <c r="BI399">
        <v>888.42642999999998</v>
      </c>
      <c r="BJ399">
        <v>-0.43783</v>
      </c>
      <c r="BK399">
        <v>1975900</v>
      </c>
      <c r="BL399">
        <v>0</v>
      </c>
      <c r="BM399">
        <v>0</v>
      </c>
      <c r="BN399">
        <v>0</v>
      </c>
      <c r="BO399">
        <v>0</v>
      </c>
      <c r="BP399">
        <v>197590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1</v>
      </c>
      <c r="BW399">
        <v>1</v>
      </c>
      <c r="BX399">
        <v>0</v>
      </c>
    </row>
    <row r="400" spans="1:76">
      <c r="A400" t="s">
        <v>58919</v>
      </c>
      <c r="B400" t="s">
        <v>58919</v>
      </c>
      <c r="C400" t="s">
        <v>58919</v>
      </c>
      <c r="D400">
        <v>401</v>
      </c>
      <c r="E400">
        <v>401</v>
      </c>
      <c r="H400" t="s">
        <v>58919</v>
      </c>
      <c r="J400">
        <v>0.99987499999999996</v>
      </c>
      <c r="K400">
        <v>39.018599999999999</v>
      </c>
      <c r="X400">
        <v>1</v>
      </c>
      <c r="Y400">
        <v>84.480099999999993</v>
      </c>
      <c r="Z400" s="17">
        <v>6.2650799999999995E-11</v>
      </c>
      <c r="AA400">
        <v>121.85</v>
      </c>
      <c r="AB400">
        <v>0.99987499999999996</v>
      </c>
      <c r="AC400">
        <v>39.018599999999999</v>
      </c>
      <c r="AD400">
        <v>0.483039</v>
      </c>
      <c r="AE400">
        <v>46.991</v>
      </c>
      <c r="AZ400">
        <v>1</v>
      </c>
      <c r="BA400" t="s">
        <v>58920</v>
      </c>
      <c r="BB400" s="17">
        <v>6.2650799999999995E-11</v>
      </c>
      <c r="BC400">
        <v>121.85</v>
      </c>
      <c r="BD400" t="s">
        <v>58921</v>
      </c>
      <c r="BE400" t="s">
        <v>58922</v>
      </c>
      <c r="BF400" t="s">
        <v>58923</v>
      </c>
      <c r="BG400">
        <v>5</v>
      </c>
      <c r="BH400">
        <v>4</v>
      </c>
      <c r="BI400">
        <v>508.76934</v>
      </c>
      <c r="BJ400">
        <v>0.60914000000000001</v>
      </c>
      <c r="BK400">
        <v>1805900</v>
      </c>
      <c r="BL400">
        <v>0</v>
      </c>
      <c r="BM400">
        <v>0</v>
      </c>
      <c r="BN400">
        <v>0</v>
      </c>
      <c r="BO400">
        <v>1044700</v>
      </c>
      <c r="BP400">
        <v>76127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2</v>
      </c>
      <c r="BW400">
        <v>2</v>
      </c>
      <c r="BX400">
        <v>0</v>
      </c>
    </row>
    <row r="401" spans="1:76">
      <c r="A401" t="s">
        <v>57920</v>
      </c>
      <c r="B401" t="s">
        <v>57920</v>
      </c>
      <c r="C401" t="s">
        <v>57920</v>
      </c>
      <c r="D401">
        <v>212</v>
      </c>
      <c r="E401">
        <v>212</v>
      </c>
      <c r="H401" t="s">
        <v>57920</v>
      </c>
      <c r="J401">
        <v>0.999865</v>
      </c>
      <c r="K401">
        <v>38.682499999999997</v>
      </c>
      <c r="AF401">
        <v>0</v>
      </c>
      <c r="AG401">
        <v>0</v>
      </c>
      <c r="AJ401">
        <v>0.999884</v>
      </c>
      <c r="AK401">
        <v>39.372</v>
      </c>
      <c r="AL401" s="17">
        <v>1.7093699999999999E-11</v>
      </c>
      <c r="AM401">
        <v>134.02000000000001</v>
      </c>
      <c r="AR401">
        <v>0.999865</v>
      </c>
      <c r="AS401">
        <v>38.682499999999997</v>
      </c>
      <c r="AT401" s="17">
        <v>9.1550499999999997E-18</v>
      </c>
      <c r="AU401">
        <v>149.4</v>
      </c>
      <c r="AZ401">
        <v>2</v>
      </c>
      <c r="BA401" t="s">
        <v>58924</v>
      </c>
      <c r="BB401" s="17">
        <v>9.1550499999999997E-18</v>
      </c>
      <c r="BC401">
        <v>149.4</v>
      </c>
      <c r="BD401" t="s">
        <v>58744</v>
      </c>
      <c r="BE401" t="s">
        <v>58745</v>
      </c>
      <c r="BF401" t="s">
        <v>58746</v>
      </c>
      <c r="BG401">
        <v>14</v>
      </c>
      <c r="BH401">
        <v>3</v>
      </c>
      <c r="BI401">
        <v>1088.1344999999999</v>
      </c>
      <c r="BJ401">
        <v>1.5667</v>
      </c>
      <c r="BK401">
        <v>359650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1255900</v>
      </c>
      <c r="BS401">
        <v>0</v>
      </c>
      <c r="BT401">
        <v>2340600</v>
      </c>
      <c r="BU401">
        <v>0</v>
      </c>
      <c r="BV401">
        <v>2</v>
      </c>
      <c r="BW401">
        <v>0</v>
      </c>
      <c r="BX401">
        <v>2</v>
      </c>
    </row>
    <row r="402" spans="1:76">
      <c r="A402" t="s">
        <v>58925</v>
      </c>
      <c r="B402" t="s">
        <v>58925</v>
      </c>
      <c r="C402" t="s">
        <v>58925</v>
      </c>
      <c r="D402">
        <v>73</v>
      </c>
      <c r="E402">
        <v>73</v>
      </c>
      <c r="H402" t="s">
        <v>58925</v>
      </c>
      <c r="J402">
        <v>0.99985999999999997</v>
      </c>
      <c r="K402">
        <v>38.540100000000002</v>
      </c>
      <c r="AF402">
        <v>0.98450000000000004</v>
      </c>
      <c r="AG402">
        <v>18.0288</v>
      </c>
      <c r="AH402" s="17">
        <v>9.7886800000000003E-7</v>
      </c>
      <c r="AI402">
        <v>114.48</v>
      </c>
      <c r="AJ402">
        <v>0.99918399999999996</v>
      </c>
      <c r="AK402">
        <v>30.878499999999999</v>
      </c>
      <c r="AL402" s="17">
        <v>1.5922E-6</v>
      </c>
      <c r="AM402">
        <v>110.63</v>
      </c>
      <c r="AN402">
        <v>0.99985999999999997</v>
      </c>
      <c r="AO402">
        <v>38.540100000000002</v>
      </c>
      <c r="AP402" s="17">
        <v>1.57991E-7</v>
      </c>
      <c r="AQ402">
        <v>149.44999999999999</v>
      </c>
      <c r="AZ402">
        <v>1</v>
      </c>
      <c r="BA402" t="s">
        <v>58926</v>
      </c>
      <c r="BB402" s="17">
        <v>1.57991E-7</v>
      </c>
      <c r="BC402">
        <v>149.44999999999999</v>
      </c>
      <c r="BD402" t="s">
        <v>58927</v>
      </c>
      <c r="BE402" t="s">
        <v>58928</v>
      </c>
      <c r="BF402" t="s">
        <v>58929</v>
      </c>
      <c r="BG402">
        <v>6</v>
      </c>
      <c r="BH402">
        <v>2</v>
      </c>
      <c r="BI402">
        <v>700.84186999999997</v>
      </c>
      <c r="BJ402">
        <v>1.6758999999999999</v>
      </c>
      <c r="BK402">
        <v>181310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571570</v>
      </c>
      <c r="BR402">
        <v>244320</v>
      </c>
      <c r="BS402">
        <v>997230</v>
      </c>
      <c r="BT402">
        <v>0</v>
      </c>
      <c r="BU402">
        <v>0</v>
      </c>
      <c r="BV402">
        <v>3</v>
      </c>
      <c r="BW402">
        <v>0</v>
      </c>
      <c r="BX402">
        <v>3</v>
      </c>
    </row>
    <row r="403" spans="1:76">
      <c r="A403" t="s">
        <v>58367</v>
      </c>
      <c r="B403" t="s">
        <v>58367</v>
      </c>
      <c r="C403" t="s">
        <v>58367</v>
      </c>
      <c r="D403">
        <v>560</v>
      </c>
      <c r="E403">
        <v>560</v>
      </c>
      <c r="H403" t="s">
        <v>58367</v>
      </c>
      <c r="J403">
        <v>0.99984300000000004</v>
      </c>
      <c r="K403">
        <v>38.040300000000002</v>
      </c>
      <c r="T403">
        <v>0</v>
      </c>
      <c r="U403">
        <v>0</v>
      </c>
      <c r="X403">
        <v>0</v>
      </c>
      <c r="Y403">
        <v>0</v>
      </c>
      <c r="AF403">
        <v>0.98893799999999998</v>
      </c>
      <c r="AG403">
        <v>19.5153</v>
      </c>
      <c r="AH403" s="17">
        <v>6.6129300000000002E-12</v>
      </c>
      <c r="AI403">
        <v>120.4</v>
      </c>
      <c r="AJ403">
        <v>0.89473499999999995</v>
      </c>
      <c r="AK403">
        <v>9.2942499999999999</v>
      </c>
      <c r="AL403" s="17">
        <v>8.1392000000000005E-8</v>
      </c>
      <c r="AM403">
        <v>109.51</v>
      </c>
      <c r="AN403">
        <v>0.99400900000000003</v>
      </c>
      <c r="AO403">
        <v>22.199000000000002</v>
      </c>
      <c r="AP403" s="17">
        <v>7.95046E-16</v>
      </c>
      <c r="AQ403">
        <v>154.15</v>
      </c>
      <c r="AR403">
        <v>0.999139</v>
      </c>
      <c r="AS403">
        <v>30.644400000000001</v>
      </c>
      <c r="AT403" s="17">
        <v>2.63019E-11</v>
      </c>
      <c r="AU403">
        <v>116.68</v>
      </c>
      <c r="AV403">
        <v>0.99984300000000004</v>
      </c>
      <c r="AW403">
        <v>38.040300000000002</v>
      </c>
      <c r="AX403" s="17">
        <v>1.96538E-16</v>
      </c>
      <c r="AY403">
        <v>129.71</v>
      </c>
      <c r="AZ403">
        <v>1</v>
      </c>
      <c r="BA403" t="s">
        <v>58930</v>
      </c>
      <c r="BB403" s="17">
        <v>7.95046E-16</v>
      </c>
      <c r="BC403">
        <v>154.15</v>
      </c>
      <c r="BD403" t="s">
        <v>58931</v>
      </c>
      <c r="BE403" t="s">
        <v>58932</v>
      </c>
      <c r="BF403" t="s">
        <v>58933</v>
      </c>
      <c r="BG403">
        <v>6</v>
      </c>
      <c r="BH403">
        <v>3</v>
      </c>
      <c r="BI403">
        <v>590.96840999999995</v>
      </c>
      <c r="BJ403">
        <v>-1.6629</v>
      </c>
      <c r="BK403">
        <v>18679000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39369000</v>
      </c>
      <c r="BR403">
        <v>30598000</v>
      </c>
      <c r="BS403">
        <v>39815000</v>
      </c>
      <c r="BT403">
        <v>25398000</v>
      </c>
      <c r="BU403">
        <v>51615000</v>
      </c>
      <c r="BV403">
        <v>4</v>
      </c>
      <c r="BW403">
        <v>0</v>
      </c>
      <c r="BX403">
        <v>4</v>
      </c>
    </row>
    <row r="404" spans="1:76">
      <c r="A404" t="s">
        <v>58934</v>
      </c>
      <c r="B404" t="s">
        <v>58934</v>
      </c>
      <c r="C404" t="s">
        <v>58934</v>
      </c>
      <c r="D404">
        <v>284</v>
      </c>
      <c r="E404">
        <v>284</v>
      </c>
      <c r="H404" t="s">
        <v>58934</v>
      </c>
      <c r="J404">
        <v>0.99983699999999998</v>
      </c>
      <c r="K404">
        <v>37.863999999999997</v>
      </c>
      <c r="AF404">
        <v>0.99983699999999998</v>
      </c>
      <c r="AG404">
        <v>37.863999999999997</v>
      </c>
      <c r="AH404" s="17">
        <v>8.7258100000000004E-5</v>
      </c>
      <c r="AI404">
        <v>88.786000000000001</v>
      </c>
      <c r="AN404">
        <v>0</v>
      </c>
      <c r="AO404">
        <v>0</v>
      </c>
      <c r="AZ404">
        <v>1</v>
      </c>
      <c r="BA404" t="s">
        <v>58935</v>
      </c>
      <c r="BB404" s="17">
        <v>8.7258100000000004E-5</v>
      </c>
      <c r="BC404">
        <v>88.786000000000001</v>
      </c>
      <c r="BD404" t="s">
        <v>58936</v>
      </c>
      <c r="BE404" t="s">
        <v>58937</v>
      </c>
      <c r="BF404" t="s">
        <v>58938</v>
      </c>
      <c r="BG404">
        <v>7</v>
      </c>
      <c r="BH404">
        <v>3</v>
      </c>
      <c r="BI404">
        <v>541.94186000000002</v>
      </c>
      <c r="BJ404">
        <v>0.91661999999999999</v>
      </c>
      <c r="BK404">
        <v>81747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817470</v>
      </c>
      <c r="BR404">
        <v>0</v>
      </c>
      <c r="BS404">
        <v>0</v>
      </c>
      <c r="BT404">
        <v>0</v>
      </c>
      <c r="BU404">
        <v>0</v>
      </c>
      <c r="BV404">
        <v>1</v>
      </c>
      <c r="BW404">
        <v>0</v>
      </c>
      <c r="BX404">
        <v>1</v>
      </c>
    </row>
    <row r="405" spans="1:76">
      <c r="A405" t="s">
        <v>57424</v>
      </c>
      <c r="B405" t="s">
        <v>57424</v>
      </c>
      <c r="C405" t="s">
        <v>57424</v>
      </c>
      <c r="D405">
        <v>198</v>
      </c>
      <c r="E405">
        <v>198</v>
      </c>
      <c r="H405" t="s">
        <v>57424</v>
      </c>
      <c r="J405">
        <v>0.99982300000000002</v>
      </c>
      <c r="K405">
        <v>37.523699999999998</v>
      </c>
      <c r="AF405">
        <v>0</v>
      </c>
      <c r="AG405">
        <v>0</v>
      </c>
      <c r="AJ405">
        <v>0.53270600000000001</v>
      </c>
      <c r="AK405">
        <v>0.56927000000000005</v>
      </c>
      <c r="AL405">
        <v>9.0468600000000003E-4</v>
      </c>
      <c r="AM405">
        <v>105.9</v>
      </c>
      <c r="AN405">
        <v>0.99986200000000003</v>
      </c>
      <c r="AO405">
        <v>38.599699999999999</v>
      </c>
      <c r="AP405">
        <v>0.35439500000000002</v>
      </c>
      <c r="AQ405">
        <v>80.584999999999994</v>
      </c>
      <c r="AV405">
        <v>0.99982300000000002</v>
      </c>
      <c r="AW405">
        <v>37.523699999999998</v>
      </c>
      <c r="AX405">
        <v>0.21721299999999999</v>
      </c>
      <c r="AY405">
        <v>84.715000000000003</v>
      </c>
      <c r="AZ405">
        <v>2</v>
      </c>
      <c r="BA405" t="s">
        <v>58939</v>
      </c>
      <c r="BB405">
        <v>9.0468600000000003E-4</v>
      </c>
      <c r="BC405">
        <v>105.9</v>
      </c>
      <c r="BD405" t="s">
        <v>58888</v>
      </c>
      <c r="BE405" t="s">
        <v>58889</v>
      </c>
      <c r="BF405" t="s">
        <v>58890</v>
      </c>
      <c r="BG405">
        <v>15</v>
      </c>
      <c r="BH405">
        <v>2</v>
      </c>
      <c r="BI405">
        <v>1434.6543999999999</v>
      </c>
      <c r="BJ405">
        <v>1.7874000000000001</v>
      </c>
      <c r="BK405">
        <v>2426200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18233000</v>
      </c>
      <c r="BT405">
        <v>0</v>
      </c>
      <c r="BU405">
        <v>6029200</v>
      </c>
      <c r="BV405">
        <v>2</v>
      </c>
      <c r="BW405">
        <v>0</v>
      </c>
      <c r="BX405">
        <v>2</v>
      </c>
    </row>
    <row r="406" spans="1:76">
      <c r="A406" t="s">
        <v>57424</v>
      </c>
      <c r="B406" t="s">
        <v>57424</v>
      </c>
      <c r="C406" t="s">
        <v>57424</v>
      </c>
      <c r="D406">
        <v>338</v>
      </c>
      <c r="E406">
        <v>338</v>
      </c>
      <c r="H406" t="s">
        <v>57424</v>
      </c>
      <c r="J406">
        <v>0.99981500000000001</v>
      </c>
      <c r="K406">
        <v>37.3264</v>
      </c>
      <c r="L406">
        <v>0.99996700000000005</v>
      </c>
      <c r="M406">
        <v>44.8673</v>
      </c>
      <c r="N406">
        <v>8.6287400000000002E-4</v>
      </c>
      <c r="O406">
        <v>80.599000000000004</v>
      </c>
      <c r="P406">
        <v>0.99995900000000004</v>
      </c>
      <c r="Q406">
        <v>43.852600000000002</v>
      </c>
      <c r="R406">
        <v>5.8303700000000001E-4</v>
      </c>
      <c r="S406">
        <v>83.326999999999998</v>
      </c>
      <c r="T406">
        <v>0.99999199999999999</v>
      </c>
      <c r="U406">
        <v>50.9452</v>
      </c>
      <c r="V406">
        <v>8.6287099999999997E-4</v>
      </c>
      <c r="W406">
        <v>80.599000000000004</v>
      </c>
      <c r="X406">
        <v>0.99989600000000001</v>
      </c>
      <c r="Y406">
        <v>39.845999999999997</v>
      </c>
      <c r="Z406" s="17">
        <v>9.3089399999999993E-6</v>
      </c>
      <c r="AA406">
        <v>92.001999999999995</v>
      </c>
      <c r="AB406">
        <v>0.99981500000000001</v>
      </c>
      <c r="AC406">
        <v>37.3264</v>
      </c>
      <c r="AD406" s="17">
        <v>1.12819E-5</v>
      </c>
      <c r="AE406">
        <v>90.094999999999999</v>
      </c>
      <c r="AZ406">
        <v>1</v>
      </c>
      <c r="BA406" t="s">
        <v>58940</v>
      </c>
      <c r="BB406" s="17">
        <v>9.3089399999999993E-6</v>
      </c>
      <c r="BC406">
        <v>92.001999999999995</v>
      </c>
      <c r="BD406" t="s">
        <v>58941</v>
      </c>
      <c r="BE406" t="s">
        <v>58942</v>
      </c>
      <c r="BF406" t="s">
        <v>58943</v>
      </c>
      <c r="BG406">
        <v>2</v>
      </c>
      <c r="BH406">
        <v>2</v>
      </c>
      <c r="BI406">
        <v>618.28250000000003</v>
      </c>
      <c r="BJ406">
        <v>-3.2970999999999999</v>
      </c>
      <c r="BK406">
        <v>106530000</v>
      </c>
      <c r="BL406">
        <v>28423000</v>
      </c>
      <c r="BM406">
        <v>234540</v>
      </c>
      <c r="BN406">
        <v>463090</v>
      </c>
      <c r="BO406">
        <v>31095000</v>
      </c>
      <c r="BP406">
        <v>4631300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5</v>
      </c>
      <c r="BW406">
        <v>5</v>
      </c>
      <c r="BX406">
        <v>0</v>
      </c>
    </row>
    <row r="407" spans="1:76">
      <c r="A407" t="s">
        <v>57605</v>
      </c>
      <c r="B407" t="s">
        <v>57605</v>
      </c>
      <c r="C407" t="s">
        <v>57605</v>
      </c>
      <c r="D407">
        <v>383</v>
      </c>
      <c r="E407">
        <v>383</v>
      </c>
      <c r="H407" t="s">
        <v>57605</v>
      </c>
      <c r="J407">
        <v>0.99981100000000001</v>
      </c>
      <c r="K407">
        <v>37.2288</v>
      </c>
      <c r="L407">
        <v>0.88458000000000003</v>
      </c>
      <c r="M407">
        <v>8.8445800000000006</v>
      </c>
      <c r="N407">
        <v>9.4339000000000001E-4</v>
      </c>
      <c r="O407">
        <v>91.465999999999994</v>
      </c>
      <c r="P407">
        <v>0.98360999999999998</v>
      </c>
      <c r="Q407">
        <v>17.782499999999999</v>
      </c>
      <c r="R407" s="17">
        <v>1.9889199999999998E-6</v>
      </c>
      <c r="S407">
        <v>109.41</v>
      </c>
      <c r="T407">
        <v>0.99465700000000001</v>
      </c>
      <c r="U407">
        <v>22.698499999999999</v>
      </c>
      <c r="V407">
        <v>1.9369400000000001E-3</v>
      </c>
      <c r="W407">
        <v>83.546999999999997</v>
      </c>
      <c r="X407">
        <v>0.98161200000000004</v>
      </c>
      <c r="Y407">
        <v>17.273900000000001</v>
      </c>
      <c r="Z407" s="17">
        <v>1.9889199999999998E-6</v>
      </c>
      <c r="AA407">
        <v>109.39</v>
      </c>
      <c r="AB407">
        <v>0.99981100000000001</v>
      </c>
      <c r="AC407">
        <v>37.2288</v>
      </c>
      <c r="AD407" s="17">
        <v>1.9890299999999999E-6</v>
      </c>
      <c r="AE407">
        <v>109.41</v>
      </c>
      <c r="AZ407">
        <v>1</v>
      </c>
      <c r="BA407" t="s">
        <v>58944</v>
      </c>
      <c r="BB407" s="17">
        <v>1.9890299999999999E-6</v>
      </c>
      <c r="BC407">
        <v>109.41</v>
      </c>
      <c r="BD407" t="s">
        <v>58945</v>
      </c>
      <c r="BE407" t="s">
        <v>58946</v>
      </c>
      <c r="BF407" t="s">
        <v>58947</v>
      </c>
      <c r="BG407">
        <v>5</v>
      </c>
      <c r="BH407">
        <v>4</v>
      </c>
      <c r="BI407">
        <v>405.47257999999999</v>
      </c>
      <c r="BJ407">
        <v>-1.3472</v>
      </c>
      <c r="BK407">
        <v>7554700</v>
      </c>
      <c r="BL407">
        <v>2535000</v>
      </c>
      <c r="BM407">
        <v>564050</v>
      </c>
      <c r="BN407">
        <v>407190</v>
      </c>
      <c r="BO407">
        <v>2759500</v>
      </c>
      <c r="BP407">
        <v>128900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4</v>
      </c>
      <c r="BW407">
        <v>4</v>
      </c>
      <c r="BX407">
        <v>0</v>
      </c>
    </row>
    <row r="408" spans="1:76">
      <c r="A408" t="s">
        <v>58948</v>
      </c>
      <c r="B408" t="s">
        <v>58948</v>
      </c>
      <c r="C408" t="s">
        <v>58948</v>
      </c>
      <c r="D408">
        <v>335</v>
      </c>
      <c r="E408">
        <v>335</v>
      </c>
      <c r="H408" t="s">
        <v>58948</v>
      </c>
      <c r="J408">
        <v>0.99979399999999996</v>
      </c>
      <c r="K408">
        <v>36.868600000000001</v>
      </c>
      <c r="L408">
        <v>0.99999000000000005</v>
      </c>
      <c r="M408">
        <v>49.834499999999998</v>
      </c>
      <c r="N408" s="17">
        <v>1.3951399999999999E-30</v>
      </c>
      <c r="O408">
        <v>153.94</v>
      </c>
      <c r="P408">
        <v>0.97851200000000005</v>
      </c>
      <c r="Q408">
        <v>16.585599999999999</v>
      </c>
      <c r="R408">
        <v>1.99088E-3</v>
      </c>
      <c r="S408">
        <v>77.972999999999999</v>
      </c>
      <c r="T408">
        <v>0</v>
      </c>
      <c r="U408">
        <v>0</v>
      </c>
      <c r="X408">
        <v>0.99999700000000002</v>
      </c>
      <c r="Y408">
        <v>55.174900000000001</v>
      </c>
      <c r="Z408" s="17">
        <v>2.21441E-21</v>
      </c>
      <c r="AA408">
        <v>134.68</v>
      </c>
      <c r="AB408">
        <v>0.99979399999999996</v>
      </c>
      <c r="AC408">
        <v>36.868600000000001</v>
      </c>
      <c r="AD408" s="17">
        <v>5.4512700000000003E-10</v>
      </c>
      <c r="AE408">
        <v>116.55</v>
      </c>
      <c r="AZ408">
        <v>1</v>
      </c>
      <c r="BA408" t="s">
        <v>58949</v>
      </c>
      <c r="BB408" s="17">
        <v>1.3951399999999999E-30</v>
      </c>
      <c r="BC408">
        <v>153.94</v>
      </c>
      <c r="BD408" t="s">
        <v>58950</v>
      </c>
      <c r="BE408" t="s">
        <v>58951</v>
      </c>
      <c r="BF408" t="s">
        <v>58952</v>
      </c>
      <c r="BG408">
        <v>10</v>
      </c>
      <c r="BH408">
        <v>3</v>
      </c>
      <c r="BI408">
        <v>673.32106999999996</v>
      </c>
      <c r="BJ408">
        <v>0.25979999999999998</v>
      </c>
      <c r="BK408">
        <v>48190000</v>
      </c>
      <c r="BL408">
        <v>12216000</v>
      </c>
      <c r="BM408">
        <v>1109700</v>
      </c>
      <c r="BN408">
        <v>0</v>
      </c>
      <c r="BO408">
        <v>19562000</v>
      </c>
      <c r="BP408">
        <v>1530200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4</v>
      </c>
      <c r="BW408">
        <v>4</v>
      </c>
      <c r="BX408">
        <v>0</v>
      </c>
    </row>
    <row r="409" spans="1:76">
      <c r="A409" t="s">
        <v>58953</v>
      </c>
      <c r="B409" t="s">
        <v>58953</v>
      </c>
      <c r="C409" t="s">
        <v>58953</v>
      </c>
      <c r="D409">
        <v>112</v>
      </c>
      <c r="E409">
        <v>112</v>
      </c>
      <c r="H409" t="s">
        <v>58953</v>
      </c>
      <c r="J409">
        <v>0.99979300000000004</v>
      </c>
      <c r="K409">
        <v>36.840899999999998</v>
      </c>
      <c r="AV409">
        <v>0.99979300000000004</v>
      </c>
      <c r="AW409">
        <v>36.840899999999998</v>
      </c>
      <c r="AX409">
        <v>1.8137899999999998E-2</v>
      </c>
      <c r="AY409">
        <v>105.74</v>
      </c>
      <c r="AZ409">
        <v>1</v>
      </c>
      <c r="BA409" t="s">
        <v>58954</v>
      </c>
      <c r="BB409">
        <v>1.8137899999999998E-2</v>
      </c>
      <c r="BC409">
        <v>105.74</v>
      </c>
      <c r="BD409" t="s">
        <v>58955</v>
      </c>
      <c r="BE409" t="s">
        <v>58956</v>
      </c>
      <c r="BF409" t="s">
        <v>58957</v>
      </c>
      <c r="BG409">
        <v>3</v>
      </c>
      <c r="BH409">
        <v>3</v>
      </c>
      <c r="BI409">
        <v>1144.9359999999999</v>
      </c>
      <c r="BJ409">
        <v>0.17446</v>
      </c>
      <c r="BK409">
        <v>2699800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26998000</v>
      </c>
      <c r="BV409">
        <v>1</v>
      </c>
      <c r="BW409">
        <v>0</v>
      </c>
      <c r="BX409">
        <v>1</v>
      </c>
    </row>
    <row r="410" spans="1:76">
      <c r="A410" t="s">
        <v>58958</v>
      </c>
      <c r="B410" t="s">
        <v>58958</v>
      </c>
      <c r="C410" t="s">
        <v>58958</v>
      </c>
      <c r="D410">
        <v>178</v>
      </c>
      <c r="E410">
        <v>178</v>
      </c>
      <c r="H410" t="s">
        <v>58958</v>
      </c>
      <c r="J410">
        <v>0.99978500000000003</v>
      </c>
      <c r="K410">
        <v>36.675800000000002</v>
      </c>
      <c r="AF410">
        <v>0.5</v>
      </c>
      <c r="AG410">
        <v>0</v>
      </c>
      <c r="AH410" s="17">
        <v>3.8553299999999998E-8</v>
      </c>
      <c r="AI410">
        <v>111.56</v>
      </c>
      <c r="AJ410">
        <v>0.99984700000000004</v>
      </c>
      <c r="AK410">
        <v>38.152000000000001</v>
      </c>
      <c r="AL410" s="17">
        <v>2.6951500000000001E-5</v>
      </c>
      <c r="AM410">
        <v>95.06</v>
      </c>
      <c r="AN410">
        <v>0.99996200000000002</v>
      </c>
      <c r="AO410">
        <v>44.25</v>
      </c>
      <c r="AP410" s="17">
        <v>5.2108199999999997E-5</v>
      </c>
      <c r="AQ410">
        <v>92.442999999999998</v>
      </c>
      <c r="AR410">
        <v>0.45115100000000002</v>
      </c>
      <c r="AS410">
        <v>-0.85131400000000002</v>
      </c>
      <c r="AT410">
        <v>5.81191E-4</v>
      </c>
      <c r="AU410">
        <v>80.474999999999994</v>
      </c>
      <c r="AV410">
        <v>0.99978500000000003</v>
      </c>
      <c r="AW410">
        <v>36.675800000000002</v>
      </c>
      <c r="AX410">
        <v>1.13949E-4</v>
      </c>
      <c r="AY410">
        <v>86.01</v>
      </c>
      <c r="AZ410">
        <v>1</v>
      </c>
      <c r="BA410" t="s">
        <v>58959</v>
      </c>
      <c r="BB410" s="17">
        <v>3.8553299999999998E-8</v>
      </c>
      <c r="BC410">
        <v>111.56</v>
      </c>
      <c r="BD410" t="s">
        <v>58960</v>
      </c>
      <c r="BE410" t="s">
        <v>58961</v>
      </c>
      <c r="BF410" t="s">
        <v>58962</v>
      </c>
      <c r="BG410">
        <v>4</v>
      </c>
      <c r="BH410">
        <v>3</v>
      </c>
      <c r="BI410">
        <v>485.90352000000001</v>
      </c>
      <c r="BJ410">
        <v>0.16395999999999999</v>
      </c>
      <c r="BK410">
        <v>188130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730110</v>
      </c>
      <c r="BR410">
        <v>395950</v>
      </c>
      <c r="BS410">
        <v>327120</v>
      </c>
      <c r="BT410">
        <v>215370</v>
      </c>
      <c r="BU410">
        <v>212790</v>
      </c>
      <c r="BV410">
        <v>3</v>
      </c>
      <c r="BW410">
        <v>0</v>
      </c>
      <c r="BX410">
        <v>3</v>
      </c>
    </row>
    <row r="411" spans="1:76">
      <c r="A411" t="s">
        <v>57354</v>
      </c>
      <c r="B411" t="s">
        <v>57354</v>
      </c>
      <c r="C411" t="s">
        <v>57354</v>
      </c>
      <c r="D411">
        <v>348</v>
      </c>
      <c r="E411">
        <v>348</v>
      </c>
      <c r="H411" t="s">
        <v>57354</v>
      </c>
      <c r="J411">
        <v>0.99974399999999997</v>
      </c>
      <c r="K411">
        <v>35.911799999999999</v>
      </c>
      <c r="AF411">
        <v>0.99974399999999997</v>
      </c>
      <c r="AG411">
        <v>35.911799999999999</v>
      </c>
      <c r="AH411">
        <v>1.41079E-2</v>
      </c>
      <c r="AI411">
        <v>65.644000000000005</v>
      </c>
      <c r="AJ411">
        <v>0.99974399999999997</v>
      </c>
      <c r="AK411">
        <v>35.911799999999999</v>
      </c>
      <c r="AL411">
        <v>1.41079E-2</v>
      </c>
      <c r="AM411">
        <v>65.644000000000005</v>
      </c>
      <c r="AN411">
        <v>0.99974399999999997</v>
      </c>
      <c r="AO411">
        <v>35.911799999999999</v>
      </c>
      <c r="AP411">
        <v>1.41079E-2</v>
      </c>
      <c r="AQ411">
        <v>65.644000000000005</v>
      </c>
      <c r="AR411">
        <v>0.99399099999999996</v>
      </c>
      <c r="AS411">
        <v>22.1858</v>
      </c>
      <c r="AT411">
        <v>0.16492200000000001</v>
      </c>
      <c r="AU411">
        <v>40.741</v>
      </c>
      <c r="AV411">
        <v>0.99974399999999997</v>
      </c>
      <c r="AW411">
        <v>35.911799999999999</v>
      </c>
      <c r="AX411">
        <v>1.4108000000000001E-2</v>
      </c>
      <c r="AY411">
        <v>65.644000000000005</v>
      </c>
      <c r="AZ411">
        <v>1</v>
      </c>
      <c r="BA411" t="s">
        <v>58963</v>
      </c>
      <c r="BB411">
        <v>1.4108000000000001E-2</v>
      </c>
      <c r="BC411">
        <v>65.644000000000005</v>
      </c>
      <c r="BD411" t="s">
        <v>58964</v>
      </c>
      <c r="BE411" t="s">
        <v>58965</v>
      </c>
      <c r="BF411" t="s">
        <v>58966</v>
      </c>
      <c r="BG411">
        <v>3</v>
      </c>
      <c r="BH411">
        <v>2</v>
      </c>
      <c r="BI411">
        <v>458.20064000000002</v>
      </c>
      <c r="BJ411">
        <v>-1.0161</v>
      </c>
      <c r="BK411">
        <v>5751000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7934500</v>
      </c>
      <c r="BR411">
        <v>19153000</v>
      </c>
      <c r="BS411">
        <v>11370000</v>
      </c>
      <c r="BT411">
        <v>1576900</v>
      </c>
      <c r="BU411">
        <v>17476000</v>
      </c>
      <c r="BV411">
        <v>5</v>
      </c>
      <c r="BW411">
        <v>0</v>
      </c>
      <c r="BX411">
        <v>5</v>
      </c>
    </row>
    <row r="412" spans="1:76">
      <c r="A412" t="s">
        <v>58176</v>
      </c>
      <c r="B412" t="s">
        <v>58176</v>
      </c>
      <c r="C412" t="s">
        <v>58176</v>
      </c>
      <c r="D412">
        <v>370</v>
      </c>
      <c r="E412">
        <v>370</v>
      </c>
      <c r="H412" t="s">
        <v>58176</v>
      </c>
      <c r="J412">
        <v>0.99972700000000003</v>
      </c>
      <c r="K412">
        <v>35.669499999999999</v>
      </c>
      <c r="AJ412">
        <v>0.99923200000000001</v>
      </c>
      <c r="AK412">
        <v>31.194800000000001</v>
      </c>
      <c r="AL412" s="17">
        <v>1.2262000000000001E-5</v>
      </c>
      <c r="AM412">
        <v>107.08</v>
      </c>
      <c r="AR412">
        <v>0.99987700000000002</v>
      </c>
      <c r="AS412">
        <v>39.111699999999999</v>
      </c>
      <c r="AT412" s="17">
        <v>1.2681700000000001E-30</v>
      </c>
      <c r="AU412">
        <v>174.63</v>
      </c>
      <c r="AV412">
        <v>0.99972700000000003</v>
      </c>
      <c r="AW412">
        <v>35.669499999999999</v>
      </c>
      <c r="AX412" s="17">
        <v>2.9856200000000001E-14</v>
      </c>
      <c r="AY412">
        <v>142.19999999999999</v>
      </c>
      <c r="AZ412">
        <v>1</v>
      </c>
      <c r="BA412" t="s">
        <v>58967</v>
      </c>
      <c r="BB412" s="17">
        <v>1.2681700000000001E-30</v>
      </c>
      <c r="BC412">
        <v>174.63</v>
      </c>
      <c r="BD412" t="s">
        <v>58968</v>
      </c>
      <c r="BE412" t="s">
        <v>58969</v>
      </c>
      <c r="BF412" t="s">
        <v>58970</v>
      </c>
      <c r="BG412">
        <v>15</v>
      </c>
      <c r="BH412">
        <v>2</v>
      </c>
      <c r="BI412">
        <v>1270.1228000000001</v>
      </c>
      <c r="BJ412">
        <v>2.1581999999999999</v>
      </c>
      <c r="BK412">
        <v>7555800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465340</v>
      </c>
      <c r="BS412">
        <v>0</v>
      </c>
      <c r="BT412">
        <v>15157000</v>
      </c>
      <c r="BU412">
        <v>59936000</v>
      </c>
      <c r="BV412">
        <v>3</v>
      </c>
      <c r="BW412">
        <v>0</v>
      </c>
      <c r="BX412">
        <v>3</v>
      </c>
    </row>
    <row r="413" spans="1:76">
      <c r="A413" t="s">
        <v>58971</v>
      </c>
      <c r="B413" t="s">
        <v>58971</v>
      </c>
      <c r="C413" t="s">
        <v>58971</v>
      </c>
      <c r="D413">
        <v>12</v>
      </c>
      <c r="E413">
        <v>12</v>
      </c>
      <c r="H413" t="s">
        <v>58971</v>
      </c>
      <c r="J413">
        <v>0.99970099999999995</v>
      </c>
      <c r="K413">
        <v>36.973199999999999</v>
      </c>
      <c r="AF413">
        <v>0.99999700000000002</v>
      </c>
      <c r="AG413">
        <v>56.337600000000002</v>
      </c>
      <c r="AH413">
        <v>9.8276300000000004E-3</v>
      </c>
      <c r="AI413">
        <v>61.652999999999999</v>
      </c>
      <c r="AJ413">
        <v>0</v>
      </c>
      <c r="AK413">
        <v>0</v>
      </c>
      <c r="AN413">
        <v>0.998691</v>
      </c>
      <c r="AO413">
        <v>31.836500000000001</v>
      </c>
      <c r="AP413">
        <v>0.50221099999999996</v>
      </c>
      <c r="AQ413">
        <v>31.837</v>
      </c>
      <c r="AR413">
        <v>0.99970099999999995</v>
      </c>
      <c r="AS413">
        <v>36.973199999999999</v>
      </c>
      <c r="AT413">
        <v>0.25528200000000001</v>
      </c>
      <c r="AU413">
        <v>40.067</v>
      </c>
      <c r="AZ413">
        <v>1</v>
      </c>
      <c r="BA413" t="s">
        <v>58972</v>
      </c>
      <c r="BB413">
        <v>9.8276300000000004E-3</v>
      </c>
      <c r="BC413">
        <v>61.652999999999999</v>
      </c>
      <c r="BD413" t="s">
        <v>58973</v>
      </c>
      <c r="BE413" t="s">
        <v>58974</v>
      </c>
      <c r="BF413" t="s">
        <v>58975</v>
      </c>
      <c r="BG413">
        <v>8</v>
      </c>
      <c r="BH413">
        <v>2</v>
      </c>
      <c r="BI413">
        <v>588.29305999999997</v>
      </c>
      <c r="BJ413">
        <v>2.2193999999999998</v>
      </c>
      <c r="BK413">
        <v>23627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91420</v>
      </c>
      <c r="BR413">
        <v>0</v>
      </c>
      <c r="BS413">
        <v>39036</v>
      </c>
      <c r="BT413">
        <v>105810</v>
      </c>
      <c r="BU413">
        <v>0</v>
      </c>
      <c r="BV413">
        <v>3</v>
      </c>
      <c r="BW413">
        <v>0</v>
      </c>
      <c r="BX413">
        <v>3</v>
      </c>
    </row>
    <row r="414" spans="1:76">
      <c r="A414" t="s">
        <v>58976</v>
      </c>
      <c r="B414" t="s">
        <v>58976</v>
      </c>
      <c r="C414" t="s">
        <v>58976</v>
      </c>
      <c r="D414">
        <v>109</v>
      </c>
      <c r="E414">
        <v>109</v>
      </c>
      <c r="H414" t="s">
        <v>58976</v>
      </c>
      <c r="J414">
        <v>0.99968199999999996</v>
      </c>
      <c r="K414">
        <v>34.979399999999998</v>
      </c>
      <c r="AR414">
        <v>0.99999899999999997</v>
      </c>
      <c r="AS414">
        <v>62.451900000000002</v>
      </c>
      <c r="AT414" s="17">
        <v>1.72688E-23</v>
      </c>
      <c r="AU414">
        <v>154.5</v>
      </c>
      <c r="AV414">
        <v>0.99968199999999996</v>
      </c>
      <c r="AW414">
        <v>34.979399999999998</v>
      </c>
      <c r="AX414" s="17">
        <v>3.6281699999999998E-24</v>
      </c>
      <c r="AY414">
        <v>160.86000000000001</v>
      </c>
      <c r="AZ414">
        <v>1</v>
      </c>
      <c r="BA414" t="s">
        <v>58977</v>
      </c>
      <c r="BB414" s="17">
        <v>3.6281699999999998E-24</v>
      </c>
      <c r="BC414">
        <v>160.86000000000001</v>
      </c>
      <c r="BD414" t="s">
        <v>58978</v>
      </c>
      <c r="BE414" t="s">
        <v>58979</v>
      </c>
      <c r="BF414" t="s">
        <v>58980</v>
      </c>
      <c r="BG414">
        <v>11</v>
      </c>
      <c r="BH414">
        <v>2</v>
      </c>
      <c r="BI414">
        <v>979.41686000000004</v>
      </c>
      <c r="BJ414">
        <v>0.60507</v>
      </c>
      <c r="BK414">
        <v>719480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2801100</v>
      </c>
      <c r="BU414">
        <v>4393700</v>
      </c>
      <c r="BV414">
        <v>2</v>
      </c>
      <c r="BW414">
        <v>0</v>
      </c>
      <c r="BX414">
        <v>2</v>
      </c>
    </row>
    <row r="415" spans="1:76">
      <c r="A415" t="s">
        <v>57424</v>
      </c>
      <c r="B415" t="s">
        <v>57424</v>
      </c>
      <c r="C415" t="s">
        <v>57424</v>
      </c>
      <c r="D415">
        <v>30</v>
      </c>
      <c r="E415">
        <v>30</v>
      </c>
      <c r="H415" t="s">
        <v>57424</v>
      </c>
      <c r="J415">
        <v>0.99965800000000005</v>
      </c>
      <c r="K415">
        <v>34.652099999999997</v>
      </c>
      <c r="P415">
        <v>0</v>
      </c>
      <c r="Q415">
        <v>0</v>
      </c>
      <c r="AF415">
        <v>1</v>
      </c>
      <c r="AG415">
        <v>105.363</v>
      </c>
      <c r="AH415" s="17">
        <v>1.9139999999999999E-32</v>
      </c>
      <c r="AI415">
        <v>161.25</v>
      </c>
      <c r="AJ415">
        <v>1</v>
      </c>
      <c r="AK415">
        <v>97.069800000000001</v>
      </c>
      <c r="AL415" s="17">
        <v>5.3476700000000003E-33</v>
      </c>
      <c r="AM415">
        <v>171.68</v>
      </c>
      <c r="AN415">
        <v>1</v>
      </c>
      <c r="AO415">
        <v>109.274</v>
      </c>
      <c r="AP415" s="17">
        <v>2.56113E-43</v>
      </c>
      <c r="AQ415">
        <v>188.68</v>
      </c>
      <c r="AR415">
        <v>1</v>
      </c>
      <c r="AS415">
        <v>101.68600000000001</v>
      </c>
      <c r="AT415" s="17">
        <v>1.9139700000000001E-32</v>
      </c>
      <c r="AU415">
        <v>161.25</v>
      </c>
      <c r="AV415">
        <v>0.99965800000000005</v>
      </c>
      <c r="AW415">
        <v>34.652099999999997</v>
      </c>
      <c r="AX415" s="17">
        <v>3.54361E-11</v>
      </c>
      <c r="AY415">
        <v>120.6</v>
      </c>
      <c r="AZ415">
        <v>1</v>
      </c>
      <c r="BA415" t="s">
        <v>58981</v>
      </c>
      <c r="BB415" s="17">
        <v>2.56113E-43</v>
      </c>
      <c r="BC415">
        <v>188.68</v>
      </c>
      <c r="BD415" t="s">
        <v>58982</v>
      </c>
      <c r="BE415" t="s">
        <v>58983</v>
      </c>
      <c r="BF415" t="s">
        <v>58984</v>
      </c>
      <c r="BG415">
        <v>5</v>
      </c>
      <c r="BH415">
        <v>3</v>
      </c>
      <c r="BI415">
        <v>796.68858999999998</v>
      </c>
      <c r="BJ415">
        <v>-0.92357999999999996</v>
      </c>
      <c r="BK415">
        <v>20692000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69651000</v>
      </c>
      <c r="BR415">
        <v>33809000</v>
      </c>
      <c r="BS415">
        <v>22392000</v>
      </c>
      <c r="BT415">
        <v>71240000</v>
      </c>
      <c r="BU415">
        <v>9825900</v>
      </c>
      <c r="BV415">
        <v>5</v>
      </c>
      <c r="BW415">
        <v>0</v>
      </c>
      <c r="BX415">
        <v>5</v>
      </c>
    </row>
    <row r="416" spans="1:76">
      <c r="A416" t="s">
        <v>58985</v>
      </c>
      <c r="B416" t="s">
        <v>58985</v>
      </c>
      <c r="C416" t="s">
        <v>58985</v>
      </c>
      <c r="D416">
        <v>66</v>
      </c>
      <c r="E416">
        <v>66</v>
      </c>
      <c r="H416" t="s">
        <v>58985</v>
      </c>
      <c r="J416">
        <v>0.99961199999999995</v>
      </c>
      <c r="K416">
        <v>34.108400000000003</v>
      </c>
      <c r="T416">
        <v>0</v>
      </c>
      <c r="U416">
        <v>0</v>
      </c>
      <c r="AF416">
        <v>0</v>
      </c>
      <c r="AG416">
        <v>0</v>
      </c>
      <c r="AJ416">
        <v>0.99961199999999995</v>
      </c>
      <c r="AK416">
        <v>34.108400000000003</v>
      </c>
      <c r="AL416" s="17">
        <v>8.8458100000000006E-5</v>
      </c>
      <c r="AM416">
        <v>82.751999999999995</v>
      </c>
      <c r="AN416">
        <v>0</v>
      </c>
      <c r="AO416">
        <v>0</v>
      </c>
      <c r="AZ416">
        <v>1</v>
      </c>
      <c r="BA416" t="s">
        <v>58986</v>
      </c>
      <c r="BB416" s="17">
        <v>8.8458100000000006E-5</v>
      </c>
      <c r="BC416">
        <v>82.751999999999995</v>
      </c>
      <c r="BD416" t="s">
        <v>58987</v>
      </c>
      <c r="BE416" t="s">
        <v>58988</v>
      </c>
      <c r="BF416" t="s">
        <v>58989</v>
      </c>
      <c r="BG416">
        <v>5</v>
      </c>
      <c r="BH416">
        <v>2</v>
      </c>
      <c r="BI416">
        <v>606.28980000000001</v>
      </c>
      <c r="BJ416">
        <v>2.6505000000000001</v>
      </c>
      <c r="BK416">
        <v>11625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116250</v>
      </c>
      <c r="BS416">
        <v>0</v>
      </c>
      <c r="BT416">
        <v>0</v>
      </c>
      <c r="BU416">
        <v>0</v>
      </c>
      <c r="BV416">
        <v>1</v>
      </c>
      <c r="BW416">
        <v>0</v>
      </c>
      <c r="BX416">
        <v>1</v>
      </c>
    </row>
    <row r="417" spans="1:76">
      <c r="A417" t="s">
        <v>57354</v>
      </c>
      <c r="B417" t="s">
        <v>57354</v>
      </c>
      <c r="C417" t="s">
        <v>57354</v>
      </c>
      <c r="D417">
        <v>523</v>
      </c>
      <c r="E417">
        <v>523</v>
      </c>
      <c r="H417" t="s">
        <v>57354</v>
      </c>
      <c r="J417">
        <v>0.99960800000000005</v>
      </c>
      <c r="K417">
        <v>34.088700000000003</v>
      </c>
      <c r="AF417">
        <v>0.99975899999999995</v>
      </c>
      <c r="AG417">
        <v>36.1845</v>
      </c>
      <c r="AH417" s="17">
        <v>1.6881799999999999E-29</v>
      </c>
      <c r="AI417">
        <v>161.28</v>
      </c>
      <c r="AJ417">
        <v>0.99968400000000002</v>
      </c>
      <c r="AK417">
        <v>35.0062</v>
      </c>
      <c r="AL417" s="17">
        <v>8.04942E-41</v>
      </c>
      <c r="AM417">
        <v>185.06</v>
      </c>
      <c r="AN417">
        <v>0.99987999999999999</v>
      </c>
      <c r="AO417">
        <v>39.2104</v>
      </c>
      <c r="AP417" s="17">
        <v>1.07666E-29</v>
      </c>
      <c r="AQ417">
        <v>166.51</v>
      </c>
      <c r="AV417">
        <v>0.99960800000000005</v>
      </c>
      <c r="AW417">
        <v>34.088700000000003</v>
      </c>
      <c r="AX417" s="17">
        <v>2.3753299999999999E-9</v>
      </c>
      <c r="AY417">
        <v>127.3</v>
      </c>
      <c r="AZ417">
        <v>1</v>
      </c>
      <c r="BA417" t="s">
        <v>58990</v>
      </c>
      <c r="BB417" s="17">
        <v>8.04942E-41</v>
      </c>
      <c r="BC417">
        <v>185.06</v>
      </c>
      <c r="BD417" t="s">
        <v>58991</v>
      </c>
      <c r="BE417" t="s">
        <v>58992</v>
      </c>
      <c r="BF417" t="s">
        <v>58993</v>
      </c>
      <c r="BG417">
        <v>19</v>
      </c>
      <c r="BH417">
        <v>4</v>
      </c>
      <c r="BI417">
        <v>704.60733000000005</v>
      </c>
      <c r="BJ417">
        <v>-0.30591000000000002</v>
      </c>
      <c r="BK417">
        <v>60697000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102260000</v>
      </c>
      <c r="BR417">
        <v>89644000</v>
      </c>
      <c r="BS417">
        <v>238100000</v>
      </c>
      <c r="BT417">
        <v>0</v>
      </c>
      <c r="BU417">
        <v>176970000</v>
      </c>
      <c r="BV417">
        <v>4</v>
      </c>
      <c r="BW417">
        <v>0</v>
      </c>
      <c r="BX417">
        <v>4</v>
      </c>
    </row>
    <row r="418" spans="1:76">
      <c r="A418" t="s">
        <v>58584</v>
      </c>
      <c r="B418" t="s">
        <v>58584</v>
      </c>
      <c r="C418" t="s">
        <v>58584</v>
      </c>
      <c r="D418">
        <v>150</v>
      </c>
      <c r="E418">
        <v>150</v>
      </c>
      <c r="H418" t="s">
        <v>58584</v>
      </c>
      <c r="J418">
        <v>0.99958000000000002</v>
      </c>
      <c r="K418">
        <v>33.768599999999999</v>
      </c>
      <c r="AF418">
        <v>0.99995500000000004</v>
      </c>
      <c r="AG418">
        <v>43.515099999999997</v>
      </c>
      <c r="AH418" s="17">
        <v>1.19162E-23</v>
      </c>
      <c r="AI418">
        <v>161.44999999999999</v>
      </c>
      <c r="AJ418">
        <v>0.999892</v>
      </c>
      <c r="AK418">
        <v>39.654699999999998</v>
      </c>
      <c r="AL418" s="17">
        <v>7.9175800000000004E-17</v>
      </c>
      <c r="AM418">
        <v>137.15</v>
      </c>
      <c r="AN418">
        <v>0.99958000000000002</v>
      </c>
      <c r="AO418">
        <v>33.768599999999999</v>
      </c>
      <c r="AP418" s="17">
        <v>1.3120299999999999E-16</v>
      </c>
      <c r="AQ418">
        <v>132.31</v>
      </c>
      <c r="AR418">
        <v>0.99983299999999997</v>
      </c>
      <c r="AS418">
        <v>37.7789</v>
      </c>
      <c r="AT418" s="17">
        <v>6.5948199999999995E-17</v>
      </c>
      <c r="AU418">
        <v>138.41</v>
      </c>
      <c r="AV418">
        <v>0</v>
      </c>
      <c r="AW418">
        <v>0</v>
      </c>
      <c r="AZ418">
        <v>1</v>
      </c>
      <c r="BA418" t="s">
        <v>58994</v>
      </c>
      <c r="BB418" s="17">
        <v>1.19162E-23</v>
      </c>
      <c r="BC418">
        <v>161.44999999999999</v>
      </c>
      <c r="BD418" t="s">
        <v>58995</v>
      </c>
      <c r="BE418" t="s">
        <v>58996</v>
      </c>
      <c r="BF418" t="s">
        <v>58997</v>
      </c>
      <c r="BG418">
        <v>11</v>
      </c>
      <c r="BH418">
        <v>3</v>
      </c>
      <c r="BI418">
        <v>653.31185000000005</v>
      </c>
      <c r="BJ418">
        <v>-0.65429000000000004</v>
      </c>
      <c r="BK418">
        <v>622270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1950100</v>
      </c>
      <c r="BR418">
        <v>1805600</v>
      </c>
      <c r="BS418">
        <v>2068300</v>
      </c>
      <c r="BT418">
        <v>398630</v>
      </c>
      <c r="BU418">
        <v>0</v>
      </c>
      <c r="BV418">
        <v>4</v>
      </c>
      <c r="BW418">
        <v>0</v>
      </c>
      <c r="BX418">
        <v>4</v>
      </c>
    </row>
    <row r="419" spans="1:76">
      <c r="A419" t="s">
        <v>58070</v>
      </c>
      <c r="B419" t="s">
        <v>58070</v>
      </c>
      <c r="C419" t="s">
        <v>58070</v>
      </c>
      <c r="D419">
        <v>53</v>
      </c>
      <c r="E419">
        <v>53</v>
      </c>
      <c r="H419" t="s">
        <v>58070</v>
      </c>
      <c r="J419">
        <v>0.99957799999999997</v>
      </c>
      <c r="K419">
        <v>33.743400000000001</v>
      </c>
      <c r="T419">
        <v>1</v>
      </c>
      <c r="U419">
        <v>75.866299999999995</v>
      </c>
      <c r="V419">
        <v>1.6214700000000001E-3</v>
      </c>
      <c r="W419">
        <v>78.968999999999994</v>
      </c>
      <c r="X419">
        <v>1</v>
      </c>
      <c r="Y419">
        <v>124.922</v>
      </c>
      <c r="Z419" s="17">
        <v>6.4875099999999997E-12</v>
      </c>
      <c r="AA419">
        <v>130.01</v>
      </c>
      <c r="AB419">
        <v>0.99995599999999996</v>
      </c>
      <c r="AC419">
        <v>43.610599999999998</v>
      </c>
      <c r="AD419">
        <v>5.8919699999999998E-2</v>
      </c>
      <c r="AE419">
        <v>47.390999999999998</v>
      </c>
      <c r="AF419">
        <v>0</v>
      </c>
      <c r="AG419">
        <v>0</v>
      </c>
      <c r="AJ419">
        <v>0.99999499999999997</v>
      </c>
      <c r="AK419">
        <v>53.087299999999999</v>
      </c>
      <c r="AL419">
        <v>3.91448E-2</v>
      </c>
      <c r="AM419">
        <v>53.143000000000001</v>
      </c>
      <c r="AN419">
        <v>0.99999300000000002</v>
      </c>
      <c r="AO419">
        <v>51.824399999999997</v>
      </c>
      <c r="AP419">
        <v>1.2402E-2</v>
      </c>
      <c r="AQ419">
        <v>63.423000000000002</v>
      </c>
      <c r="AV419">
        <v>0.99957799999999997</v>
      </c>
      <c r="AW419">
        <v>33.743400000000001</v>
      </c>
      <c r="AX419">
        <v>0.85169600000000001</v>
      </c>
      <c r="AY419">
        <v>33.743000000000002</v>
      </c>
      <c r="AZ419">
        <v>1</v>
      </c>
      <c r="BA419" t="s">
        <v>58998</v>
      </c>
      <c r="BB419" s="17">
        <v>6.4875099999999997E-12</v>
      </c>
      <c r="BC419">
        <v>130.01</v>
      </c>
      <c r="BD419" t="s">
        <v>58999</v>
      </c>
      <c r="BE419" t="s">
        <v>59000</v>
      </c>
      <c r="BF419" t="s">
        <v>59001</v>
      </c>
      <c r="BG419">
        <v>2</v>
      </c>
      <c r="BH419">
        <v>4</v>
      </c>
      <c r="BI419">
        <v>408.20209999999997</v>
      </c>
      <c r="BJ419">
        <v>-0.56367999999999996</v>
      </c>
      <c r="BK419">
        <v>35323000</v>
      </c>
      <c r="BL419">
        <v>0</v>
      </c>
      <c r="BM419">
        <v>0</v>
      </c>
      <c r="BN419">
        <v>9277300</v>
      </c>
      <c r="BO419">
        <v>1227900</v>
      </c>
      <c r="BP419">
        <v>21246000</v>
      </c>
      <c r="BQ419">
        <v>0</v>
      </c>
      <c r="BR419">
        <v>928170</v>
      </c>
      <c r="BS419">
        <v>2545400</v>
      </c>
      <c r="BT419">
        <v>0</v>
      </c>
      <c r="BU419">
        <v>98309</v>
      </c>
      <c r="BV419">
        <v>6</v>
      </c>
      <c r="BW419">
        <v>3</v>
      </c>
      <c r="BX419">
        <v>3</v>
      </c>
    </row>
    <row r="420" spans="1:76">
      <c r="A420" t="s">
        <v>59002</v>
      </c>
      <c r="B420" t="s">
        <v>59002</v>
      </c>
      <c r="C420" t="s">
        <v>59002</v>
      </c>
      <c r="D420">
        <v>613</v>
      </c>
      <c r="E420">
        <v>613</v>
      </c>
      <c r="H420" t="s">
        <v>59002</v>
      </c>
      <c r="J420">
        <v>0.99954200000000004</v>
      </c>
      <c r="K420">
        <v>33.385199999999998</v>
      </c>
      <c r="AF420">
        <v>0.99356599999999995</v>
      </c>
      <c r="AG420">
        <v>21.8872</v>
      </c>
      <c r="AH420" s="17">
        <v>2.3499500000000001E-8</v>
      </c>
      <c r="AI420">
        <v>104.69</v>
      </c>
      <c r="AJ420">
        <v>0.99024199999999996</v>
      </c>
      <c r="AK420">
        <v>20.064</v>
      </c>
      <c r="AL420" s="17">
        <v>1.56189E-10</v>
      </c>
      <c r="AM420">
        <v>115.49</v>
      </c>
      <c r="AN420">
        <v>0.90141099999999996</v>
      </c>
      <c r="AO420">
        <v>9.61097</v>
      </c>
      <c r="AP420" s="17">
        <v>1.42259E-5</v>
      </c>
      <c r="AQ420">
        <v>90.436999999999998</v>
      </c>
      <c r="AR420">
        <v>0.97758299999999998</v>
      </c>
      <c r="AS420">
        <v>16.395700000000001</v>
      </c>
      <c r="AT420" s="17">
        <v>7.0987000000000003E-6</v>
      </c>
      <c r="AU420">
        <v>94.152000000000001</v>
      </c>
      <c r="AV420">
        <v>0.99954200000000004</v>
      </c>
      <c r="AW420">
        <v>33.385199999999998</v>
      </c>
      <c r="AX420" s="17">
        <v>6.9555600000000003E-12</v>
      </c>
      <c r="AY420">
        <v>157.66</v>
      </c>
      <c r="AZ420">
        <v>1</v>
      </c>
      <c r="BA420" t="s">
        <v>59003</v>
      </c>
      <c r="BB420" s="17">
        <v>6.9555600000000003E-12</v>
      </c>
      <c r="BC420">
        <v>157.66</v>
      </c>
      <c r="BD420" t="s">
        <v>59004</v>
      </c>
      <c r="BE420" t="s">
        <v>59005</v>
      </c>
      <c r="BF420" t="s">
        <v>59006</v>
      </c>
      <c r="BG420">
        <v>7</v>
      </c>
      <c r="BH420">
        <v>2</v>
      </c>
      <c r="BI420">
        <v>640.83254999999997</v>
      </c>
      <c r="BJ420">
        <v>-0.18995999999999999</v>
      </c>
      <c r="BK420">
        <v>299340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794900</v>
      </c>
      <c r="BR420">
        <v>817000</v>
      </c>
      <c r="BS420">
        <v>387040</v>
      </c>
      <c r="BT420">
        <v>455750</v>
      </c>
      <c r="BU420">
        <v>538710</v>
      </c>
      <c r="BV420">
        <v>4</v>
      </c>
      <c r="BW420">
        <v>0</v>
      </c>
      <c r="BX420">
        <v>4</v>
      </c>
    </row>
    <row r="421" spans="1:76">
      <c r="A421" t="s">
        <v>59007</v>
      </c>
      <c r="B421" t="s">
        <v>59007</v>
      </c>
      <c r="C421" t="s">
        <v>59007</v>
      </c>
      <c r="D421">
        <v>12</v>
      </c>
      <c r="E421">
        <v>12</v>
      </c>
      <c r="H421" t="s">
        <v>59007</v>
      </c>
      <c r="J421">
        <v>0.99954200000000004</v>
      </c>
      <c r="K421">
        <v>33.386499999999998</v>
      </c>
      <c r="AF421">
        <v>0.99770000000000003</v>
      </c>
      <c r="AG421">
        <v>26.372599999999998</v>
      </c>
      <c r="AH421">
        <v>0.18251300000000001</v>
      </c>
      <c r="AI421">
        <v>45.585999999999999</v>
      </c>
      <c r="AJ421">
        <v>0.99812100000000004</v>
      </c>
      <c r="AK421">
        <v>27.252199999999998</v>
      </c>
      <c r="AL421">
        <v>0.51980400000000004</v>
      </c>
      <c r="AM421">
        <v>34.03</v>
      </c>
      <c r="AN421">
        <v>0</v>
      </c>
      <c r="AO421">
        <v>0</v>
      </c>
      <c r="AR421">
        <v>0.99998699999999996</v>
      </c>
      <c r="AS421">
        <v>48.769599999999997</v>
      </c>
      <c r="AT421">
        <v>5.7179799999999999E-4</v>
      </c>
      <c r="AU421">
        <v>77.242000000000004</v>
      </c>
      <c r="AV421">
        <v>0.99954200000000004</v>
      </c>
      <c r="AW421">
        <v>33.386499999999998</v>
      </c>
      <c r="AX421">
        <v>1.34895E-3</v>
      </c>
      <c r="AY421">
        <v>70.234999999999999</v>
      </c>
      <c r="AZ421">
        <v>1</v>
      </c>
      <c r="BA421" t="s">
        <v>59008</v>
      </c>
      <c r="BB421">
        <v>5.7179799999999999E-4</v>
      </c>
      <c r="BC421">
        <v>77.242000000000004</v>
      </c>
      <c r="BD421" t="s">
        <v>59009</v>
      </c>
      <c r="BE421" t="s">
        <v>59010</v>
      </c>
      <c r="BF421" t="s">
        <v>59011</v>
      </c>
      <c r="BG421">
        <v>8</v>
      </c>
      <c r="BH421">
        <v>2</v>
      </c>
      <c r="BI421">
        <v>642.31485999999995</v>
      </c>
      <c r="BJ421">
        <v>-1.5521</v>
      </c>
      <c r="BK421">
        <v>47329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64973</v>
      </c>
      <c r="BR421">
        <v>135340</v>
      </c>
      <c r="BS421">
        <v>0</v>
      </c>
      <c r="BT421">
        <v>139870</v>
      </c>
      <c r="BU421">
        <v>133100</v>
      </c>
      <c r="BV421">
        <v>4</v>
      </c>
      <c r="BW421">
        <v>0</v>
      </c>
      <c r="BX421">
        <v>4</v>
      </c>
    </row>
    <row r="422" spans="1:76">
      <c r="A422" t="s">
        <v>58252</v>
      </c>
      <c r="B422" t="s">
        <v>58252</v>
      </c>
      <c r="C422" t="s">
        <v>58252</v>
      </c>
      <c r="D422">
        <v>308</v>
      </c>
      <c r="E422">
        <v>308</v>
      </c>
      <c r="H422" t="s">
        <v>58252</v>
      </c>
      <c r="J422">
        <v>0.99951900000000005</v>
      </c>
      <c r="K422">
        <v>33.832799999999999</v>
      </c>
      <c r="P422">
        <v>0</v>
      </c>
      <c r="Q422">
        <v>0</v>
      </c>
      <c r="AF422">
        <v>0.54704799999999998</v>
      </c>
      <c r="AG422">
        <v>0.81973799999999997</v>
      </c>
      <c r="AH422" s="17">
        <v>6.1039499999999996E-25</v>
      </c>
      <c r="AI422">
        <v>168.75</v>
      </c>
      <c r="AJ422">
        <v>0.94779800000000003</v>
      </c>
      <c r="AK422">
        <v>12.5908</v>
      </c>
      <c r="AL422" s="17">
        <v>1.64051E-25</v>
      </c>
      <c r="AM422">
        <v>171.6</v>
      </c>
      <c r="AN422">
        <v>0.99605200000000005</v>
      </c>
      <c r="AO422">
        <v>24.040800000000001</v>
      </c>
      <c r="AP422" s="17">
        <v>5.5925800000000003E-27</v>
      </c>
      <c r="AQ422">
        <v>175.6</v>
      </c>
      <c r="AR422">
        <v>0.34699099999999999</v>
      </c>
      <c r="AS422">
        <v>-0.138798</v>
      </c>
      <c r="AT422" s="17">
        <v>1.5598599999999999E-10</v>
      </c>
      <c r="AU422">
        <v>132.29</v>
      </c>
      <c r="AV422">
        <v>0.99951900000000005</v>
      </c>
      <c r="AW422">
        <v>33.832799999999999</v>
      </c>
      <c r="AX422" s="17">
        <v>4.1496200000000003E-17</v>
      </c>
      <c r="AY422">
        <v>154.01</v>
      </c>
      <c r="AZ422">
        <v>1</v>
      </c>
      <c r="BA422" t="s">
        <v>59012</v>
      </c>
      <c r="BB422" s="17">
        <v>5.5925800000000003E-27</v>
      </c>
      <c r="BC422">
        <v>175.6</v>
      </c>
      <c r="BD422" t="s">
        <v>59013</v>
      </c>
      <c r="BE422" t="s">
        <v>59014</v>
      </c>
      <c r="BF422" t="s">
        <v>59015</v>
      </c>
      <c r="BG422">
        <v>23</v>
      </c>
      <c r="BH422">
        <v>4</v>
      </c>
      <c r="BI422">
        <v>814.86765000000003</v>
      </c>
      <c r="BJ422">
        <v>0.20032</v>
      </c>
      <c r="BK422">
        <v>383460000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1173700000</v>
      </c>
      <c r="BR422">
        <v>722440000</v>
      </c>
      <c r="BS422">
        <v>960350000</v>
      </c>
      <c r="BT422">
        <v>266360000</v>
      </c>
      <c r="BU422">
        <v>711820000</v>
      </c>
      <c r="BV422">
        <v>2</v>
      </c>
      <c r="BW422">
        <v>0</v>
      </c>
      <c r="BX422">
        <v>2</v>
      </c>
    </row>
    <row r="423" spans="1:76">
      <c r="A423" t="s">
        <v>59016</v>
      </c>
      <c r="B423" t="s">
        <v>59016</v>
      </c>
      <c r="C423" t="s">
        <v>59016</v>
      </c>
      <c r="D423">
        <v>281</v>
      </c>
      <c r="E423">
        <v>281</v>
      </c>
      <c r="H423" t="s">
        <v>59016</v>
      </c>
      <c r="J423">
        <v>0.99949399999999999</v>
      </c>
      <c r="K423">
        <v>32.9602</v>
      </c>
      <c r="AR423">
        <v>0.99949399999999999</v>
      </c>
      <c r="AS423">
        <v>32.9602</v>
      </c>
      <c r="AT423" s="17">
        <v>1.0284E-10</v>
      </c>
      <c r="AU423">
        <v>133.34</v>
      </c>
      <c r="AZ423">
        <v>1</v>
      </c>
      <c r="BA423" t="s">
        <v>59017</v>
      </c>
      <c r="BB423" s="17">
        <v>1.0284E-10</v>
      </c>
      <c r="BC423">
        <v>133.34</v>
      </c>
      <c r="BD423" t="s">
        <v>59018</v>
      </c>
      <c r="BE423" t="s">
        <v>59019</v>
      </c>
      <c r="BF423" t="s">
        <v>59020</v>
      </c>
      <c r="BG423">
        <v>17</v>
      </c>
      <c r="BH423">
        <v>3</v>
      </c>
      <c r="BI423">
        <v>991.82905000000005</v>
      </c>
      <c r="BJ423">
        <v>-0.76336999999999999</v>
      </c>
      <c r="BK423">
        <v>33277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332770</v>
      </c>
      <c r="BU423">
        <v>0</v>
      </c>
      <c r="BV423">
        <v>1</v>
      </c>
      <c r="BW423">
        <v>0</v>
      </c>
      <c r="BX423">
        <v>1</v>
      </c>
    </row>
    <row r="424" spans="1:76">
      <c r="A424" t="s">
        <v>57774</v>
      </c>
      <c r="B424" t="s">
        <v>57774</v>
      </c>
      <c r="C424" t="s">
        <v>57774</v>
      </c>
      <c r="D424">
        <v>213</v>
      </c>
      <c r="E424">
        <v>213</v>
      </c>
      <c r="H424" t="s">
        <v>57774</v>
      </c>
      <c r="J424">
        <v>0.99948199999999998</v>
      </c>
      <c r="K424">
        <v>32.852699999999999</v>
      </c>
      <c r="AF424">
        <v>0.99961699999999998</v>
      </c>
      <c r="AG424">
        <v>34.171500000000002</v>
      </c>
      <c r="AH424" s="17">
        <v>4.1955099999999999E-13</v>
      </c>
      <c r="AI424">
        <v>167.97</v>
      </c>
      <c r="AJ424">
        <v>0.37204999999999999</v>
      </c>
      <c r="AK424">
        <v>-2.2728299999999999</v>
      </c>
      <c r="AL424" s="17">
        <v>2.39496E-13</v>
      </c>
      <c r="AM424">
        <v>171.29</v>
      </c>
      <c r="AN424">
        <v>0.41458499999999998</v>
      </c>
      <c r="AO424">
        <v>-1.37981</v>
      </c>
      <c r="AP424" s="17">
        <v>7.8242799999999999E-13</v>
      </c>
      <c r="AQ424">
        <v>161.29</v>
      </c>
      <c r="AR424">
        <v>0.99477099999999996</v>
      </c>
      <c r="AS424">
        <v>22.7926</v>
      </c>
      <c r="AT424" s="17">
        <v>2.88297E-10</v>
      </c>
      <c r="AU424">
        <v>129.49</v>
      </c>
      <c r="AV424">
        <v>0.99948199999999998</v>
      </c>
      <c r="AW424">
        <v>32.852699999999999</v>
      </c>
      <c r="AX424" s="17">
        <v>1.0995000000000001E-10</v>
      </c>
      <c r="AY424">
        <v>147.38999999999999</v>
      </c>
      <c r="AZ424">
        <v>1</v>
      </c>
      <c r="BA424" t="s">
        <v>59021</v>
      </c>
      <c r="BB424" s="17">
        <v>2.39496E-13</v>
      </c>
      <c r="BC424">
        <v>171.29</v>
      </c>
      <c r="BD424" t="s">
        <v>59022</v>
      </c>
      <c r="BE424" t="s">
        <v>59023</v>
      </c>
      <c r="BF424" t="s">
        <v>59024</v>
      </c>
      <c r="BG424">
        <v>2</v>
      </c>
      <c r="BH424">
        <v>2</v>
      </c>
      <c r="BI424">
        <v>685.81268</v>
      </c>
      <c r="BJ424">
        <v>0.16272</v>
      </c>
      <c r="BK424">
        <v>1784300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3834300</v>
      </c>
      <c r="BR424">
        <v>3584800</v>
      </c>
      <c r="BS424">
        <v>6126300</v>
      </c>
      <c r="BT424">
        <v>913050</v>
      </c>
      <c r="BU424">
        <v>3384500</v>
      </c>
      <c r="BV424">
        <v>3</v>
      </c>
      <c r="BW424">
        <v>0</v>
      </c>
      <c r="BX424">
        <v>3</v>
      </c>
    </row>
    <row r="425" spans="1:76">
      <c r="A425" t="s">
        <v>58252</v>
      </c>
      <c r="B425" t="s">
        <v>58252</v>
      </c>
      <c r="C425" t="s">
        <v>58252</v>
      </c>
      <c r="D425">
        <v>196</v>
      </c>
      <c r="E425">
        <v>196</v>
      </c>
      <c r="H425" t="s">
        <v>58252</v>
      </c>
      <c r="J425">
        <v>0.99920799999999999</v>
      </c>
      <c r="K425">
        <v>31.010400000000001</v>
      </c>
      <c r="L425">
        <v>0.99510200000000004</v>
      </c>
      <c r="M425">
        <v>23.078499999999998</v>
      </c>
      <c r="N425">
        <v>1.1561799999999999E-3</v>
      </c>
      <c r="O425">
        <v>89.497</v>
      </c>
      <c r="P425">
        <v>0.96099400000000001</v>
      </c>
      <c r="Q425">
        <v>13.915900000000001</v>
      </c>
      <c r="R425">
        <v>4.5816799999999998E-2</v>
      </c>
      <c r="S425">
        <v>52.119</v>
      </c>
      <c r="T425">
        <v>0</v>
      </c>
      <c r="U425">
        <v>0</v>
      </c>
      <c r="X425">
        <v>1</v>
      </c>
      <c r="Y425">
        <v>112.107</v>
      </c>
      <c r="Z425" s="17">
        <v>3.3912999999999999E-29</v>
      </c>
      <c r="AA425">
        <v>169.61</v>
      </c>
      <c r="AB425">
        <v>0.99920799999999999</v>
      </c>
      <c r="AC425">
        <v>31.010400000000001</v>
      </c>
      <c r="AD425" s="17">
        <v>3.3341999999999999E-23</v>
      </c>
      <c r="AE425">
        <v>139.61000000000001</v>
      </c>
      <c r="AF425">
        <v>1</v>
      </c>
      <c r="AG425">
        <v>151.09200000000001</v>
      </c>
      <c r="AH425" s="17">
        <v>6.4779799999999996E-23</v>
      </c>
      <c r="AI425">
        <v>152.38</v>
      </c>
      <c r="AJ425">
        <v>1</v>
      </c>
      <c r="AK425">
        <v>141.31100000000001</v>
      </c>
      <c r="AL425" s="17">
        <v>3.4903200000000001E-17</v>
      </c>
      <c r="AM425">
        <v>141.31</v>
      </c>
      <c r="AN425">
        <v>1</v>
      </c>
      <c r="AO425">
        <v>158.327</v>
      </c>
      <c r="AP425" s="17">
        <v>2.49854E-23</v>
      </c>
      <c r="AQ425">
        <v>158.33000000000001</v>
      </c>
      <c r="AR425">
        <v>1</v>
      </c>
      <c r="AS425">
        <v>80.618300000000005</v>
      </c>
      <c r="AT425" s="17">
        <v>3.3530099999999998E-23</v>
      </c>
      <c r="AU425">
        <v>157.04</v>
      </c>
      <c r="AV425">
        <v>1</v>
      </c>
      <c r="AW425">
        <v>155.72499999999999</v>
      </c>
      <c r="AX425" s="17">
        <v>2.60499E-24</v>
      </c>
      <c r="AY425">
        <v>172.6</v>
      </c>
      <c r="AZ425">
        <v>1</v>
      </c>
      <c r="BA425" t="s">
        <v>59025</v>
      </c>
      <c r="BB425" s="17">
        <v>2.60499E-24</v>
      </c>
      <c r="BC425">
        <v>172.6</v>
      </c>
      <c r="BD425" t="s">
        <v>59026</v>
      </c>
      <c r="BE425" t="s">
        <v>59027</v>
      </c>
      <c r="BF425" t="s">
        <v>59028</v>
      </c>
      <c r="BG425">
        <v>5</v>
      </c>
      <c r="BH425">
        <v>3</v>
      </c>
      <c r="BI425">
        <v>530.59457999999995</v>
      </c>
      <c r="BJ425">
        <v>-1.0405</v>
      </c>
      <c r="BK425">
        <v>641950000</v>
      </c>
      <c r="BL425">
        <v>51048000</v>
      </c>
      <c r="BM425">
        <v>547590</v>
      </c>
      <c r="BN425">
        <v>0</v>
      </c>
      <c r="BO425">
        <v>20396000</v>
      </c>
      <c r="BP425">
        <v>22388000</v>
      </c>
      <c r="BQ425">
        <v>1551200</v>
      </c>
      <c r="BR425">
        <v>1230900</v>
      </c>
      <c r="BS425">
        <v>2139800</v>
      </c>
      <c r="BT425">
        <v>41772000</v>
      </c>
      <c r="BU425">
        <v>500880000</v>
      </c>
      <c r="BV425">
        <v>9</v>
      </c>
      <c r="BW425">
        <v>4</v>
      </c>
      <c r="BX425">
        <v>5</v>
      </c>
    </row>
    <row r="426" spans="1:76">
      <c r="A426" t="s">
        <v>57419</v>
      </c>
      <c r="B426" t="s">
        <v>57419</v>
      </c>
      <c r="C426" t="s">
        <v>57419</v>
      </c>
      <c r="D426">
        <v>379</v>
      </c>
      <c r="E426">
        <v>379</v>
      </c>
      <c r="H426" t="s">
        <v>57419</v>
      </c>
      <c r="J426">
        <v>0.999193</v>
      </c>
      <c r="K426">
        <v>30.927499999999998</v>
      </c>
      <c r="AV426">
        <v>0.999193</v>
      </c>
      <c r="AW426">
        <v>30.927499999999998</v>
      </c>
      <c r="AX426" s="17">
        <v>8.1121700000000006E-12</v>
      </c>
      <c r="AY426">
        <v>118.45</v>
      </c>
      <c r="AZ426">
        <v>1</v>
      </c>
      <c r="BA426" t="s">
        <v>59029</v>
      </c>
      <c r="BB426" s="17">
        <v>8.1121700000000006E-12</v>
      </c>
      <c r="BC426">
        <v>118.45</v>
      </c>
      <c r="BD426" t="s">
        <v>59030</v>
      </c>
      <c r="BE426" t="s">
        <v>59031</v>
      </c>
      <c r="BF426" t="s">
        <v>59032</v>
      </c>
      <c r="BG426">
        <v>7</v>
      </c>
      <c r="BH426">
        <v>3</v>
      </c>
      <c r="BI426">
        <v>560.25534000000005</v>
      </c>
      <c r="BJ426">
        <v>-0.17418</v>
      </c>
      <c r="BK426">
        <v>1246600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12466000</v>
      </c>
      <c r="BV426">
        <v>1</v>
      </c>
      <c r="BW426">
        <v>0</v>
      </c>
      <c r="BX426">
        <v>1</v>
      </c>
    </row>
    <row r="427" spans="1:76">
      <c r="A427" t="s">
        <v>59033</v>
      </c>
      <c r="B427" t="s">
        <v>59033</v>
      </c>
      <c r="C427" t="s">
        <v>59033</v>
      </c>
      <c r="D427">
        <v>52</v>
      </c>
      <c r="E427">
        <v>52</v>
      </c>
      <c r="H427" t="s">
        <v>59033</v>
      </c>
      <c r="J427">
        <v>0.99898299999999995</v>
      </c>
      <c r="K427">
        <v>29.9236</v>
      </c>
      <c r="L427">
        <v>0.998645</v>
      </c>
      <c r="M427">
        <v>28.673100000000002</v>
      </c>
      <c r="N427" s="17">
        <v>5.42487E-6</v>
      </c>
      <c r="O427">
        <v>103.19</v>
      </c>
      <c r="P427">
        <v>0.99852600000000002</v>
      </c>
      <c r="Q427">
        <v>28.309699999999999</v>
      </c>
      <c r="R427">
        <v>6.5666400000000003E-3</v>
      </c>
      <c r="S427">
        <v>75.341999999999999</v>
      </c>
      <c r="T427">
        <v>0</v>
      </c>
      <c r="U427">
        <v>0</v>
      </c>
      <c r="X427">
        <v>0.99896799999999997</v>
      </c>
      <c r="Y427">
        <v>29.8597</v>
      </c>
      <c r="Z427">
        <v>1.3146300000000001E-4</v>
      </c>
      <c r="AA427">
        <v>94.686999999999998</v>
      </c>
      <c r="AB427">
        <v>0.99898299999999995</v>
      </c>
      <c r="AC427">
        <v>29.9236</v>
      </c>
      <c r="AD427" s="17">
        <v>1.6920200000000001E-14</v>
      </c>
      <c r="AE427">
        <v>125.55</v>
      </c>
      <c r="AF427">
        <v>0.99999899999999997</v>
      </c>
      <c r="AG427">
        <v>58.607100000000003</v>
      </c>
      <c r="AH427" s="17">
        <v>8.8302000000000002E-32</v>
      </c>
      <c r="AI427">
        <v>202.38</v>
      </c>
      <c r="AJ427">
        <v>1</v>
      </c>
      <c r="AK427">
        <v>71.497100000000003</v>
      </c>
      <c r="AL427" s="17">
        <v>1.12609E-38</v>
      </c>
      <c r="AM427">
        <v>218.29</v>
      </c>
      <c r="AN427">
        <v>1</v>
      </c>
      <c r="AO427">
        <v>65.167000000000002</v>
      </c>
      <c r="AP427" s="17">
        <v>1.3041499999999999E-31</v>
      </c>
      <c r="AQ427">
        <v>200.24</v>
      </c>
      <c r="AR427">
        <v>1</v>
      </c>
      <c r="AS427">
        <v>78.567800000000005</v>
      </c>
      <c r="AT427" s="17">
        <v>5.8346499999999997E-47</v>
      </c>
      <c r="AU427">
        <v>225.29</v>
      </c>
      <c r="AV427">
        <v>0.99997599999999998</v>
      </c>
      <c r="AW427">
        <v>46.1312</v>
      </c>
      <c r="AX427" s="17">
        <v>5.5317099999999996E-25</v>
      </c>
      <c r="AY427">
        <v>175.08</v>
      </c>
      <c r="AZ427">
        <v>1</v>
      </c>
      <c r="BA427" t="s">
        <v>59034</v>
      </c>
      <c r="BB427" s="17">
        <v>5.8346499999999997E-47</v>
      </c>
      <c r="BC427">
        <v>225.29</v>
      </c>
      <c r="BD427" t="s">
        <v>59035</v>
      </c>
      <c r="BE427" t="s">
        <v>59036</v>
      </c>
      <c r="BF427" t="s">
        <v>59037</v>
      </c>
      <c r="BG427">
        <v>6</v>
      </c>
      <c r="BH427">
        <v>2</v>
      </c>
      <c r="BI427">
        <v>994.97031000000004</v>
      </c>
      <c r="BJ427">
        <v>-1.1695</v>
      </c>
      <c r="BK427">
        <v>916440000</v>
      </c>
      <c r="BL427">
        <v>628120</v>
      </c>
      <c r="BM427">
        <v>110030</v>
      </c>
      <c r="BN427">
        <v>0</v>
      </c>
      <c r="BO427">
        <v>1019200</v>
      </c>
      <c r="BP427">
        <v>1184600</v>
      </c>
      <c r="BQ427">
        <v>216820000</v>
      </c>
      <c r="BR427">
        <v>151010000</v>
      </c>
      <c r="BS427">
        <v>144080000</v>
      </c>
      <c r="BT427">
        <v>84092000</v>
      </c>
      <c r="BU427">
        <v>317510000</v>
      </c>
      <c r="BV427">
        <v>9</v>
      </c>
      <c r="BW427">
        <v>4</v>
      </c>
      <c r="BX427">
        <v>5</v>
      </c>
    </row>
    <row r="428" spans="1:76">
      <c r="A428" t="s">
        <v>57533</v>
      </c>
      <c r="B428" t="s">
        <v>57533</v>
      </c>
      <c r="C428" t="s">
        <v>57533</v>
      </c>
      <c r="D428">
        <v>541</v>
      </c>
      <c r="E428">
        <v>541</v>
      </c>
      <c r="H428" t="s">
        <v>57533</v>
      </c>
      <c r="J428">
        <v>0.99894400000000005</v>
      </c>
      <c r="K428">
        <v>29.758900000000001</v>
      </c>
      <c r="AF428">
        <v>0</v>
      </c>
      <c r="AG428">
        <v>0</v>
      </c>
      <c r="AJ428">
        <v>1</v>
      </c>
      <c r="AK428">
        <v>98.9071</v>
      </c>
      <c r="AL428" s="17">
        <v>7.5655699999999996E-8</v>
      </c>
      <c r="AM428">
        <v>155.02000000000001</v>
      </c>
      <c r="AN428">
        <v>1</v>
      </c>
      <c r="AO428">
        <v>121.625</v>
      </c>
      <c r="AP428" s="17">
        <v>5.7224000000000001E-15</v>
      </c>
      <c r="AQ428">
        <v>176.46</v>
      </c>
      <c r="AR428">
        <v>0</v>
      </c>
      <c r="AS428">
        <v>0</v>
      </c>
      <c r="AV428">
        <v>0.99894400000000005</v>
      </c>
      <c r="AW428">
        <v>29.758900000000001</v>
      </c>
      <c r="AX428" s="17">
        <v>1.8625299999999999E-11</v>
      </c>
      <c r="AY428">
        <v>174.74</v>
      </c>
      <c r="AZ428">
        <v>1</v>
      </c>
      <c r="BA428" t="s">
        <v>59038</v>
      </c>
      <c r="BB428" s="17">
        <v>5.7224000000000001E-15</v>
      </c>
      <c r="BC428">
        <v>176.46</v>
      </c>
      <c r="BD428" t="s">
        <v>59039</v>
      </c>
      <c r="BE428" t="s">
        <v>59040</v>
      </c>
      <c r="BF428" t="s">
        <v>59041</v>
      </c>
      <c r="BG428">
        <v>4</v>
      </c>
      <c r="BH428">
        <v>2</v>
      </c>
      <c r="BI428">
        <v>735.35653000000002</v>
      </c>
      <c r="BJ428">
        <v>2.5827</v>
      </c>
      <c r="BK428">
        <v>770510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1290400</v>
      </c>
      <c r="BS428">
        <v>2297700</v>
      </c>
      <c r="BT428">
        <v>0</v>
      </c>
      <c r="BU428">
        <v>4117000</v>
      </c>
      <c r="BV428">
        <v>3</v>
      </c>
      <c r="BW428">
        <v>0</v>
      </c>
      <c r="BX428">
        <v>3</v>
      </c>
    </row>
    <row r="429" spans="1:76">
      <c r="A429" t="s">
        <v>57288</v>
      </c>
      <c r="B429" t="s">
        <v>57288</v>
      </c>
      <c r="C429" t="s">
        <v>57288</v>
      </c>
      <c r="D429">
        <v>157</v>
      </c>
      <c r="E429">
        <v>157</v>
      </c>
      <c r="H429" t="s">
        <v>57288</v>
      </c>
      <c r="J429">
        <v>0.99886399999999997</v>
      </c>
      <c r="K429">
        <v>29.439499999999999</v>
      </c>
      <c r="AR429">
        <v>0.99886399999999997</v>
      </c>
      <c r="AS429">
        <v>29.439499999999999</v>
      </c>
      <c r="AT429" s="17">
        <v>1.6127899999999999E-5</v>
      </c>
      <c r="AU429">
        <v>108.18</v>
      </c>
      <c r="AZ429">
        <v>1</v>
      </c>
      <c r="BA429" t="s">
        <v>59042</v>
      </c>
      <c r="BB429" s="17">
        <v>1.6127899999999999E-5</v>
      </c>
      <c r="BC429">
        <v>108.18</v>
      </c>
      <c r="BD429" t="s">
        <v>59043</v>
      </c>
      <c r="BE429" t="s">
        <v>59044</v>
      </c>
      <c r="BF429" t="s">
        <v>59045</v>
      </c>
      <c r="BG429">
        <v>7</v>
      </c>
      <c r="BH429">
        <v>3</v>
      </c>
      <c r="BI429">
        <v>993.08228999999994</v>
      </c>
      <c r="BJ429">
        <v>-0.51100000000000001</v>
      </c>
      <c r="BK429">
        <v>40306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403060</v>
      </c>
      <c r="BU429">
        <v>0</v>
      </c>
      <c r="BV429">
        <v>1</v>
      </c>
      <c r="BW429">
        <v>0</v>
      </c>
      <c r="BX429">
        <v>1</v>
      </c>
    </row>
    <row r="430" spans="1:76">
      <c r="A430" t="s">
        <v>58252</v>
      </c>
      <c r="B430" t="s">
        <v>58252</v>
      </c>
      <c r="C430" t="s">
        <v>58252</v>
      </c>
      <c r="D430">
        <v>236</v>
      </c>
      <c r="E430">
        <v>236</v>
      </c>
      <c r="H430" t="s">
        <v>58252</v>
      </c>
      <c r="J430">
        <v>0.99878400000000001</v>
      </c>
      <c r="K430">
        <v>29.222000000000001</v>
      </c>
      <c r="AF430">
        <v>0.99975599999999998</v>
      </c>
      <c r="AG430">
        <v>36.254300000000001</v>
      </c>
      <c r="AH430" s="17">
        <v>1.3221800000000001E-24</v>
      </c>
      <c r="AI430">
        <v>170.3</v>
      </c>
      <c r="AJ430">
        <v>0.99446100000000004</v>
      </c>
      <c r="AK430">
        <v>22.594899999999999</v>
      </c>
      <c r="AL430" s="17">
        <v>4.6955099999999999E-7</v>
      </c>
      <c r="AM430">
        <v>107.61</v>
      </c>
      <c r="AN430">
        <v>0.99878400000000001</v>
      </c>
      <c r="AO430">
        <v>29.222000000000001</v>
      </c>
      <c r="AP430" s="17">
        <v>1.30009E-23</v>
      </c>
      <c r="AQ430">
        <v>160.15</v>
      </c>
      <c r="AV430">
        <v>0</v>
      </c>
      <c r="AW430">
        <v>0</v>
      </c>
      <c r="AZ430">
        <v>1</v>
      </c>
      <c r="BA430" t="s">
        <v>59046</v>
      </c>
      <c r="BB430" s="17">
        <v>1.3221800000000001E-24</v>
      </c>
      <c r="BC430">
        <v>170.3</v>
      </c>
      <c r="BD430" t="s">
        <v>59047</v>
      </c>
      <c r="BE430" t="s">
        <v>59048</v>
      </c>
      <c r="BF430" t="s">
        <v>59049</v>
      </c>
      <c r="BG430">
        <v>10</v>
      </c>
      <c r="BH430">
        <v>4</v>
      </c>
      <c r="BI430">
        <v>507.01112999999998</v>
      </c>
      <c r="BJ430">
        <v>0.40017999999999998</v>
      </c>
      <c r="BK430">
        <v>592230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1990200</v>
      </c>
      <c r="BR430">
        <v>334800</v>
      </c>
      <c r="BS430">
        <v>3597300</v>
      </c>
      <c r="BT430">
        <v>0</v>
      </c>
      <c r="BU430">
        <v>0</v>
      </c>
      <c r="BV430">
        <v>3</v>
      </c>
      <c r="BW430">
        <v>0</v>
      </c>
      <c r="BX430">
        <v>3</v>
      </c>
    </row>
    <row r="431" spans="1:76">
      <c r="A431" t="s">
        <v>58167</v>
      </c>
      <c r="B431" t="s">
        <v>58167</v>
      </c>
      <c r="C431" t="s">
        <v>58167</v>
      </c>
      <c r="D431">
        <v>143</v>
      </c>
      <c r="E431">
        <v>143</v>
      </c>
      <c r="H431" t="s">
        <v>58167</v>
      </c>
      <c r="J431">
        <v>0.99871699999999997</v>
      </c>
      <c r="K431">
        <v>29.083300000000001</v>
      </c>
      <c r="T431">
        <v>0</v>
      </c>
      <c r="U431">
        <v>0</v>
      </c>
      <c r="AF431">
        <v>0.99893100000000001</v>
      </c>
      <c r="AG431">
        <v>30.502800000000001</v>
      </c>
      <c r="AH431" s="17">
        <v>5.8940600000000003E-8</v>
      </c>
      <c r="AI431">
        <v>102.68</v>
      </c>
      <c r="AJ431">
        <v>0.99987400000000004</v>
      </c>
      <c r="AK431">
        <v>39.032600000000002</v>
      </c>
      <c r="AL431" s="17">
        <v>5.0140800000000001E-10</v>
      </c>
      <c r="AM431">
        <v>114.78</v>
      </c>
      <c r="AN431">
        <v>0.99998699999999996</v>
      </c>
      <c r="AO431">
        <v>49.394399999999997</v>
      </c>
      <c r="AP431" s="17">
        <v>3.9674799999999999E-8</v>
      </c>
      <c r="AQ431">
        <v>106.22</v>
      </c>
      <c r="AR431">
        <v>0.99999400000000005</v>
      </c>
      <c r="AS431">
        <v>52.080800000000004</v>
      </c>
      <c r="AT431" s="17">
        <v>1.46808E-9</v>
      </c>
      <c r="AU431">
        <v>113.23</v>
      </c>
      <c r="AV431">
        <v>0.99871699999999997</v>
      </c>
      <c r="AW431">
        <v>29.083300000000001</v>
      </c>
      <c r="AX431" s="17">
        <v>3.2212000000000002E-10</v>
      </c>
      <c r="AY431">
        <v>127.02</v>
      </c>
      <c r="AZ431">
        <v>1</v>
      </c>
      <c r="BA431" t="s">
        <v>59050</v>
      </c>
      <c r="BB431" s="17">
        <v>3.2212000000000002E-10</v>
      </c>
      <c r="BC431">
        <v>127.02</v>
      </c>
      <c r="BD431" t="s">
        <v>59051</v>
      </c>
      <c r="BE431" t="s">
        <v>59052</v>
      </c>
      <c r="BF431" t="s">
        <v>59053</v>
      </c>
      <c r="BG431">
        <v>9</v>
      </c>
      <c r="BH431">
        <v>2</v>
      </c>
      <c r="BI431">
        <v>684.34924000000001</v>
      </c>
      <c r="BJ431">
        <v>0.29177999999999998</v>
      </c>
      <c r="BK431">
        <v>15802000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57365000</v>
      </c>
      <c r="BR431">
        <v>46658000</v>
      </c>
      <c r="BS431">
        <v>23553000</v>
      </c>
      <c r="BT431">
        <v>16643000</v>
      </c>
      <c r="BU431">
        <v>13802000</v>
      </c>
      <c r="BV431">
        <v>5</v>
      </c>
      <c r="BW431">
        <v>0</v>
      </c>
      <c r="BX431">
        <v>5</v>
      </c>
    </row>
    <row r="432" spans="1:76">
      <c r="A432" t="s">
        <v>59054</v>
      </c>
      <c r="B432" t="s">
        <v>59054</v>
      </c>
      <c r="C432" t="s">
        <v>59054</v>
      </c>
      <c r="D432">
        <v>164</v>
      </c>
      <c r="E432">
        <v>164</v>
      </c>
      <c r="H432" t="s">
        <v>59054</v>
      </c>
      <c r="J432">
        <v>0.99863599999999997</v>
      </c>
      <c r="K432">
        <v>28.647300000000001</v>
      </c>
      <c r="L432">
        <v>0</v>
      </c>
      <c r="M432">
        <v>0</v>
      </c>
      <c r="T432">
        <v>0</v>
      </c>
      <c r="U432">
        <v>0</v>
      </c>
      <c r="X432">
        <v>0</v>
      </c>
      <c r="Y432">
        <v>0</v>
      </c>
      <c r="AR432">
        <v>0.99863599999999997</v>
      </c>
      <c r="AS432">
        <v>28.647300000000001</v>
      </c>
      <c r="AT432">
        <v>1.10541E-4</v>
      </c>
      <c r="AU432">
        <v>86.364000000000004</v>
      </c>
      <c r="AZ432">
        <v>1</v>
      </c>
      <c r="BA432" t="s">
        <v>59055</v>
      </c>
      <c r="BB432">
        <v>1.10541E-4</v>
      </c>
      <c r="BC432">
        <v>86.364000000000004</v>
      </c>
      <c r="BD432" t="s">
        <v>59056</v>
      </c>
      <c r="BE432" t="s">
        <v>59057</v>
      </c>
      <c r="BF432" t="s">
        <v>59058</v>
      </c>
      <c r="BG432">
        <v>4</v>
      </c>
      <c r="BH432">
        <v>2</v>
      </c>
      <c r="BI432">
        <v>814.38842</v>
      </c>
      <c r="BJ432">
        <v>-0.62585000000000002</v>
      </c>
      <c r="BK432">
        <v>87663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87663</v>
      </c>
      <c r="BU432">
        <v>0</v>
      </c>
      <c r="BV432">
        <v>1</v>
      </c>
      <c r="BW432">
        <v>0</v>
      </c>
      <c r="BX432">
        <v>1</v>
      </c>
    </row>
    <row r="433" spans="1:76">
      <c r="A433" t="s">
        <v>57364</v>
      </c>
      <c r="B433" t="s">
        <v>57364</v>
      </c>
      <c r="C433" t="s">
        <v>57364</v>
      </c>
      <c r="D433">
        <v>43</v>
      </c>
      <c r="E433">
        <v>43</v>
      </c>
      <c r="H433" t="s">
        <v>57364</v>
      </c>
      <c r="J433">
        <v>0.99859500000000001</v>
      </c>
      <c r="K433">
        <v>31.391999999999999</v>
      </c>
      <c r="T433">
        <v>0.99999700000000002</v>
      </c>
      <c r="U433">
        <v>58.123100000000001</v>
      </c>
      <c r="V433">
        <v>5.4754299999999999E-3</v>
      </c>
      <c r="W433">
        <v>75.965000000000003</v>
      </c>
      <c r="X433">
        <v>0</v>
      </c>
      <c r="Y433">
        <v>0</v>
      </c>
      <c r="AB433">
        <v>0.99859500000000001</v>
      </c>
      <c r="AC433">
        <v>31.391999999999999</v>
      </c>
      <c r="AD433">
        <v>0.47070299999999998</v>
      </c>
      <c r="AE433">
        <v>42.128999999999998</v>
      </c>
      <c r="AF433">
        <v>0</v>
      </c>
      <c r="AG433">
        <v>0</v>
      </c>
      <c r="AJ433">
        <v>0.99999899999999997</v>
      </c>
      <c r="AK433">
        <v>61.234400000000001</v>
      </c>
      <c r="AL433">
        <v>1.2539999999999999E-3</v>
      </c>
      <c r="AM433">
        <v>94.141000000000005</v>
      </c>
      <c r="AN433">
        <v>0</v>
      </c>
      <c r="AO433">
        <v>0</v>
      </c>
      <c r="AR433">
        <v>0</v>
      </c>
      <c r="AS433">
        <v>0</v>
      </c>
      <c r="AZ433">
        <v>1</v>
      </c>
      <c r="BA433" t="s">
        <v>59059</v>
      </c>
      <c r="BB433">
        <v>1.2539999999999999E-3</v>
      </c>
      <c r="BC433">
        <v>94.141000000000005</v>
      </c>
      <c r="BD433" t="s">
        <v>59060</v>
      </c>
      <c r="BE433" t="s">
        <v>59061</v>
      </c>
      <c r="BF433" t="s">
        <v>59062</v>
      </c>
      <c r="BG433">
        <v>11</v>
      </c>
      <c r="BH433">
        <v>3</v>
      </c>
      <c r="BI433">
        <v>634.96573000000001</v>
      </c>
      <c r="BJ433">
        <v>-0.85619000000000001</v>
      </c>
      <c r="BK433">
        <v>949930</v>
      </c>
      <c r="BL433">
        <v>0</v>
      </c>
      <c r="BM433">
        <v>0</v>
      </c>
      <c r="BN433">
        <v>163050</v>
      </c>
      <c r="BO433">
        <v>0</v>
      </c>
      <c r="BP433">
        <v>537940</v>
      </c>
      <c r="BQ433">
        <v>0</v>
      </c>
      <c r="BR433">
        <v>248930</v>
      </c>
      <c r="BS433">
        <v>0</v>
      </c>
      <c r="BT433">
        <v>0</v>
      </c>
      <c r="BU433">
        <v>0</v>
      </c>
      <c r="BV433">
        <v>3</v>
      </c>
      <c r="BW433">
        <v>2</v>
      </c>
      <c r="BX433">
        <v>1</v>
      </c>
    </row>
    <row r="434" spans="1:76">
      <c r="A434" t="s">
        <v>59063</v>
      </c>
      <c r="B434" t="s">
        <v>59063</v>
      </c>
      <c r="C434" t="s">
        <v>59063</v>
      </c>
      <c r="D434">
        <v>840</v>
      </c>
      <c r="E434">
        <v>840</v>
      </c>
      <c r="H434" t="s">
        <v>59063</v>
      </c>
      <c r="J434">
        <v>0.998556</v>
      </c>
      <c r="K434">
        <v>28.401900000000001</v>
      </c>
      <c r="AF434">
        <v>0.99899300000000002</v>
      </c>
      <c r="AG434">
        <v>29.966000000000001</v>
      </c>
      <c r="AH434" s="17">
        <v>7.6038500000000003E-11</v>
      </c>
      <c r="AI434">
        <v>134.25</v>
      </c>
      <c r="AJ434">
        <v>0.93125500000000005</v>
      </c>
      <c r="AK434">
        <v>11.3261</v>
      </c>
      <c r="AL434">
        <v>9.28344E-4</v>
      </c>
      <c r="AM434">
        <v>75.132000000000005</v>
      </c>
      <c r="AN434">
        <v>0.99923600000000001</v>
      </c>
      <c r="AO434">
        <v>31.1678</v>
      </c>
      <c r="AP434" s="17">
        <v>2.94974E-11</v>
      </c>
      <c r="AQ434">
        <v>149.37</v>
      </c>
      <c r="AV434">
        <v>0.998556</v>
      </c>
      <c r="AW434">
        <v>28.401900000000001</v>
      </c>
      <c r="AX434" s="17">
        <v>2.1201799999999999E-8</v>
      </c>
      <c r="AY434">
        <v>105.55</v>
      </c>
      <c r="AZ434">
        <v>1</v>
      </c>
      <c r="BA434" t="s">
        <v>59064</v>
      </c>
      <c r="BB434" s="17">
        <v>2.94974E-11</v>
      </c>
      <c r="BC434">
        <v>149.37</v>
      </c>
      <c r="BD434" t="s">
        <v>59065</v>
      </c>
      <c r="BE434" t="s">
        <v>59066</v>
      </c>
      <c r="BF434" t="s">
        <v>59067</v>
      </c>
      <c r="BG434">
        <v>3</v>
      </c>
      <c r="BH434">
        <v>2</v>
      </c>
      <c r="BI434">
        <v>727.36201000000005</v>
      </c>
      <c r="BJ434">
        <v>0.43080000000000002</v>
      </c>
      <c r="BK434">
        <v>499080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1126200</v>
      </c>
      <c r="BR434">
        <v>1417700</v>
      </c>
      <c r="BS434">
        <v>1077800</v>
      </c>
      <c r="BT434">
        <v>0</v>
      </c>
      <c r="BU434">
        <v>1369100</v>
      </c>
      <c r="BV434">
        <v>3</v>
      </c>
      <c r="BW434">
        <v>0</v>
      </c>
      <c r="BX434">
        <v>3</v>
      </c>
    </row>
    <row r="435" spans="1:76">
      <c r="A435" t="s">
        <v>59068</v>
      </c>
      <c r="B435" t="s">
        <v>59068</v>
      </c>
      <c r="C435" t="s">
        <v>59068</v>
      </c>
      <c r="D435">
        <v>507</v>
      </c>
      <c r="E435">
        <v>507</v>
      </c>
      <c r="H435" t="s">
        <v>59068</v>
      </c>
      <c r="J435">
        <v>0.99848999999999999</v>
      </c>
      <c r="K435">
        <v>28.202999999999999</v>
      </c>
      <c r="L435">
        <v>0</v>
      </c>
      <c r="M435">
        <v>0</v>
      </c>
      <c r="P435">
        <v>0</v>
      </c>
      <c r="Q435">
        <v>0</v>
      </c>
      <c r="AB435">
        <v>0.99848999999999999</v>
      </c>
      <c r="AC435">
        <v>28.202999999999999</v>
      </c>
      <c r="AD435" s="17">
        <v>2.5013999999999999E-6</v>
      </c>
      <c r="AE435">
        <v>99.754999999999995</v>
      </c>
      <c r="AZ435">
        <v>1</v>
      </c>
      <c r="BA435" t="s">
        <v>59069</v>
      </c>
      <c r="BB435" s="17">
        <v>2.5013999999999999E-6</v>
      </c>
      <c r="BC435">
        <v>99.754999999999995</v>
      </c>
      <c r="BD435" t="s">
        <v>59070</v>
      </c>
      <c r="BE435" t="s">
        <v>59071</v>
      </c>
      <c r="BF435" t="s">
        <v>59072</v>
      </c>
      <c r="BG435">
        <v>8</v>
      </c>
      <c r="BH435">
        <v>4</v>
      </c>
      <c r="BI435">
        <v>602.53341999999998</v>
      </c>
      <c r="BJ435">
        <v>-1.41E-2</v>
      </c>
      <c r="BK435">
        <v>1522300</v>
      </c>
      <c r="BL435">
        <v>0</v>
      </c>
      <c r="BM435">
        <v>0</v>
      </c>
      <c r="BN435">
        <v>0</v>
      </c>
      <c r="BO435">
        <v>0</v>
      </c>
      <c r="BP435">
        <v>152230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1</v>
      </c>
      <c r="BW435">
        <v>1</v>
      </c>
      <c r="BX435">
        <v>0</v>
      </c>
    </row>
    <row r="436" spans="1:76">
      <c r="A436" t="s">
        <v>58306</v>
      </c>
      <c r="B436" t="s">
        <v>58306</v>
      </c>
      <c r="C436" t="s">
        <v>58306</v>
      </c>
      <c r="D436">
        <v>129</v>
      </c>
      <c r="E436">
        <v>129</v>
      </c>
      <c r="H436" t="s">
        <v>58306</v>
      </c>
      <c r="J436">
        <v>0.99843099999999996</v>
      </c>
      <c r="K436">
        <v>28.043299999999999</v>
      </c>
      <c r="AF436">
        <v>0</v>
      </c>
      <c r="AG436">
        <v>0</v>
      </c>
      <c r="AJ436">
        <v>0</v>
      </c>
      <c r="AK436">
        <v>0</v>
      </c>
      <c r="AN436">
        <v>0</v>
      </c>
      <c r="AO436">
        <v>0</v>
      </c>
      <c r="AR436">
        <v>0.99831499999999995</v>
      </c>
      <c r="AS436">
        <v>27.729399999999998</v>
      </c>
      <c r="AT436" s="17">
        <v>1.5009000000000001E-6</v>
      </c>
      <c r="AU436">
        <v>127.32</v>
      </c>
      <c r="AV436">
        <v>0.99843099999999996</v>
      </c>
      <c r="AW436">
        <v>28.043299999999999</v>
      </c>
      <c r="AX436" s="17">
        <v>1.22422E-6</v>
      </c>
      <c r="AY436">
        <v>127.64</v>
      </c>
      <c r="AZ436">
        <v>1</v>
      </c>
      <c r="BA436" t="s">
        <v>59073</v>
      </c>
      <c r="BB436" s="17">
        <v>1.22422E-6</v>
      </c>
      <c r="BC436">
        <v>127.64</v>
      </c>
      <c r="BD436" t="s">
        <v>59074</v>
      </c>
      <c r="BE436" t="s">
        <v>59075</v>
      </c>
      <c r="BF436" t="s">
        <v>59076</v>
      </c>
      <c r="BG436">
        <v>12</v>
      </c>
      <c r="BH436">
        <v>4</v>
      </c>
      <c r="BI436">
        <v>908.65404000000001</v>
      </c>
      <c r="BJ436">
        <v>0.88431999999999999</v>
      </c>
      <c r="BK436">
        <v>6680000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34387000</v>
      </c>
      <c r="BU436">
        <v>32413000</v>
      </c>
      <c r="BV436">
        <v>2</v>
      </c>
      <c r="BW436">
        <v>0</v>
      </c>
      <c r="BX436">
        <v>2</v>
      </c>
    </row>
    <row r="437" spans="1:76">
      <c r="A437" t="s">
        <v>57726</v>
      </c>
      <c r="B437" t="s">
        <v>57726</v>
      </c>
      <c r="C437" t="s">
        <v>57726</v>
      </c>
      <c r="D437">
        <v>425</v>
      </c>
      <c r="E437">
        <v>425</v>
      </c>
      <c r="H437" t="s">
        <v>57726</v>
      </c>
      <c r="J437">
        <v>0.99811399999999995</v>
      </c>
      <c r="K437">
        <v>27.236999999999998</v>
      </c>
      <c r="AF437">
        <v>0.87498399999999998</v>
      </c>
      <c r="AG437">
        <v>8.4503500000000003</v>
      </c>
      <c r="AH437">
        <v>0.102116</v>
      </c>
      <c r="AI437">
        <v>50.393999999999998</v>
      </c>
      <c r="AJ437">
        <v>0.99968999999999997</v>
      </c>
      <c r="AK437">
        <v>35.083100000000002</v>
      </c>
      <c r="AL437" s="17">
        <v>4.5058400000000001E-7</v>
      </c>
      <c r="AM437">
        <v>105.54</v>
      </c>
      <c r="AN437">
        <v>0.99989600000000001</v>
      </c>
      <c r="AO437">
        <v>39.809699999999999</v>
      </c>
      <c r="AP437" s="17">
        <v>4.3782300000000002E-7</v>
      </c>
      <c r="AQ437">
        <v>105.79</v>
      </c>
      <c r="AV437">
        <v>0.99811399999999995</v>
      </c>
      <c r="AW437">
        <v>27.236999999999998</v>
      </c>
      <c r="AX437">
        <v>3.0107499999999999E-4</v>
      </c>
      <c r="AY437">
        <v>84.885999999999996</v>
      </c>
      <c r="AZ437">
        <v>1</v>
      </c>
      <c r="BA437" t="s">
        <v>59077</v>
      </c>
      <c r="BB437" s="17">
        <v>4.3782300000000002E-7</v>
      </c>
      <c r="BC437">
        <v>105.79</v>
      </c>
      <c r="BD437" t="s">
        <v>59078</v>
      </c>
      <c r="BE437" t="s">
        <v>59079</v>
      </c>
      <c r="BF437" t="s">
        <v>59080</v>
      </c>
      <c r="BG437">
        <v>11</v>
      </c>
      <c r="BH437">
        <v>3</v>
      </c>
      <c r="BI437">
        <v>602.62453000000005</v>
      </c>
      <c r="BJ437">
        <v>0.29883999999999999</v>
      </c>
      <c r="BK437">
        <v>609740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2362800</v>
      </c>
      <c r="BR437">
        <v>1242400</v>
      </c>
      <c r="BS437">
        <v>1821000</v>
      </c>
      <c r="BT437">
        <v>0</v>
      </c>
      <c r="BU437">
        <v>671190</v>
      </c>
      <c r="BV437">
        <v>3</v>
      </c>
      <c r="BW437">
        <v>0</v>
      </c>
      <c r="BX437">
        <v>3</v>
      </c>
    </row>
    <row r="438" spans="1:76">
      <c r="A438" t="s">
        <v>59081</v>
      </c>
      <c r="B438" t="s">
        <v>59081</v>
      </c>
      <c r="C438" t="s">
        <v>59081</v>
      </c>
      <c r="D438">
        <v>289</v>
      </c>
      <c r="E438">
        <v>289</v>
      </c>
      <c r="H438" t="s">
        <v>59081</v>
      </c>
      <c r="J438">
        <v>0.997977</v>
      </c>
      <c r="K438">
        <v>26.930900000000001</v>
      </c>
      <c r="L438">
        <v>0.99406600000000001</v>
      </c>
      <c r="M438">
        <v>22.240600000000001</v>
      </c>
      <c r="N438" s="17">
        <v>7.2779000000000002E-5</v>
      </c>
      <c r="O438">
        <v>89.903999999999996</v>
      </c>
      <c r="P438">
        <v>0.97633300000000001</v>
      </c>
      <c r="Q438">
        <v>16.154499999999999</v>
      </c>
      <c r="R438">
        <v>6.7947900000000002E-3</v>
      </c>
      <c r="S438">
        <v>69.498000000000005</v>
      </c>
      <c r="T438">
        <v>0.99956</v>
      </c>
      <c r="U438">
        <v>33.565800000000003</v>
      </c>
      <c r="V438">
        <v>8.7768099999999995E-4</v>
      </c>
      <c r="W438">
        <v>83.756</v>
      </c>
      <c r="X438">
        <v>0.99287800000000004</v>
      </c>
      <c r="Y438">
        <v>21.443100000000001</v>
      </c>
      <c r="Z438" s="17">
        <v>1.6790900000000001E-6</v>
      </c>
      <c r="AA438">
        <v>99.872</v>
      </c>
      <c r="AB438">
        <v>0.997977</v>
      </c>
      <c r="AC438">
        <v>26.930900000000001</v>
      </c>
      <c r="AD438" s="17">
        <v>7.9019000000000001E-8</v>
      </c>
      <c r="AE438">
        <v>105.12</v>
      </c>
      <c r="AF438">
        <v>0.99030499999999999</v>
      </c>
      <c r="AG438">
        <v>20.092300000000002</v>
      </c>
      <c r="AH438" s="17">
        <v>1.43737E-87</v>
      </c>
      <c r="AI438">
        <v>244.82</v>
      </c>
      <c r="AJ438">
        <v>0.99314899999999995</v>
      </c>
      <c r="AK438">
        <v>21.612500000000001</v>
      </c>
      <c r="AL438" s="17">
        <v>3.0020599999999997E-57</v>
      </c>
      <c r="AM438">
        <v>207.87</v>
      </c>
      <c r="AN438">
        <v>0.95779999999999998</v>
      </c>
      <c r="AO438">
        <v>13.559900000000001</v>
      </c>
      <c r="AP438" s="17">
        <v>1.4076900000000001E-5</v>
      </c>
      <c r="AQ438">
        <v>123.73</v>
      </c>
      <c r="AV438">
        <v>0.72273299999999996</v>
      </c>
      <c r="AW438">
        <v>4.5284800000000001</v>
      </c>
      <c r="AX438">
        <v>1.3489599999999999</v>
      </c>
      <c r="AY438">
        <v>75.885999999999996</v>
      </c>
      <c r="AZ438">
        <v>1</v>
      </c>
      <c r="BA438" t="s">
        <v>59082</v>
      </c>
      <c r="BB438" s="17">
        <v>1.43737E-87</v>
      </c>
      <c r="BC438">
        <v>244.82</v>
      </c>
      <c r="BD438" t="s">
        <v>59083</v>
      </c>
      <c r="BE438" t="s">
        <v>59084</v>
      </c>
      <c r="BF438" t="s">
        <v>59085</v>
      </c>
      <c r="BG438">
        <v>6</v>
      </c>
      <c r="BH438">
        <v>2</v>
      </c>
      <c r="BI438">
        <v>649.82165999999995</v>
      </c>
      <c r="BJ438">
        <v>1.2982</v>
      </c>
      <c r="BK438">
        <v>111840000</v>
      </c>
      <c r="BL438">
        <v>1127200</v>
      </c>
      <c r="BM438">
        <v>7948500</v>
      </c>
      <c r="BN438">
        <v>3212400</v>
      </c>
      <c r="BO438">
        <v>1790600</v>
      </c>
      <c r="BP438">
        <v>60535000</v>
      </c>
      <c r="BQ438">
        <v>8112300</v>
      </c>
      <c r="BR438">
        <v>2745300</v>
      </c>
      <c r="BS438">
        <v>14122000</v>
      </c>
      <c r="BT438">
        <v>0</v>
      </c>
      <c r="BU438">
        <v>12244000</v>
      </c>
      <c r="BV438">
        <v>8</v>
      </c>
      <c r="BW438">
        <v>5</v>
      </c>
      <c r="BX438">
        <v>3</v>
      </c>
    </row>
    <row r="439" spans="1:76">
      <c r="A439" t="s">
        <v>57891</v>
      </c>
      <c r="B439" t="s">
        <v>57891</v>
      </c>
      <c r="C439" t="s">
        <v>57891</v>
      </c>
      <c r="D439">
        <v>213</v>
      </c>
      <c r="E439">
        <v>213</v>
      </c>
      <c r="H439" t="s">
        <v>57891</v>
      </c>
      <c r="J439">
        <v>0.99788299999999996</v>
      </c>
      <c r="K439">
        <v>26.738600000000002</v>
      </c>
      <c r="AF439">
        <v>0.99976200000000004</v>
      </c>
      <c r="AG439">
        <v>36.241700000000002</v>
      </c>
      <c r="AH439" s="17">
        <v>7.7967799999999999E-6</v>
      </c>
      <c r="AI439">
        <v>97.076999999999998</v>
      </c>
      <c r="AJ439">
        <v>0.99578999999999995</v>
      </c>
      <c r="AK439">
        <v>23.738900000000001</v>
      </c>
      <c r="AL439" s="17">
        <v>1.15338E-7</v>
      </c>
      <c r="AM439">
        <v>107.88</v>
      </c>
      <c r="AN439">
        <v>0.99426800000000004</v>
      </c>
      <c r="AO439">
        <v>22.4116</v>
      </c>
      <c r="AP439" s="17">
        <v>7.7775900000000002E-16</v>
      </c>
      <c r="AQ439">
        <v>137.41999999999999</v>
      </c>
      <c r="AR439">
        <v>0.99923899999999999</v>
      </c>
      <c r="AS439">
        <v>31.1831</v>
      </c>
      <c r="AT439" s="17">
        <v>1.6919900000000001E-7</v>
      </c>
      <c r="AU439">
        <v>105.32</v>
      </c>
      <c r="AV439">
        <v>0.99788299999999996</v>
      </c>
      <c r="AW439">
        <v>26.738600000000002</v>
      </c>
      <c r="AX439" s="17">
        <v>4.3540300000000001E-5</v>
      </c>
      <c r="AY439">
        <v>93.334999999999994</v>
      </c>
      <c r="AZ439">
        <v>1</v>
      </c>
      <c r="BA439" t="s">
        <v>59086</v>
      </c>
      <c r="BB439" s="17">
        <v>7.7775900000000002E-16</v>
      </c>
      <c r="BC439">
        <v>137.41999999999999</v>
      </c>
      <c r="BD439" t="s">
        <v>59087</v>
      </c>
      <c r="BE439" t="s">
        <v>59088</v>
      </c>
      <c r="BF439" t="s">
        <v>59089</v>
      </c>
      <c r="BG439">
        <v>8</v>
      </c>
      <c r="BH439">
        <v>2</v>
      </c>
      <c r="BI439">
        <v>769.86819000000003</v>
      </c>
      <c r="BJ439">
        <v>0.33587</v>
      </c>
      <c r="BK439">
        <v>326530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568350</v>
      </c>
      <c r="BR439">
        <v>1111300</v>
      </c>
      <c r="BS439">
        <v>790970</v>
      </c>
      <c r="BT439">
        <v>150980</v>
      </c>
      <c r="BU439">
        <v>643690</v>
      </c>
      <c r="BV439">
        <v>5</v>
      </c>
      <c r="BW439">
        <v>0</v>
      </c>
      <c r="BX439">
        <v>5</v>
      </c>
    </row>
    <row r="440" spans="1:76">
      <c r="A440" t="s">
        <v>58367</v>
      </c>
      <c r="B440" t="s">
        <v>58367</v>
      </c>
      <c r="C440" t="s">
        <v>58367</v>
      </c>
      <c r="D440">
        <v>404</v>
      </c>
      <c r="E440">
        <v>404</v>
      </c>
      <c r="H440" t="s">
        <v>58367</v>
      </c>
      <c r="J440">
        <v>0.99722500000000003</v>
      </c>
      <c r="K440">
        <v>25.592199999999998</v>
      </c>
      <c r="AF440">
        <v>0.99614999999999998</v>
      </c>
      <c r="AG440">
        <v>24.151599999999998</v>
      </c>
      <c r="AH440" s="17">
        <v>3.6660199999999998E-25</v>
      </c>
      <c r="AI440">
        <v>162.93</v>
      </c>
      <c r="AJ440">
        <v>0.94199299999999997</v>
      </c>
      <c r="AK440">
        <v>12.1585</v>
      </c>
      <c r="AL440" s="17">
        <v>3.8059700000000001E-17</v>
      </c>
      <c r="AM440">
        <v>152.32</v>
      </c>
      <c r="AN440">
        <v>0.99722500000000003</v>
      </c>
      <c r="AO440">
        <v>25.592199999999998</v>
      </c>
      <c r="AP440" s="17">
        <v>8.1840300000000004E-11</v>
      </c>
      <c r="AQ440">
        <v>135.61000000000001</v>
      </c>
      <c r="AR440">
        <v>0</v>
      </c>
      <c r="AS440">
        <v>0</v>
      </c>
      <c r="AZ440">
        <v>2</v>
      </c>
      <c r="BA440" t="s">
        <v>59090</v>
      </c>
      <c r="BB440" s="17">
        <v>3.6660199999999998E-25</v>
      </c>
      <c r="BC440">
        <v>162.93</v>
      </c>
      <c r="BD440" t="s">
        <v>58723</v>
      </c>
      <c r="BE440" t="s">
        <v>58724</v>
      </c>
      <c r="BF440" t="s">
        <v>58725</v>
      </c>
      <c r="BG440">
        <v>17</v>
      </c>
      <c r="BH440">
        <v>3</v>
      </c>
      <c r="BI440">
        <v>994.13297</v>
      </c>
      <c r="BJ440">
        <v>1.7952999999999999</v>
      </c>
      <c r="BK440">
        <v>487750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1725700</v>
      </c>
      <c r="BR440">
        <v>1533300</v>
      </c>
      <c r="BS440">
        <v>1618600</v>
      </c>
      <c r="BT440">
        <v>0</v>
      </c>
      <c r="BU440">
        <v>0</v>
      </c>
      <c r="BV440">
        <v>2</v>
      </c>
      <c r="BW440">
        <v>0</v>
      </c>
      <c r="BX440">
        <v>2</v>
      </c>
    </row>
    <row r="441" spans="1:76">
      <c r="A441" t="s">
        <v>59091</v>
      </c>
      <c r="B441" t="s">
        <v>59091</v>
      </c>
      <c r="C441" t="s">
        <v>59091</v>
      </c>
      <c r="D441">
        <v>70</v>
      </c>
      <c r="E441">
        <v>70</v>
      </c>
      <c r="H441" t="s">
        <v>59091</v>
      </c>
      <c r="J441">
        <v>0.99687000000000003</v>
      </c>
      <c r="K441">
        <v>25.0307</v>
      </c>
      <c r="X441">
        <v>0</v>
      </c>
      <c r="Y441">
        <v>0</v>
      </c>
      <c r="AB441">
        <v>0.99687000000000003</v>
      </c>
      <c r="AC441">
        <v>25.0307</v>
      </c>
      <c r="AD441">
        <v>3.0855100000000001E-3</v>
      </c>
      <c r="AE441">
        <v>77.543999999999997</v>
      </c>
      <c r="AZ441">
        <v>1</v>
      </c>
      <c r="BA441" t="s">
        <v>59092</v>
      </c>
      <c r="BB441">
        <v>3.0855100000000001E-3</v>
      </c>
      <c r="BC441">
        <v>77.543999999999997</v>
      </c>
      <c r="BD441" t="s">
        <v>59093</v>
      </c>
      <c r="BE441" t="s">
        <v>59094</v>
      </c>
      <c r="BF441" t="s">
        <v>59095</v>
      </c>
      <c r="BG441">
        <v>7</v>
      </c>
      <c r="BH441">
        <v>3</v>
      </c>
      <c r="BI441">
        <v>564.60379999999998</v>
      </c>
      <c r="BJ441">
        <v>-1.8208</v>
      </c>
      <c r="BK441">
        <v>3499700</v>
      </c>
      <c r="BL441">
        <v>0</v>
      </c>
      <c r="BM441">
        <v>0</v>
      </c>
      <c r="BN441">
        <v>0</v>
      </c>
      <c r="BO441">
        <v>0</v>
      </c>
      <c r="BP441">
        <v>349970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1</v>
      </c>
      <c r="BW441">
        <v>1</v>
      </c>
      <c r="BX441">
        <v>0</v>
      </c>
    </row>
    <row r="442" spans="1:76">
      <c r="A442" t="s">
        <v>57252</v>
      </c>
      <c r="B442" t="s">
        <v>57252</v>
      </c>
      <c r="C442" t="s">
        <v>57252</v>
      </c>
      <c r="D442">
        <v>319</v>
      </c>
      <c r="E442">
        <v>319</v>
      </c>
      <c r="H442" t="s">
        <v>57252</v>
      </c>
      <c r="J442">
        <v>0.99667300000000003</v>
      </c>
      <c r="K442">
        <v>24.765599999999999</v>
      </c>
      <c r="AF442">
        <v>1</v>
      </c>
      <c r="AG442">
        <v>138.80799999999999</v>
      </c>
      <c r="AH442" s="17">
        <v>1.2309199999999999E-23</v>
      </c>
      <c r="AI442">
        <v>148.82</v>
      </c>
      <c r="AJ442">
        <v>0.99566699999999997</v>
      </c>
      <c r="AK442">
        <v>23.6128</v>
      </c>
      <c r="AL442" s="17">
        <v>3.6217899999999998E-43</v>
      </c>
      <c r="AM442">
        <v>187.6</v>
      </c>
      <c r="AN442">
        <v>1</v>
      </c>
      <c r="AO442">
        <v>162.876</v>
      </c>
      <c r="AP442" s="17">
        <v>1.69888E-32</v>
      </c>
      <c r="AQ442">
        <v>162.88</v>
      </c>
      <c r="AR442">
        <v>0.99667300000000003</v>
      </c>
      <c r="AS442">
        <v>24.765599999999999</v>
      </c>
      <c r="AT442" s="17">
        <v>2.3119799999999998E-24</v>
      </c>
      <c r="AU442">
        <v>158.02000000000001</v>
      </c>
      <c r="AV442">
        <v>1</v>
      </c>
      <c r="AW442">
        <v>118.483</v>
      </c>
      <c r="AX442" s="17">
        <v>1.2590600000000001E-32</v>
      </c>
      <c r="AY442">
        <v>166.2</v>
      </c>
      <c r="AZ442">
        <v>1</v>
      </c>
      <c r="BA442" t="s">
        <v>59096</v>
      </c>
      <c r="BB442" s="17">
        <v>3.6217899999999998E-43</v>
      </c>
      <c r="BC442">
        <v>187.6</v>
      </c>
      <c r="BD442" t="s">
        <v>59097</v>
      </c>
      <c r="BE442" t="s">
        <v>59098</v>
      </c>
      <c r="BF442" t="s">
        <v>59099</v>
      </c>
      <c r="BG442">
        <v>14</v>
      </c>
      <c r="BH442">
        <v>2</v>
      </c>
      <c r="BI442">
        <v>1120.5155999999999</v>
      </c>
      <c r="BJ442">
        <v>-0.13371</v>
      </c>
      <c r="BK442">
        <v>157620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1249400</v>
      </c>
      <c r="BS442">
        <v>0</v>
      </c>
      <c r="BT442">
        <v>326820</v>
      </c>
      <c r="BU442">
        <v>0</v>
      </c>
      <c r="BV442">
        <v>5</v>
      </c>
      <c r="BW442">
        <v>0</v>
      </c>
      <c r="BX442">
        <v>5</v>
      </c>
    </row>
    <row r="443" spans="1:76">
      <c r="A443" t="s">
        <v>57337</v>
      </c>
      <c r="B443" t="s">
        <v>57337</v>
      </c>
      <c r="C443" t="s">
        <v>57337</v>
      </c>
      <c r="D443">
        <v>406</v>
      </c>
      <c r="E443">
        <v>406</v>
      </c>
      <c r="H443" t="s">
        <v>57337</v>
      </c>
      <c r="J443">
        <v>0.996591</v>
      </c>
      <c r="K443">
        <v>24.660499999999999</v>
      </c>
      <c r="AB443">
        <v>0.996591</v>
      </c>
      <c r="AC443">
        <v>24.660499999999999</v>
      </c>
      <c r="AD443" s="17">
        <v>1.9150200000000001E-23</v>
      </c>
      <c r="AE443">
        <v>134.61000000000001</v>
      </c>
      <c r="AZ443">
        <v>2</v>
      </c>
      <c r="BA443" t="s">
        <v>59100</v>
      </c>
      <c r="BB443" s="17">
        <v>1.9150200000000001E-23</v>
      </c>
      <c r="BC443">
        <v>134.61000000000001</v>
      </c>
      <c r="BD443" t="s">
        <v>58916</v>
      </c>
      <c r="BE443" t="s">
        <v>58917</v>
      </c>
      <c r="BF443" t="s">
        <v>58918</v>
      </c>
      <c r="BG443">
        <v>10</v>
      </c>
      <c r="BH443">
        <v>3</v>
      </c>
      <c r="BI443">
        <v>888.42642999999998</v>
      </c>
      <c r="BJ443">
        <v>-0.43783</v>
      </c>
      <c r="BK443">
        <v>1975900</v>
      </c>
      <c r="BL443">
        <v>0</v>
      </c>
      <c r="BM443">
        <v>0</v>
      </c>
      <c r="BN443">
        <v>0</v>
      </c>
      <c r="BO443">
        <v>0</v>
      </c>
      <c r="BP443">
        <v>197590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1</v>
      </c>
      <c r="BW443">
        <v>1</v>
      </c>
      <c r="BX443">
        <v>0</v>
      </c>
    </row>
    <row r="444" spans="1:76">
      <c r="A444" t="s">
        <v>59101</v>
      </c>
      <c r="B444" t="s">
        <v>59101</v>
      </c>
      <c r="C444" t="s">
        <v>59101</v>
      </c>
      <c r="D444">
        <v>205</v>
      </c>
      <c r="E444">
        <v>205</v>
      </c>
      <c r="H444" t="s">
        <v>59101</v>
      </c>
      <c r="J444">
        <v>0.99648599999999998</v>
      </c>
      <c r="K444">
        <v>24.526800000000001</v>
      </c>
      <c r="AF444">
        <v>0.99648599999999998</v>
      </c>
      <c r="AG444">
        <v>24.526800000000001</v>
      </c>
      <c r="AH444" s="17">
        <v>1.97016E-17</v>
      </c>
      <c r="AI444">
        <v>141.63999999999999</v>
      </c>
      <c r="AZ444">
        <v>1</v>
      </c>
      <c r="BA444" t="s">
        <v>59102</v>
      </c>
      <c r="BB444" s="17">
        <v>1.97016E-17</v>
      </c>
      <c r="BC444">
        <v>141.63999999999999</v>
      </c>
      <c r="BD444" t="s">
        <v>59103</v>
      </c>
      <c r="BE444" t="s">
        <v>59104</v>
      </c>
      <c r="BF444" t="s">
        <v>59105</v>
      </c>
      <c r="BG444">
        <v>19</v>
      </c>
      <c r="BH444">
        <v>3</v>
      </c>
      <c r="BI444">
        <v>914.42648999999994</v>
      </c>
      <c r="BJ444">
        <v>0.1176</v>
      </c>
      <c r="BK444">
        <v>431130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4311300</v>
      </c>
      <c r="BR444">
        <v>0</v>
      </c>
      <c r="BS444">
        <v>0</v>
      </c>
      <c r="BT444">
        <v>0</v>
      </c>
      <c r="BU444">
        <v>0</v>
      </c>
      <c r="BV444">
        <v>1</v>
      </c>
      <c r="BW444">
        <v>0</v>
      </c>
      <c r="BX444">
        <v>1</v>
      </c>
    </row>
    <row r="445" spans="1:76">
      <c r="A445" t="s">
        <v>57354</v>
      </c>
      <c r="B445" t="s">
        <v>57354</v>
      </c>
      <c r="C445" t="s">
        <v>57354</v>
      </c>
      <c r="D445">
        <v>461</v>
      </c>
      <c r="E445">
        <v>461</v>
      </c>
      <c r="H445" t="s">
        <v>57354</v>
      </c>
      <c r="J445">
        <v>0.99595599999999995</v>
      </c>
      <c r="K445">
        <v>23.914300000000001</v>
      </c>
      <c r="P445">
        <v>0</v>
      </c>
      <c r="Q445">
        <v>0</v>
      </c>
      <c r="AF445">
        <v>0.83294199999999996</v>
      </c>
      <c r="AG445">
        <v>6.9774700000000003</v>
      </c>
      <c r="AH445" s="17">
        <v>1.20244E-6</v>
      </c>
      <c r="AI445">
        <v>97.225999999999999</v>
      </c>
      <c r="AJ445">
        <v>0.91317800000000005</v>
      </c>
      <c r="AK445">
        <v>10.2193</v>
      </c>
      <c r="AL445" s="17">
        <v>1.4562600000000001E-10</v>
      </c>
      <c r="AM445">
        <v>117.75</v>
      </c>
      <c r="AN445">
        <v>0.36170799999999997</v>
      </c>
      <c r="AO445">
        <v>-2.4666000000000001</v>
      </c>
      <c r="AP445" s="17">
        <v>1.58929E-8</v>
      </c>
      <c r="AQ445">
        <v>107.53</v>
      </c>
      <c r="AR445">
        <v>0.83698099999999998</v>
      </c>
      <c r="AS445">
        <v>7.1047799999999999</v>
      </c>
      <c r="AT445" s="17">
        <v>1.9260100000000001E-8</v>
      </c>
      <c r="AU445">
        <v>106.27</v>
      </c>
      <c r="AV445">
        <v>0.99595599999999995</v>
      </c>
      <c r="AW445">
        <v>23.914300000000001</v>
      </c>
      <c r="AX445" s="17">
        <v>4.3135599999999999E-11</v>
      </c>
      <c r="AY445">
        <v>144.38999999999999</v>
      </c>
      <c r="AZ445">
        <v>1</v>
      </c>
      <c r="BA445" t="s">
        <v>59106</v>
      </c>
      <c r="BB445" s="17">
        <v>4.3135599999999999E-11</v>
      </c>
      <c r="BC445">
        <v>144.38999999999999</v>
      </c>
      <c r="BD445" t="s">
        <v>59107</v>
      </c>
      <c r="BE445" t="s">
        <v>59108</v>
      </c>
      <c r="BF445" t="s">
        <v>59109</v>
      </c>
      <c r="BG445">
        <v>9</v>
      </c>
      <c r="BH445">
        <v>2</v>
      </c>
      <c r="BI445">
        <v>623.33780999999999</v>
      </c>
      <c r="BJ445">
        <v>-0.37347999999999998</v>
      </c>
      <c r="BK445">
        <v>1852100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3991400</v>
      </c>
      <c r="BR445">
        <v>4086300</v>
      </c>
      <c r="BS445">
        <v>2798600</v>
      </c>
      <c r="BT445">
        <v>4907600</v>
      </c>
      <c r="BU445">
        <v>2737400</v>
      </c>
      <c r="BV445">
        <v>1</v>
      </c>
      <c r="BW445">
        <v>0</v>
      </c>
      <c r="BX445">
        <v>1</v>
      </c>
    </row>
    <row r="446" spans="1:76">
      <c r="A446" t="s">
        <v>59110</v>
      </c>
      <c r="B446" t="s">
        <v>59110</v>
      </c>
      <c r="C446" t="s">
        <v>59111</v>
      </c>
      <c r="D446" t="s">
        <v>59112</v>
      </c>
      <c r="E446">
        <v>33</v>
      </c>
      <c r="H446" t="s">
        <v>59110</v>
      </c>
      <c r="J446">
        <v>0.99509700000000001</v>
      </c>
      <c r="K446">
        <v>23.074000000000002</v>
      </c>
      <c r="P446">
        <v>0.91113699999999997</v>
      </c>
      <c r="Q446">
        <v>10.108599999999999</v>
      </c>
      <c r="R446">
        <v>2.8336799999999999E-2</v>
      </c>
      <c r="S446">
        <v>67.322999999999993</v>
      </c>
      <c r="X446">
        <v>0.53103699999999998</v>
      </c>
      <c r="Y446">
        <v>0.53986800000000001</v>
      </c>
      <c r="Z446">
        <v>0.68842700000000001</v>
      </c>
      <c r="AA446">
        <v>37.470999999999997</v>
      </c>
      <c r="AB446">
        <v>0.97495900000000002</v>
      </c>
      <c r="AC446">
        <v>15.9034</v>
      </c>
      <c r="AD446" s="17">
        <v>2.4472100000000001E-7</v>
      </c>
      <c r="AE446">
        <v>100.65</v>
      </c>
      <c r="AF446">
        <v>0.99951699999999999</v>
      </c>
      <c r="AG446">
        <v>33.157299999999999</v>
      </c>
      <c r="AH446" s="17">
        <v>2.0290700000000001E-7</v>
      </c>
      <c r="AI446">
        <v>146.41</v>
      </c>
      <c r="AJ446">
        <v>0.99945300000000004</v>
      </c>
      <c r="AK446">
        <v>32.614600000000003</v>
      </c>
      <c r="AL446" s="17">
        <v>1.612E-6</v>
      </c>
      <c r="AM446">
        <v>131.01</v>
      </c>
      <c r="AN446">
        <v>0.99994499999999997</v>
      </c>
      <c r="AO446">
        <v>42.612200000000001</v>
      </c>
      <c r="AP446" s="17">
        <v>8.2096199999999996E-7</v>
      </c>
      <c r="AQ446">
        <v>138.76</v>
      </c>
      <c r="AR446">
        <v>0.99273500000000003</v>
      </c>
      <c r="AS446">
        <v>21.356200000000001</v>
      </c>
      <c r="AT446" s="17">
        <v>9.5277499999999995E-7</v>
      </c>
      <c r="AU446">
        <v>114.03</v>
      </c>
      <c r="AV446">
        <v>0.99509700000000001</v>
      </c>
      <c r="AW446">
        <v>23.074000000000002</v>
      </c>
      <c r="AX446" s="17">
        <v>3.3067200000000002E-6</v>
      </c>
      <c r="AY446">
        <v>103.58</v>
      </c>
      <c r="AZ446">
        <v>1</v>
      </c>
      <c r="BA446" t="s">
        <v>59113</v>
      </c>
      <c r="BB446" s="17">
        <v>2.0290700000000001E-7</v>
      </c>
      <c r="BC446">
        <v>146.41</v>
      </c>
      <c r="BD446" t="s">
        <v>59114</v>
      </c>
      <c r="BE446" t="s">
        <v>59115</v>
      </c>
      <c r="BF446" t="s">
        <v>59116</v>
      </c>
      <c r="BG446">
        <v>10</v>
      </c>
      <c r="BH446">
        <v>2</v>
      </c>
      <c r="BI446">
        <v>616.31178999999997</v>
      </c>
      <c r="BJ446">
        <v>-0.63427</v>
      </c>
      <c r="BK446">
        <v>13205000</v>
      </c>
      <c r="BL446">
        <v>0</v>
      </c>
      <c r="BM446">
        <v>139090</v>
      </c>
      <c r="BN446">
        <v>0</v>
      </c>
      <c r="BO446">
        <v>882530</v>
      </c>
      <c r="BP446">
        <v>709080</v>
      </c>
      <c r="BQ446">
        <v>1676600</v>
      </c>
      <c r="BR446">
        <v>2347100</v>
      </c>
      <c r="BS446">
        <v>4507000</v>
      </c>
      <c r="BT446">
        <v>948180</v>
      </c>
      <c r="BU446">
        <v>1995800</v>
      </c>
      <c r="BV446">
        <v>6</v>
      </c>
      <c r="BW446">
        <v>1</v>
      </c>
      <c r="BX446">
        <v>5</v>
      </c>
    </row>
    <row r="447" spans="1:76">
      <c r="A447" t="s">
        <v>59117</v>
      </c>
      <c r="B447" t="s">
        <v>59117</v>
      </c>
      <c r="C447" t="s">
        <v>59117</v>
      </c>
      <c r="D447">
        <v>66</v>
      </c>
      <c r="E447">
        <v>66</v>
      </c>
      <c r="H447" t="s">
        <v>59117</v>
      </c>
      <c r="J447">
        <v>0.99509700000000001</v>
      </c>
      <c r="K447">
        <v>23.074000000000002</v>
      </c>
      <c r="P447">
        <v>0</v>
      </c>
      <c r="Q447">
        <v>0</v>
      </c>
      <c r="AF447">
        <v>0.99951699999999999</v>
      </c>
      <c r="AG447">
        <v>33.157299999999999</v>
      </c>
      <c r="AH447" s="17">
        <v>2.0290700000000001E-7</v>
      </c>
      <c r="AI447">
        <v>146.41</v>
      </c>
      <c r="AJ447">
        <v>0.99945300000000004</v>
      </c>
      <c r="AK447">
        <v>32.614600000000003</v>
      </c>
      <c r="AL447" s="17">
        <v>1.612E-6</v>
      </c>
      <c r="AM447">
        <v>131.01</v>
      </c>
      <c r="AN447">
        <v>0.99994499999999997</v>
      </c>
      <c r="AO447">
        <v>42.612200000000001</v>
      </c>
      <c r="AP447" s="17">
        <v>8.2096199999999996E-7</v>
      </c>
      <c r="AQ447">
        <v>138.76</v>
      </c>
      <c r="AR447">
        <v>0.99273500000000003</v>
      </c>
      <c r="AS447">
        <v>21.356200000000001</v>
      </c>
      <c r="AT447" s="17">
        <v>9.5277499999999995E-7</v>
      </c>
      <c r="AU447">
        <v>114.03</v>
      </c>
      <c r="AV447">
        <v>0.99509700000000001</v>
      </c>
      <c r="AW447">
        <v>23.074000000000002</v>
      </c>
      <c r="AX447" s="17">
        <v>3.3067200000000002E-6</v>
      </c>
      <c r="AY447">
        <v>103.58</v>
      </c>
      <c r="AZ447">
        <v>1</v>
      </c>
      <c r="BA447" t="s">
        <v>59118</v>
      </c>
      <c r="BB447" s="17">
        <v>2.0290700000000001E-7</v>
      </c>
      <c r="BC447">
        <v>146.41</v>
      </c>
      <c r="BD447" t="s">
        <v>59114</v>
      </c>
      <c r="BE447" t="s">
        <v>59115</v>
      </c>
      <c r="BF447" t="s">
        <v>59116</v>
      </c>
      <c r="BG447">
        <v>10</v>
      </c>
      <c r="BH447">
        <v>2</v>
      </c>
      <c r="BI447">
        <v>616.31178999999997</v>
      </c>
      <c r="BJ447">
        <v>-0.63427</v>
      </c>
      <c r="BK447">
        <v>1147500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1676600</v>
      </c>
      <c r="BR447">
        <v>2347100</v>
      </c>
      <c r="BS447">
        <v>4507000</v>
      </c>
      <c r="BT447">
        <v>948180</v>
      </c>
      <c r="BU447">
        <v>1995800</v>
      </c>
      <c r="BV447">
        <v>5</v>
      </c>
      <c r="BW447">
        <v>0</v>
      </c>
      <c r="BX447">
        <v>5</v>
      </c>
    </row>
    <row r="448" spans="1:76">
      <c r="A448" t="s">
        <v>59119</v>
      </c>
      <c r="B448" t="s">
        <v>59119</v>
      </c>
      <c r="C448" t="s">
        <v>59119</v>
      </c>
      <c r="D448">
        <v>6</v>
      </c>
      <c r="E448">
        <v>6</v>
      </c>
      <c r="H448" t="s">
        <v>59119</v>
      </c>
      <c r="J448">
        <v>0.99500100000000002</v>
      </c>
      <c r="K448">
        <v>22.989100000000001</v>
      </c>
      <c r="AF448">
        <v>0</v>
      </c>
      <c r="AG448">
        <v>0</v>
      </c>
      <c r="AJ448">
        <v>0.999803</v>
      </c>
      <c r="AK448">
        <v>37.064</v>
      </c>
      <c r="AL448">
        <v>1.13817E-3</v>
      </c>
      <c r="AM448">
        <v>78.174000000000007</v>
      </c>
      <c r="AR448">
        <v>0.99500100000000002</v>
      </c>
      <c r="AS448">
        <v>22.989100000000001</v>
      </c>
      <c r="AT448">
        <v>0.64351599999999998</v>
      </c>
      <c r="AU448">
        <v>38.795999999999999</v>
      </c>
      <c r="AZ448">
        <v>1</v>
      </c>
      <c r="BA448" t="s">
        <v>59120</v>
      </c>
      <c r="BB448">
        <v>1.13817E-3</v>
      </c>
      <c r="BC448">
        <v>78.174000000000007</v>
      </c>
      <c r="BD448" t="s">
        <v>59121</v>
      </c>
      <c r="BE448" t="s">
        <v>59122</v>
      </c>
      <c r="BF448" t="s">
        <v>59123</v>
      </c>
      <c r="BG448">
        <v>6</v>
      </c>
      <c r="BH448">
        <v>2</v>
      </c>
      <c r="BI448">
        <v>769.84807999999998</v>
      </c>
      <c r="BJ448">
        <v>-1.3584000000000001E-2</v>
      </c>
      <c r="BK448">
        <v>21758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110490</v>
      </c>
      <c r="BS448">
        <v>0</v>
      </c>
      <c r="BT448">
        <v>107090</v>
      </c>
      <c r="BU448">
        <v>0</v>
      </c>
      <c r="BV448">
        <v>2</v>
      </c>
      <c r="BW448">
        <v>0</v>
      </c>
      <c r="BX448">
        <v>2</v>
      </c>
    </row>
    <row r="449" spans="1:76">
      <c r="A449" t="s">
        <v>57234</v>
      </c>
      <c r="B449" t="s">
        <v>57234</v>
      </c>
      <c r="C449" t="s">
        <v>57234</v>
      </c>
      <c r="D449">
        <v>324</v>
      </c>
      <c r="E449">
        <v>324</v>
      </c>
      <c r="H449" t="s">
        <v>57234</v>
      </c>
      <c r="J449">
        <v>0.99445399999999995</v>
      </c>
      <c r="K449">
        <v>22.535699999999999</v>
      </c>
      <c r="L449">
        <v>1</v>
      </c>
      <c r="M449">
        <v>74.844999999999999</v>
      </c>
      <c r="N449">
        <v>3.7925400000000001E-3</v>
      </c>
      <c r="O449">
        <v>74.844999999999999</v>
      </c>
      <c r="P449">
        <v>1</v>
      </c>
      <c r="Q449">
        <v>84.436099999999996</v>
      </c>
      <c r="R449">
        <v>1.07748E-3</v>
      </c>
      <c r="S449">
        <v>90.224999999999994</v>
      </c>
      <c r="T449">
        <v>0.99998699999999996</v>
      </c>
      <c r="U449">
        <v>48.716700000000003</v>
      </c>
      <c r="V449">
        <v>5.8742799999999998E-2</v>
      </c>
      <c r="W449">
        <v>49.597999999999999</v>
      </c>
      <c r="X449">
        <v>0.99445399999999995</v>
      </c>
      <c r="Y449">
        <v>22.535699999999999</v>
      </c>
      <c r="Z449">
        <v>0.57543299999999997</v>
      </c>
      <c r="AA449">
        <v>22.536000000000001</v>
      </c>
      <c r="AB449">
        <v>0</v>
      </c>
      <c r="AC449">
        <v>0</v>
      </c>
      <c r="AF449">
        <v>1</v>
      </c>
      <c r="AG449">
        <v>63.919600000000003</v>
      </c>
      <c r="AH449" s="17">
        <v>9.0526599999999998E-11</v>
      </c>
      <c r="AI449">
        <v>116.32</v>
      </c>
      <c r="AJ449">
        <v>1</v>
      </c>
      <c r="AK449">
        <v>86.192599999999999</v>
      </c>
      <c r="AL449" s="17">
        <v>1.4841900000000001E-16</v>
      </c>
      <c r="AM449">
        <v>130.69999999999999</v>
      </c>
      <c r="AN449">
        <v>1</v>
      </c>
      <c r="AO449">
        <v>93.013300000000001</v>
      </c>
      <c r="AP449" s="17">
        <v>1.5690999999999999E-16</v>
      </c>
      <c r="AQ449">
        <v>129.88999999999999</v>
      </c>
      <c r="AR449">
        <v>1</v>
      </c>
      <c r="AS449">
        <v>74.540700000000001</v>
      </c>
      <c r="AT449" s="17">
        <v>1.07151E-10</v>
      </c>
      <c r="AU449">
        <v>113.99</v>
      </c>
      <c r="AV449">
        <v>1</v>
      </c>
      <c r="AW449">
        <v>82.570300000000003</v>
      </c>
      <c r="AX449" s="17">
        <v>4.6461000000000002E-11</v>
      </c>
      <c r="AY449">
        <v>122.5</v>
      </c>
      <c r="AZ449">
        <v>1</v>
      </c>
      <c r="BA449" t="s">
        <v>59124</v>
      </c>
      <c r="BB449" s="17">
        <v>1.4841900000000001E-16</v>
      </c>
      <c r="BC449">
        <v>130.69999999999999</v>
      </c>
      <c r="BD449" t="s">
        <v>59125</v>
      </c>
      <c r="BE449" t="s">
        <v>59126</v>
      </c>
      <c r="BF449" t="s">
        <v>59127</v>
      </c>
      <c r="BG449">
        <v>5</v>
      </c>
      <c r="BH449">
        <v>2</v>
      </c>
      <c r="BI449">
        <v>830.34569999999997</v>
      </c>
      <c r="BJ449">
        <v>-3.1892</v>
      </c>
      <c r="BK449">
        <v>171390000</v>
      </c>
      <c r="BL449">
        <v>612610</v>
      </c>
      <c r="BM449">
        <v>19919000</v>
      </c>
      <c r="BN449">
        <v>618580</v>
      </c>
      <c r="BO449">
        <v>854880</v>
      </c>
      <c r="BP449">
        <v>0</v>
      </c>
      <c r="BQ449">
        <v>7350300</v>
      </c>
      <c r="BR449">
        <v>7457500</v>
      </c>
      <c r="BS449">
        <v>8234300</v>
      </c>
      <c r="BT449">
        <v>34384000</v>
      </c>
      <c r="BU449">
        <v>91954000</v>
      </c>
      <c r="BV449">
        <v>9</v>
      </c>
      <c r="BW449">
        <v>4</v>
      </c>
      <c r="BX449">
        <v>5</v>
      </c>
    </row>
    <row r="450" spans="1:76">
      <c r="A450" t="s">
        <v>59128</v>
      </c>
      <c r="B450" t="s">
        <v>59128</v>
      </c>
      <c r="C450" t="s">
        <v>59128</v>
      </c>
      <c r="D450">
        <v>443</v>
      </c>
      <c r="E450">
        <v>443</v>
      </c>
      <c r="H450" t="s">
        <v>59128</v>
      </c>
      <c r="J450">
        <v>0.99423099999999998</v>
      </c>
      <c r="K450">
        <v>22.363600000000002</v>
      </c>
      <c r="L450">
        <v>1</v>
      </c>
      <c r="M450">
        <v>134.81399999999999</v>
      </c>
      <c r="N450" s="17">
        <v>2.3309000000000001E-17</v>
      </c>
      <c r="O450">
        <v>134.81</v>
      </c>
      <c r="P450">
        <v>0</v>
      </c>
      <c r="Q450">
        <v>0</v>
      </c>
      <c r="X450">
        <v>1</v>
      </c>
      <c r="Y450">
        <v>119.14400000000001</v>
      </c>
      <c r="Z450" s="17">
        <v>1.8713100000000001E-10</v>
      </c>
      <c r="AA450">
        <v>119.14</v>
      </c>
      <c r="AB450">
        <v>1</v>
      </c>
      <c r="AC450">
        <v>79.621499999999997</v>
      </c>
      <c r="AD450">
        <v>1.95773E-3</v>
      </c>
      <c r="AE450">
        <v>79.622</v>
      </c>
      <c r="AF450">
        <v>1</v>
      </c>
      <c r="AG450">
        <v>67.317300000000003</v>
      </c>
      <c r="AH450" s="17">
        <v>7.8676999999999996E-16</v>
      </c>
      <c r="AI450">
        <v>140.61000000000001</v>
      </c>
      <c r="AJ450">
        <v>1</v>
      </c>
      <c r="AK450">
        <v>77.849599999999995</v>
      </c>
      <c r="AL450" s="17">
        <v>7.6658399999999999E-16</v>
      </c>
      <c r="AM450">
        <v>133.44999999999999</v>
      </c>
      <c r="AN450">
        <v>1</v>
      </c>
      <c r="AO450">
        <v>80.875399999999999</v>
      </c>
      <c r="AP450" s="17">
        <v>7.1659099999999997E-19</v>
      </c>
      <c r="AQ450">
        <v>175.18</v>
      </c>
      <c r="AR450">
        <v>1</v>
      </c>
      <c r="AS450">
        <v>118.15900000000001</v>
      </c>
      <c r="AT450" s="17">
        <v>7.8273E-16</v>
      </c>
      <c r="AU450">
        <v>139.18</v>
      </c>
      <c r="AV450">
        <v>0.99423099999999998</v>
      </c>
      <c r="AW450">
        <v>22.363600000000002</v>
      </c>
      <c r="AX450" s="17">
        <v>2.4595500000000002E-34</v>
      </c>
      <c r="AY450">
        <v>217.07</v>
      </c>
      <c r="AZ450">
        <v>1</v>
      </c>
      <c r="BA450" t="s">
        <v>59129</v>
      </c>
      <c r="BB450" s="17">
        <v>2.4595500000000002E-34</v>
      </c>
      <c r="BC450">
        <v>217.07</v>
      </c>
      <c r="BD450" t="s">
        <v>59130</v>
      </c>
      <c r="BE450" t="s">
        <v>59131</v>
      </c>
      <c r="BF450" t="s">
        <v>59132</v>
      </c>
      <c r="BG450">
        <v>7</v>
      </c>
      <c r="BH450">
        <v>4</v>
      </c>
      <c r="BI450">
        <v>423.46776</v>
      </c>
      <c r="BJ450">
        <v>1.5405</v>
      </c>
      <c r="BK450">
        <v>410110000</v>
      </c>
      <c r="BL450">
        <v>716280</v>
      </c>
      <c r="BM450">
        <v>0</v>
      </c>
      <c r="BN450">
        <v>0</v>
      </c>
      <c r="BO450">
        <v>481530</v>
      </c>
      <c r="BP450">
        <v>571890</v>
      </c>
      <c r="BQ450">
        <v>132970000</v>
      </c>
      <c r="BR450">
        <v>66270000</v>
      </c>
      <c r="BS450">
        <v>85742000</v>
      </c>
      <c r="BT450">
        <v>24758000</v>
      </c>
      <c r="BU450">
        <v>98592000</v>
      </c>
      <c r="BV450">
        <v>8</v>
      </c>
      <c r="BW450">
        <v>3</v>
      </c>
      <c r="BX450">
        <v>5</v>
      </c>
    </row>
    <row r="451" spans="1:76">
      <c r="A451" t="s">
        <v>58252</v>
      </c>
      <c r="B451" t="s">
        <v>58252</v>
      </c>
      <c r="C451" t="s">
        <v>58252</v>
      </c>
      <c r="D451">
        <v>51</v>
      </c>
      <c r="E451">
        <v>51</v>
      </c>
      <c r="H451" t="s">
        <v>58252</v>
      </c>
      <c r="J451">
        <v>0.99404800000000004</v>
      </c>
      <c r="K451">
        <v>22.227399999999999</v>
      </c>
      <c r="L451">
        <v>0.91373400000000005</v>
      </c>
      <c r="M451">
        <v>10.2498</v>
      </c>
      <c r="N451" s="17">
        <v>1.8285900000000001E-26</v>
      </c>
      <c r="O451">
        <v>163.09</v>
      </c>
      <c r="P451">
        <v>0.91133600000000003</v>
      </c>
      <c r="Q451">
        <v>10.119300000000001</v>
      </c>
      <c r="R451" s="17">
        <v>3.0769499999999999E-25</v>
      </c>
      <c r="S451">
        <v>153.4</v>
      </c>
      <c r="T451">
        <v>0</v>
      </c>
      <c r="U451">
        <v>0</v>
      </c>
      <c r="X451">
        <v>0.89216899999999999</v>
      </c>
      <c r="Y451">
        <v>9.1770300000000002</v>
      </c>
      <c r="Z451" s="17">
        <v>1.484E-29</v>
      </c>
      <c r="AA451">
        <v>170.21</v>
      </c>
      <c r="AB451">
        <v>0.88847200000000004</v>
      </c>
      <c r="AC451">
        <v>9.0125899999999994</v>
      </c>
      <c r="AD451" s="17">
        <v>1.07864E-24</v>
      </c>
      <c r="AE451">
        <v>145.41999999999999</v>
      </c>
      <c r="AF451">
        <v>0.98983399999999999</v>
      </c>
      <c r="AG451">
        <v>19.8842</v>
      </c>
      <c r="AH451" s="17">
        <v>1.0217299999999999E-68</v>
      </c>
      <c r="AI451">
        <v>243.82</v>
      </c>
      <c r="AJ451">
        <v>0.91937800000000003</v>
      </c>
      <c r="AK451">
        <v>10.570399999999999</v>
      </c>
      <c r="AL451" s="17">
        <v>1.5580400000000001E-52</v>
      </c>
      <c r="AM451">
        <v>220.71</v>
      </c>
      <c r="AN451">
        <v>0.89104399999999995</v>
      </c>
      <c r="AO451">
        <v>9.1264900000000004</v>
      </c>
      <c r="AP451" s="17">
        <v>6.0776299999999997E-80</v>
      </c>
      <c r="AQ451">
        <v>256.37</v>
      </c>
      <c r="AR451">
        <v>0.99455499999999997</v>
      </c>
      <c r="AS451">
        <v>22.616099999999999</v>
      </c>
      <c r="AT451" s="17">
        <v>1.4257900000000001E-42</v>
      </c>
      <c r="AU451">
        <v>181.44</v>
      </c>
      <c r="AV451">
        <v>0.99404800000000004</v>
      </c>
      <c r="AW451">
        <v>22.227399999999999</v>
      </c>
      <c r="AX451" s="17">
        <v>1.34856E-42</v>
      </c>
      <c r="AY451">
        <v>181.97</v>
      </c>
      <c r="AZ451">
        <v>1</v>
      </c>
      <c r="BA451" t="s">
        <v>59133</v>
      </c>
      <c r="BB451" s="17">
        <v>6.0776299999999997E-80</v>
      </c>
      <c r="BC451">
        <v>256.37</v>
      </c>
      <c r="BD451" t="s">
        <v>59134</v>
      </c>
      <c r="BE451" t="s">
        <v>59135</v>
      </c>
      <c r="BF451" t="s">
        <v>59136</v>
      </c>
      <c r="BG451">
        <v>11</v>
      </c>
      <c r="BH451">
        <v>3</v>
      </c>
      <c r="BI451">
        <v>695.36846000000003</v>
      </c>
      <c r="BJ451">
        <v>3.8416000000000001</v>
      </c>
      <c r="BK451">
        <v>1435200000</v>
      </c>
      <c r="BL451">
        <v>533380000</v>
      </c>
      <c r="BM451">
        <v>95849000</v>
      </c>
      <c r="BN451">
        <v>0</v>
      </c>
      <c r="BO451">
        <v>377430000</v>
      </c>
      <c r="BP451">
        <v>29513000</v>
      </c>
      <c r="BQ451">
        <v>104320000</v>
      </c>
      <c r="BR451">
        <v>71480000</v>
      </c>
      <c r="BS451">
        <v>104630000</v>
      </c>
      <c r="BT451">
        <v>4079500</v>
      </c>
      <c r="BU451">
        <v>114550000</v>
      </c>
      <c r="BV451">
        <v>3</v>
      </c>
      <c r="BW451">
        <v>0</v>
      </c>
      <c r="BX451">
        <v>3</v>
      </c>
    </row>
    <row r="452" spans="1:76">
      <c r="A452" t="s">
        <v>58045</v>
      </c>
      <c r="B452" t="s">
        <v>58045</v>
      </c>
      <c r="C452" t="s">
        <v>58045</v>
      </c>
      <c r="D452">
        <v>126</v>
      </c>
      <c r="E452">
        <v>126</v>
      </c>
      <c r="H452" t="s">
        <v>58045</v>
      </c>
      <c r="J452">
        <v>0.99386200000000002</v>
      </c>
      <c r="K452">
        <v>22.093299999999999</v>
      </c>
      <c r="AF452">
        <v>0.99241999999999997</v>
      </c>
      <c r="AG452">
        <v>21.170500000000001</v>
      </c>
      <c r="AH452" s="17">
        <v>1.65508E-13</v>
      </c>
      <c r="AI452">
        <v>166.1</v>
      </c>
      <c r="AJ452">
        <v>0.99412900000000004</v>
      </c>
      <c r="AK452">
        <v>22.287400000000002</v>
      </c>
      <c r="AL452" s="17">
        <v>1.6350499999999999E-13</v>
      </c>
      <c r="AM452">
        <v>166.21</v>
      </c>
      <c r="AN452">
        <v>0.98421400000000003</v>
      </c>
      <c r="AO452">
        <v>17.9482</v>
      </c>
      <c r="AP452" s="17">
        <v>1.9654500000000001E-11</v>
      </c>
      <c r="AQ452">
        <v>152.99</v>
      </c>
      <c r="AR452">
        <v>0.98863599999999996</v>
      </c>
      <c r="AS452">
        <v>19.395099999999999</v>
      </c>
      <c r="AT452" s="17">
        <v>9.0026500000000005E-9</v>
      </c>
      <c r="AU452">
        <v>110.1</v>
      </c>
      <c r="AV452">
        <v>0.99386200000000002</v>
      </c>
      <c r="AW452">
        <v>22.093299999999999</v>
      </c>
      <c r="AX452" s="17">
        <v>3.6543999999999999E-11</v>
      </c>
      <c r="AY452">
        <v>146.78</v>
      </c>
      <c r="AZ452">
        <v>1</v>
      </c>
      <c r="BA452" t="s">
        <v>59137</v>
      </c>
      <c r="BB452" s="17">
        <v>1.6350499999999999E-13</v>
      </c>
      <c r="BC452">
        <v>166.21</v>
      </c>
      <c r="BD452" t="s">
        <v>59138</v>
      </c>
      <c r="BE452" t="s">
        <v>59139</v>
      </c>
      <c r="BF452" t="s">
        <v>59140</v>
      </c>
      <c r="BG452">
        <v>6</v>
      </c>
      <c r="BH452">
        <v>2</v>
      </c>
      <c r="BI452">
        <v>767.89093000000003</v>
      </c>
      <c r="BJ452">
        <v>2.7014999999999998</v>
      </c>
      <c r="BK452">
        <v>7584200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10347000</v>
      </c>
      <c r="BR452">
        <v>21958000</v>
      </c>
      <c r="BS452">
        <v>18706000</v>
      </c>
      <c r="BT452">
        <v>7658300</v>
      </c>
      <c r="BU452">
        <v>17173000</v>
      </c>
      <c r="BV452">
        <v>5</v>
      </c>
      <c r="BW452">
        <v>0</v>
      </c>
      <c r="BX452">
        <v>5</v>
      </c>
    </row>
    <row r="453" spans="1:76">
      <c r="A453" t="s">
        <v>59141</v>
      </c>
      <c r="B453" t="s">
        <v>59141</v>
      </c>
      <c r="C453" t="s">
        <v>59141</v>
      </c>
      <c r="D453">
        <v>39</v>
      </c>
      <c r="E453">
        <v>39</v>
      </c>
      <c r="H453" t="s">
        <v>59141</v>
      </c>
      <c r="J453">
        <v>0.99357600000000001</v>
      </c>
      <c r="K453">
        <v>22.4922</v>
      </c>
      <c r="L453">
        <v>0</v>
      </c>
      <c r="M453">
        <v>0</v>
      </c>
      <c r="AF453">
        <v>0</v>
      </c>
      <c r="AG453">
        <v>0</v>
      </c>
      <c r="AJ453">
        <v>0</v>
      </c>
      <c r="AK453">
        <v>0</v>
      </c>
      <c r="AN453">
        <v>0.99357600000000001</v>
      </c>
      <c r="AO453">
        <v>22.4922</v>
      </c>
      <c r="AP453">
        <v>1.71206E-2</v>
      </c>
      <c r="AQ453">
        <v>57.652999999999999</v>
      </c>
      <c r="AZ453">
        <v>1</v>
      </c>
      <c r="BA453" t="s">
        <v>59142</v>
      </c>
      <c r="BB453">
        <v>1.71206E-2</v>
      </c>
      <c r="BC453">
        <v>57.652999999999999</v>
      </c>
      <c r="BD453" t="s">
        <v>59143</v>
      </c>
      <c r="BE453" t="s">
        <v>59144</v>
      </c>
      <c r="BF453" t="s">
        <v>59145</v>
      </c>
      <c r="BG453">
        <v>4</v>
      </c>
      <c r="BH453">
        <v>2</v>
      </c>
      <c r="BI453">
        <v>576.78012000000001</v>
      </c>
      <c r="BJ453">
        <v>0.42329</v>
      </c>
      <c r="BK453">
        <v>26091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260910</v>
      </c>
      <c r="BT453">
        <v>0</v>
      </c>
      <c r="BU453">
        <v>0</v>
      </c>
      <c r="BV453">
        <v>1</v>
      </c>
      <c r="BW453">
        <v>0</v>
      </c>
      <c r="BX453">
        <v>1</v>
      </c>
    </row>
    <row r="454" spans="1:76">
      <c r="A454" t="s">
        <v>57424</v>
      </c>
      <c r="B454" t="s">
        <v>57424</v>
      </c>
      <c r="C454" t="s">
        <v>57424</v>
      </c>
      <c r="D454">
        <v>79</v>
      </c>
      <c r="E454">
        <v>79</v>
      </c>
      <c r="H454" t="s">
        <v>57424</v>
      </c>
      <c r="J454">
        <v>0.99351500000000004</v>
      </c>
      <c r="K454">
        <v>21.852499999999999</v>
      </c>
      <c r="L454">
        <v>0</v>
      </c>
      <c r="M454">
        <v>0</v>
      </c>
      <c r="P454">
        <v>0</v>
      </c>
      <c r="Q454">
        <v>0</v>
      </c>
      <c r="AF454">
        <v>0.89032299999999998</v>
      </c>
      <c r="AG454">
        <v>9.1023099999999992</v>
      </c>
      <c r="AH454" s="17">
        <v>2.3716400000000001E-6</v>
      </c>
      <c r="AI454">
        <v>158.57</v>
      </c>
      <c r="AJ454">
        <v>0.86184700000000003</v>
      </c>
      <c r="AK454">
        <v>7.9832900000000002</v>
      </c>
      <c r="AL454">
        <v>9.4589000000000001E-4</v>
      </c>
      <c r="AM454">
        <v>131.84</v>
      </c>
      <c r="AN454">
        <v>0.98135600000000001</v>
      </c>
      <c r="AO454">
        <v>17.212800000000001</v>
      </c>
      <c r="AP454" s="17">
        <v>2.1554599999999999E-5</v>
      </c>
      <c r="AQ454">
        <v>145.83000000000001</v>
      </c>
      <c r="AR454">
        <v>0.99725799999999998</v>
      </c>
      <c r="AS454">
        <v>25.6069</v>
      </c>
      <c r="AT454">
        <v>8.72086E-4</v>
      </c>
      <c r="AU454">
        <v>132.86000000000001</v>
      </c>
      <c r="AV454">
        <v>0.99351500000000004</v>
      </c>
      <c r="AW454">
        <v>21.852499999999999</v>
      </c>
      <c r="AX454" s="17">
        <v>1.6402400000000001E-5</v>
      </c>
      <c r="AY454">
        <v>149.25</v>
      </c>
      <c r="AZ454">
        <v>1</v>
      </c>
      <c r="BA454" t="s">
        <v>59146</v>
      </c>
      <c r="BB454" s="17">
        <v>2.3716400000000001E-6</v>
      </c>
      <c r="BC454">
        <v>158.57</v>
      </c>
      <c r="BD454" t="s">
        <v>59147</v>
      </c>
      <c r="BE454" t="s">
        <v>59148</v>
      </c>
      <c r="BF454" t="s">
        <v>59149</v>
      </c>
      <c r="BG454">
        <v>8</v>
      </c>
      <c r="BH454">
        <v>2</v>
      </c>
      <c r="BI454">
        <v>512.24231999999995</v>
      </c>
      <c r="BJ454">
        <v>-0.40888000000000002</v>
      </c>
      <c r="BK454">
        <v>18766000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32151000</v>
      </c>
      <c r="BR454">
        <v>37522000</v>
      </c>
      <c r="BS454">
        <v>30945000</v>
      </c>
      <c r="BT454">
        <v>43044000</v>
      </c>
      <c r="BU454">
        <v>43997000</v>
      </c>
      <c r="BV454">
        <v>3</v>
      </c>
      <c r="BW454">
        <v>0</v>
      </c>
      <c r="BX454">
        <v>3</v>
      </c>
    </row>
    <row r="455" spans="1:76">
      <c r="A455" t="s">
        <v>57726</v>
      </c>
      <c r="B455" t="s">
        <v>57726</v>
      </c>
      <c r="C455" t="s">
        <v>57726</v>
      </c>
      <c r="D455">
        <v>518</v>
      </c>
      <c r="E455">
        <v>518</v>
      </c>
      <c r="H455" t="s">
        <v>57726</v>
      </c>
      <c r="J455">
        <v>0.99327100000000002</v>
      </c>
      <c r="K455">
        <v>21.691299999999998</v>
      </c>
      <c r="AF455">
        <v>0</v>
      </c>
      <c r="AG455">
        <v>0</v>
      </c>
      <c r="AN455">
        <v>0</v>
      </c>
      <c r="AO455">
        <v>0</v>
      </c>
      <c r="AR455">
        <v>0.86155599999999999</v>
      </c>
      <c r="AS455">
        <v>7.9419599999999999</v>
      </c>
      <c r="AT455" s="17">
        <v>4.0110100000000001E-39</v>
      </c>
      <c r="AU455">
        <v>217.39</v>
      </c>
      <c r="AV455">
        <v>0.99327100000000002</v>
      </c>
      <c r="AW455">
        <v>21.691299999999998</v>
      </c>
      <c r="AX455" s="17">
        <v>2.47827E-27</v>
      </c>
      <c r="AY455">
        <v>184.3</v>
      </c>
      <c r="AZ455">
        <v>1</v>
      </c>
      <c r="BA455" t="s">
        <v>59150</v>
      </c>
      <c r="BB455" s="17">
        <v>4.0110100000000001E-39</v>
      </c>
      <c r="BC455">
        <v>217.39</v>
      </c>
      <c r="BD455" t="s">
        <v>59151</v>
      </c>
      <c r="BE455" t="s">
        <v>59152</v>
      </c>
      <c r="BF455" t="s">
        <v>59153</v>
      </c>
      <c r="BG455">
        <v>5</v>
      </c>
      <c r="BH455">
        <v>2</v>
      </c>
      <c r="BI455">
        <v>1010.0011</v>
      </c>
      <c r="BJ455">
        <v>1.1154999999999999</v>
      </c>
      <c r="BK455">
        <v>1423700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9142400</v>
      </c>
      <c r="BU455">
        <v>5094800</v>
      </c>
      <c r="BV455">
        <v>1</v>
      </c>
      <c r="BW455">
        <v>0</v>
      </c>
      <c r="BX455">
        <v>1</v>
      </c>
    </row>
    <row r="456" spans="1:76">
      <c r="A456" t="s">
        <v>59154</v>
      </c>
      <c r="B456" t="s">
        <v>59154</v>
      </c>
      <c r="C456" t="s">
        <v>59154</v>
      </c>
      <c r="D456">
        <v>134</v>
      </c>
      <c r="E456">
        <v>134</v>
      </c>
      <c r="H456" t="s">
        <v>59154</v>
      </c>
      <c r="J456">
        <v>0.99276200000000003</v>
      </c>
      <c r="K456">
        <v>21.372499999999999</v>
      </c>
      <c r="AF456">
        <v>0.97741599999999995</v>
      </c>
      <c r="AG456">
        <v>16.3628</v>
      </c>
      <c r="AH456" s="17">
        <v>9.1669000000000006E-24</v>
      </c>
      <c r="AI456">
        <v>164.74</v>
      </c>
      <c r="AJ456">
        <v>0.99796499999999999</v>
      </c>
      <c r="AK456">
        <v>26.9057</v>
      </c>
      <c r="AL456" s="17">
        <v>3.2655000000000001E-23</v>
      </c>
      <c r="AM456">
        <v>157.18</v>
      </c>
      <c r="AN456">
        <v>0.98838700000000002</v>
      </c>
      <c r="AO456">
        <v>19.302800000000001</v>
      </c>
      <c r="AP456" s="17">
        <v>5.1354900000000001E-27</v>
      </c>
      <c r="AQ456">
        <v>187.03</v>
      </c>
      <c r="AR456">
        <v>0.99276200000000003</v>
      </c>
      <c r="AS456">
        <v>21.372499999999999</v>
      </c>
      <c r="AT456" s="17">
        <v>1.04622E-23</v>
      </c>
      <c r="AU456">
        <v>163.21</v>
      </c>
      <c r="AZ456">
        <v>1</v>
      </c>
      <c r="BA456" t="s">
        <v>59155</v>
      </c>
      <c r="BB456" s="17">
        <v>5.1354900000000001E-27</v>
      </c>
      <c r="BC456">
        <v>187.03</v>
      </c>
      <c r="BD456" t="s">
        <v>59156</v>
      </c>
      <c r="BE456" t="s">
        <v>59157</v>
      </c>
      <c r="BF456" t="s">
        <v>59158</v>
      </c>
      <c r="BG456">
        <v>12</v>
      </c>
      <c r="BH456">
        <v>2</v>
      </c>
      <c r="BI456">
        <v>937.42606999999998</v>
      </c>
      <c r="BJ456">
        <v>2.6280000000000001</v>
      </c>
      <c r="BK456">
        <v>524650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1817700</v>
      </c>
      <c r="BR456">
        <v>1491000</v>
      </c>
      <c r="BS456">
        <v>1390500</v>
      </c>
      <c r="BT456">
        <v>547340</v>
      </c>
      <c r="BU456">
        <v>0</v>
      </c>
      <c r="BV456">
        <v>4</v>
      </c>
      <c r="BW456">
        <v>0</v>
      </c>
      <c r="BX456">
        <v>4</v>
      </c>
    </row>
    <row r="457" spans="1:76">
      <c r="A457" t="s">
        <v>58045</v>
      </c>
      <c r="B457" t="s">
        <v>58045</v>
      </c>
      <c r="C457" t="s">
        <v>58045</v>
      </c>
      <c r="D457">
        <v>53</v>
      </c>
      <c r="E457">
        <v>53</v>
      </c>
      <c r="H457" t="s">
        <v>58045</v>
      </c>
      <c r="J457">
        <v>0.99211000000000005</v>
      </c>
      <c r="K457">
        <v>20.994800000000001</v>
      </c>
      <c r="L457">
        <v>0.99993799999999999</v>
      </c>
      <c r="M457">
        <v>42.076599999999999</v>
      </c>
      <c r="N457" s="17">
        <v>3.22437E-10</v>
      </c>
      <c r="O457">
        <v>112.8</v>
      </c>
      <c r="P457">
        <v>0.99989099999999997</v>
      </c>
      <c r="Q457">
        <v>39.628100000000003</v>
      </c>
      <c r="R457" s="17">
        <v>1.7229199999999999E-7</v>
      </c>
      <c r="S457">
        <v>103.81</v>
      </c>
      <c r="X457">
        <v>0</v>
      </c>
      <c r="Y457">
        <v>0</v>
      </c>
      <c r="AB457">
        <v>0.99211000000000005</v>
      </c>
      <c r="AC457">
        <v>20.994800000000001</v>
      </c>
      <c r="AD457">
        <v>2.4567099999999999E-4</v>
      </c>
      <c r="AE457">
        <v>88.225999999999999</v>
      </c>
      <c r="AZ457">
        <v>2</v>
      </c>
      <c r="BA457" t="s">
        <v>59159</v>
      </c>
      <c r="BB457" s="17">
        <v>3.22437E-10</v>
      </c>
      <c r="BC457">
        <v>112.8</v>
      </c>
      <c r="BD457" t="s">
        <v>59160</v>
      </c>
      <c r="BE457" t="s">
        <v>59161</v>
      </c>
      <c r="BF457" t="s">
        <v>59162</v>
      </c>
      <c r="BG457">
        <v>2</v>
      </c>
      <c r="BH457">
        <v>3</v>
      </c>
      <c r="BI457">
        <v>747.67544999999996</v>
      </c>
      <c r="BJ457">
        <v>-1.2432000000000001</v>
      </c>
      <c r="BK457">
        <v>32945000</v>
      </c>
      <c r="BL457">
        <v>4573900</v>
      </c>
      <c r="BM457">
        <v>11151000</v>
      </c>
      <c r="BN457">
        <v>0</v>
      </c>
      <c r="BO457">
        <v>0</v>
      </c>
      <c r="BP457">
        <v>1722000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3</v>
      </c>
      <c r="BW457">
        <v>3</v>
      </c>
      <c r="BX457">
        <v>0</v>
      </c>
    </row>
    <row r="458" spans="1:76">
      <c r="A458" t="s">
        <v>59163</v>
      </c>
      <c r="B458" t="s">
        <v>59163</v>
      </c>
      <c r="C458" t="s">
        <v>59163</v>
      </c>
      <c r="D458">
        <v>153</v>
      </c>
      <c r="E458">
        <v>153</v>
      </c>
      <c r="H458" t="s">
        <v>59163</v>
      </c>
      <c r="J458">
        <v>0.99209400000000003</v>
      </c>
      <c r="K458">
        <v>21.3887</v>
      </c>
      <c r="AR458">
        <v>0.99209400000000003</v>
      </c>
      <c r="AS458">
        <v>21.3887</v>
      </c>
      <c r="AT458" s="17">
        <v>9.5698099999999998E-5</v>
      </c>
      <c r="AU458">
        <v>87.909000000000006</v>
      </c>
      <c r="AV458">
        <v>0</v>
      </c>
      <c r="AW458">
        <v>0</v>
      </c>
      <c r="AZ458">
        <v>1</v>
      </c>
      <c r="BA458" t="s">
        <v>59164</v>
      </c>
      <c r="BB458" s="17">
        <v>9.5698099999999998E-5</v>
      </c>
      <c r="BC458">
        <v>87.909000000000006</v>
      </c>
      <c r="BD458" t="s">
        <v>59165</v>
      </c>
      <c r="BE458" t="s">
        <v>59166</v>
      </c>
      <c r="BF458" t="s">
        <v>59167</v>
      </c>
      <c r="BG458">
        <v>7</v>
      </c>
      <c r="BH458">
        <v>3</v>
      </c>
      <c r="BI458">
        <v>569.59955000000002</v>
      </c>
      <c r="BJ458">
        <v>0.30759999999999998</v>
      </c>
      <c r="BK458">
        <v>13956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139560</v>
      </c>
      <c r="BU458">
        <v>0</v>
      </c>
      <c r="BV458">
        <v>1</v>
      </c>
      <c r="BW458">
        <v>0</v>
      </c>
      <c r="BX458">
        <v>1</v>
      </c>
    </row>
    <row r="459" spans="1:76">
      <c r="A459" t="s">
        <v>57774</v>
      </c>
      <c r="B459" t="s">
        <v>57774</v>
      </c>
      <c r="C459" t="s">
        <v>57774</v>
      </c>
      <c r="D459">
        <v>161</v>
      </c>
      <c r="E459">
        <v>161</v>
      </c>
      <c r="H459" t="s">
        <v>57774</v>
      </c>
      <c r="J459">
        <v>0.99185999999999996</v>
      </c>
      <c r="K459">
        <v>20.8584</v>
      </c>
      <c r="L459">
        <v>0</v>
      </c>
      <c r="M459">
        <v>0</v>
      </c>
      <c r="X459">
        <v>0</v>
      </c>
      <c r="Y459">
        <v>0</v>
      </c>
      <c r="AB459">
        <v>0</v>
      </c>
      <c r="AC459">
        <v>0</v>
      </c>
      <c r="AJ459">
        <v>0.99865999999999999</v>
      </c>
      <c r="AK459">
        <v>28.7181</v>
      </c>
      <c r="AL459">
        <v>0.93514399999999998</v>
      </c>
      <c r="AM459">
        <v>37.366999999999997</v>
      </c>
      <c r="AN459">
        <v>0.99185999999999996</v>
      </c>
      <c r="AO459">
        <v>20.8584</v>
      </c>
      <c r="AP459" s="17">
        <v>3.1117299999999999E-16</v>
      </c>
      <c r="AQ459">
        <v>131.82</v>
      </c>
      <c r="AV459">
        <v>0</v>
      </c>
      <c r="AW459">
        <v>0</v>
      </c>
      <c r="AZ459">
        <v>2</v>
      </c>
      <c r="BA459" t="s">
        <v>59168</v>
      </c>
      <c r="BB459" s="17">
        <v>3.1117299999999999E-16</v>
      </c>
      <c r="BC459">
        <v>131.82</v>
      </c>
      <c r="BD459" t="s">
        <v>58697</v>
      </c>
      <c r="BE459" t="s">
        <v>58698</v>
      </c>
      <c r="BF459" t="s">
        <v>58699</v>
      </c>
      <c r="BG459">
        <v>7</v>
      </c>
      <c r="BH459">
        <v>3</v>
      </c>
      <c r="BI459">
        <v>691.00161000000003</v>
      </c>
      <c r="BJ459">
        <v>1.1664000000000001</v>
      </c>
      <c r="BK459">
        <v>128490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1284900</v>
      </c>
      <c r="BT459">
        <v>0</v>
      </c>
      <c r="BU459">
        <v>0</v>
      </c>
      <c r="BV459">
        <v>2</v>
      </c>
      <c r="BW459">
        <v>0</v>
      </c>
      <c r="BX459">
        <v>2</v>
      </c>
    </row>
    <row r="460" spans="1:76">
      <c r="A460" t="s">
        <v>57774</v>
      </c>
      <c r="B460" t="s">
        <v>57774</v>
      </c>
      <c r="C460" t="s">
        <v>57774</v>
      </c>
      <c r="D460">
        <v>103</v>
      </c>
      <c r="E460">
        <v>103</v>
      </c>
      <c r="H460" t="s">
        <v>57774</v>
      </c>
      <c r="J460">
        <v>0.99042699999999995</v>
      </c>
      <c r="K460">
        <v>20.1479</v>
      </c>
      <c r="L460">
        <v>0</v>
      </c>
      <c r="M460">
        <v>0</v>
      </c>
      <c r="X460">
        <v>0.99042699999999995</v>
      </c>
      <c r="Y460">
        <v>20.1479</v>
      </c>
      <c r="Z460" s="17">
        <v>3.7508799999999999E-15</v>
      </c>
      <c r="AA460">
        <v>130.44999999999999</v>
      </c>
      <c r="AZ460">
        <v>1</v>
      </c>
      <c r="BA460" t="s">
        <v>59169</v>
      </c>
      <c r="BB460" s="17">
        <v>3.7508799999999999E-15</v>
      </c>
      <c r="BC460">
        <v>130.44999999999999</v>
      </c>
      <c r="BD460" t="s">
        <v>59170</v>
      </c>
      <c r="BE460" t="s">
        <v>59171</v>
      </c>
      <c r="BF460" t="s">
        <v>59172</v>
      </c>
      <c r="BG460">
        <v>9</v>
      </c>
      <c r="BH460">
        <v>2</v>
      </c>
      <c r="BI460">
        <v>1005.4992</v>
      </c>
      <c r="BJ460">
        <v>1.4872000000000001</v>
      </c>
      <c r="BK460">
        <v>3370300</v>
      </c>
      <c r="BL460">
        <v>0</v>
      </c>
      <c r="BM460">
        <v>0</v>
      </c>
      <c r="BN460">
        <v>0</v>
      </c>
      <c r="BO460">
        <v>337030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1</v>
      </c>
      <c r="BW460">
        <v>1</v>
      </c>
      <c r="BX460">
        <v>0</v>
      </c>
    </row>
    <row r="461" spans="1:76">
      <c r="A461" t="s">
        <v>59173</v>
      </c>
      <c r="B461" t="s">
        <v>59173</v>
      </c>
      <c r="C461" t="s">
        <v>59173</v>
      </c>
      <c r="D461">
        <v>4</v>
      </c>
      <c r="E461">
        <v>4</v>
      </c>
      <c r="H461" t="s">
        <v>59173</v>
      </c>
      <c r="J461">
        <v>0.99007199999999995</v>
      </c>
      <c r="K461">
        <v>19.988</v>
      </c>
      <c r="AN461">
        <v>0.99941800000000003</v>
      </c>
      <c r="AO461">
        <v>32.346200000000003</v>
      </c>
      <c r="AP461">
        <v>1.2254099999999999E-3</v>
      </c>
      <c r="AQ461">
        <v>77.477999999999994</v>
      </c>
      <c r="AR461">
        <v>0.99007199999999995</v>
      </c>
      <c r="AS461">
        <v>19.988</v>
      </c>
      <c r="AT461">
        <v>2.3034599999999999E-2</v>
      </c>
      <c r="AU461">
        <v>53.862000000000002</v>
      </c>
      <c r="AZ461">
        <v>1</v>
      </c>
      <c r="BA461" t="s">
        <v>59174</v>
      </c>
      <c r="BB461">
        <v>1.2254099999999999E-3</v>
      </c>
      <c r="BC461">
        <v>77.477999999999994</v>
      </c>
      <c r="BD461" t="s">
        <v>59175</v>
      </c>
      <c r="BE461" t="s">
        <v>59176</v>
      </c>
      <c r="BF461" t="s">
        <v>59177</v>
      </c>
      <c r="BG461">
        <v>4</v>
      </c>
      <c r="BH461">
        <v>2</v>
      </c>
      <c r="BI461">
        <v>600.26598999999999</v>
      </c>
      <c r="BJ461">
        <v>-0.94603000000000004</v>
      </c>
      <c r="BK461">
        <v>22424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151540</v>
      </c>
      <c r="BT461">
        <v>72691</v>
      </c>
      <c r="BU461">
        <v>0</v>
      </c>
      <c r="BV461">
        <v>2</v>
      </c>
      <c r="BW461">
        <v>0</v>
      </c>
      <c r="BX461">
        <v>2</v>
      </c>
    </row>
    <row r="462" spans="1:76">
      <c r="A462" t="s">
        <v>59178</v>
      </c>
      <c r="B462" t="s">
        <v>59178</v>
      </c>
      <c r="C462" t="s">
        <v>59178</v>
      </c>
      <c r="D462">
        <v>174</v>
      </c>
      <c r="E462">
        <v>174</v>
      </c>
      <c r="H462" t="s">
        <v>59178</v>
      </c>
      <c r="J462">
        <v>0.98967300000000002</v>
      </c>
      <c r="K462">
        <v>19.815000000000001</v>
      </c>
      <c r="AF462">
        <v>0.90214300000000003</v>
      </c>
      <c r="AG462">
        <v>9.6468600000000002</v>
      </c>
      <c r="AH462" s="17">
        <v>2.30948E-11</v>
      </c>
      <c r="AI462">
        <v>127.2</v>
      </c>
      <c r="AJ462">
        <v>0.99894400000000005</v>
      </c>
      <c r="AK462">
        <v>29.7606</v>
      </c>
      <c r="AL462" s="17">
        <v>1.8968000000000001E-10</v>
      </c>
      <c r="AM462">
        <v>114.43</v>
      </c>
      <c r="AN462">
        <v>0.99996399999999996</v>
      </c>
      <c r="AO462">
        <v>44.491100000000003</v>
      </c>
      <c r="AP462" s="17">
        <v>3.6443400000000001E-16</v>
      </c>
      <c r="AQ462">
        <v>131.66999999999999</v>
      </c>
      <c r="AR462">
        <v>0.5</v>
      </c>
      <c r="AS462">
        <v>0</v>
      </c>
      <c r="AT462" s="17">
        <v>7.8526399999999998E-7</v>
      </c>
      <c r="AU462">
        <v>103.78</v>
      </c>
      <c r="AV462">
        <v>0.98967300000000002</v>
      </c>
      <c r="AW462">
        <v>19.815000000000001</v>
      </c>
      <c r="AX462" s="17">
        <v>1.3369699999999999E-10</v>
      </c>
      <c r="AY462">
        <v>118.72</v>
      </c>
      <c r="AZ462">
        <v>1</v>
      </c>
      <c r="BA462" t="s">
        <v>59179</v>
      </c>
      <c r="BB462" s="17">
        <v>3.6443400000000001E-16</v>
      </c>
      <c r="BC462">
        <v>131.66999999999999</v>
      </c>
      <c r="BD462" t="s">
        <v>59180</v>
      </c>
      <c r="BE462" t="s">
        <v>59181</v>
      </c>
      <c r="BF462" t="s">
        <v>59182</v>
      </c>
      <c r="BG462">
        <v>7</v>
      </c>
      <c r="BH462">
        <v>3</v>
      </c>
      <c r="BI462">
        <v>598.64482999999996</v>
      </c>
      <c r="BJ462">
        <v>1.4406000000000001</v>
      </c>
      <c r="BK462">
        <v>3650300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10530000</v>
      </c>
      <c r="BR462">
        <v>3992000</v>
      </c>
      <c r="BS462">
        <v>13296000</v>
      </c>
      <c r="BT462">
        <v>6076100</v>
      </c>
      <c r="BU462">
        <v>2609700</v>
      </c>
      <c r="BV462">
        <v>3</v>
      </c>
      <c r="BW462">
        <v>0</v>
      </c>
      <c r="BX462">
        <v>3</v>
      </c>
    </row>
    <row r="463" spans="1:76">
      <c r="A463" t="s">
        <v>57337</v>
      </c>
      <c r="B463" t="s">
        <v>57337</v>
      </c>
      <c r="C463" t="s">
        <v>57337</v>
      </c>
      <c r="D463">
        <v>483</v>
      </c>
      <c r="E463">
        <v>483</v>
      </c>
      <c r="H463" t="s">
        <v>57337</v>
      </c>
      <c r="J463">
        <v>0.98955800000000005</v>
      </c>
      <c r="K463">
        <v>19.7667</v>
      </c>
      <c r="AB463">
        <v>0</v>
      </c>
      <c r="AC463">
        <v>0</v>
      </c>
      <c r="AF463">
        <v>0.99054900000000001</v>
      </c>
      <c r="AG463">
        <v>20.204000000000001</v>
      </c>
      <c r="AH463">
        <v>6.4398099999999998E-3</v>
      </c>
      <c r="AI463">
        <v>93.772000000000006</v>
      </c>
      <c r="AJ463">
        <v>0.98646999999999996</v>
      </c>
      <c r="AK463">
        <v>18.627800000000001</v>
      </c>
      <c r="AL463">
        <v>5.5254700000000002E-3</v>
      </c>
      <c r="AM463">
        <v>83.986000000000004</v>
      </c>
      <c r="AN463">
        <v>0.99054900000000001</v>
      </c>
      <c r="AO463">
        <v>20.204000000000001</v>
      </c>
      <c r="AP463">
        <v>6.4398099999999998E-3</v>
      </c>
      <c r="AQ463">
        <v>93.771000000000001</v>
      </c>
      <c r="AR463">
        <v>0.994093</v>
      </c>
      <c r="AS463">
        <v>22.260400000000001</v>
      </c>
      <c r="AT463">
        <v>7.0258300000000003E-3</v>
      </c>
      <c r="AU463">
        <v>78.266000000000005</v>
      </c>
      <c r="AV463">
        <v>0.98955800000000005</v>
      </c>
      <c r="AW463">
        <v>19.7667</v>
      </c>
      <c r="AX463">
        <v>7.0258300000000003E-3</v>
      </c>
      <c r="AY463">
        <v>78.266000000000005</v>
      </c>
      <c r="AZ463">
        <v>1</v>
      </c>
      <c r="BA463" t="s">
        <v>59183</v>
      </c>
      <c r="BB463">
        <v>6.4398099999999998E-3</v>
      </c>
      <c r="BC463">
        <v>93.772000000000006</v>
      </c>
      <c r="BD463" t="s">
        <v>59184</v>
      </c>
      <c r="BE463" t="s">
        <v>59185</v>
      </c>
      <c r="BF463" t="s">
        <v>59186</v>
      </c>
      <c r="BG463">
        <v>7</v>
      </c>
      <c r="BH463">
        <v>2</v>
      </c>
      <c r="BI463">
        <v>470.25522000000001</v>
      </c>
      <c r="BJ463">
        <v>-0.12964000000000001</v>
      </c>
      <c r="BK463">
        <v>7698500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19155000</v>
      </c>
      <c r="BR463">
        <v>14806000</v>
      </c>
      <c r="BS463">
        <v>25630000</v>
      </c>
      <c r="BT463">
        <v>6755500</v>
      </c>
      <c r="BU463">
        <v>10638000</v>
      </c>
      <c r="BV463">
        <v>5</v>
      </c>
      <c r="BW463">
        <v>0</v>
      </c>
      <c r="BX463">
        <v>5</v>
      </c>
    </row>
    <row r="464" spans="1:76">
      <c r="A464" t="s">
        <v>58017</v>
      </c>
      <c r="B464" t="s">
        <v>58017</v>
      </c>
      <c r="C464" t="s">
        <v>58017</v>
      </c>
      <c r="D464">
        <v>104</v>
      </c>
      <c r="E464">
        <v>104</v>
      </c>
      <c r="H464" t="s">
        <v>58017</v>
      </c>
      <c r="J464">
        <v>0.98931000000000002</v>
      </c>
      <c r="K464">
        <v>19.663599999999999</v>
      </c>
      <c r="L464">
        <v>0</v>
      </c>
      <c r="M464">
        <v>0</v>
      </c>
      <c r="AB464">
        <v>0.89181500000000002</v>
      </c>
      <c r="AC464">
        <v>9.1614100000000001</v>
      </c>
      <c r="AD464">
        <v>5.4896100000000003E-2</v>
      </c>
      <c r="AE464">
        <v>50.372</v>
      </c>
      <c r="AF464">
        <v>0.80517399999999995</v>
      </c>
      <c r="AG464">
        <v>6.16242</v>
      </c>
      <c r="AH464" s="17">
        <v>3.1770799999999998E-32</v>
      </c>
      <c r="AI464">
        <v>216.57</v>
      </c>
      <c r="AJ464">
        <v>0.99367499999999997</v>
      </c>
      <c r="AK464">
        <v>21.961600000000001</v>
      </c>
      <c r="AL464" s="17">
        <v>2.17403E-13</v>
      </c>
      <c r="AM464">
        <v>163.09</v>
      </c>
      <c r="AN464">
        <v>0.899003</v>
      </c>
      <c r="AO464">
        <v>9.4945500000000003</v>
      </c>
      <c r="AP464" s="17">
        <v>1.30185E-23</v>
      </c>
      <c r="AQ464">
        <v>193.09</v>
      </c>
      <c r="AR464">
        <v>0.992649</v>
      </c>
      <c r="AS464">
        <v>21.304600000000001</v>
      </c>
      <c r="AT464" s="17">
        <v>9.9399900000000007E-12</v>
      </c>
      <c r="AU464">
        <v>156.56</v>
      </c>
      <c r="AV464">
        <v>0.98931000000000002</v>
      </c>
      <c r="AW464">
        <v>19.663599999999999</v>
      </c>
      <c r="AX464" s="17">
        <v>7.5656699999999995E-11</v>
      </c>
      <c r="AY464">
        <v>154.03</v>
      </c>
      <c r="AZ464">
        <v>1</v>
      </c>
      <c r="BA464" t="s">
        <v>59187</v>
      </c>
      <c r="BB464" s="17">
        <v>3.1770799999999998E-32</v>
      </c>
      <c r="BC464">
        <v>216.57</v>
      </c>
      <c r="BD464" t="s">
        <v>59188</v>
      </c>
      <c r="BE464" t="s">
        <v>59189</v>
      </c>
      <c r="BF464" t="s">
        <v>59190</v>
      </c>
      <c r="BG464">
        <v>4</v>
      </c>
      <c r="BH464">
        <v>2</v>
      </c>
      <c r="BI464">
        <v>753.85708999999997</v>
      </c>
      <c r="BJ464">
        <v>-3.3129</v>
      </c>
      <c r="BK464">
        <v>127040000</v>
      </c>
      <c r="BL464">
        <v>0</v>
      </c>
      <c r="BM464">
        <v>0</v>
      </c>
      <c r="BN464">
        <v>0</v>
      </c>
      <c r="BO464">
        <v>0</v>
      </c>
      <c r="BP464">
        <v>563790</v>
      </c>
      <c r="BQ464">
        <v>49072000</v>
      </c>
      <c r="BR464">
        <v>30577000</v>
      </c>
      <c r="BS464">
        <v>39165000</v>
      </c>
      <c r="BT464">
        <v>2151700</v>
      </c>
      <c r="BU464">
        <v>5505200</v>
      </c>
      <c r="BV464">
        <v>3</v>
      </c>
      <c r="BW464">
        <v>0</v>
      </c>
      <c r="BX464">
        <v>3</v>
      </c>
    </row>
    <row r="465" spans="1:76">
      <c r="A465" t="s">
        <v>58035</v>
      </c>
      <c r="B465" t="s">
        <v>58035</v>
      </c>
      <c r="C465" t="s">
        <v>58035</v>
      </c>
      <c r="D465">
        <v>365</v>
      </c>
      <c r="E465">
        <v>365</v>
      </c>
      <c r="H465" t="s">
        <v>58035</v>
      </c>
      <c r="J465">
        <v>0.98871500000000001</v>
      </c>
      <c r="K465">
        <v>19.426500000000001</v>
      </c>
      <c r="AF465">
        <v>0.99930799999999997</v>
      </c>
      <c r="AG465">
        <v>31.595300000000002</v>
      </c>
      <c r="AH465" s="17">
        <v>3.6155500000000002E-53</v>
      </c>
      <c r="AI465">
        <v>193.02</v>
      </c>
      <c r="AJ465">
        <v>0.99973299999999998</v>
      </c>
      <c r="AK465">
        <v>35.741199999999999</v>
      </c>
      <c r="AL465" s="17">
        <v>1.8090699999999999E-61</v>
      </c>
      <c r="AM465">
        <v>211.13</v>
      </c>
      <c r="AN465">
        <v>0.99915500000000002</v>
      </c>
      <c r="AO465">
        <v>30.7271</v>
      </c>
      <c r="AP465" s="17">
        <v>2.22349E-29</v>
      </c>
      <c r="AQ465">
        <v>164.13</v>
      </c>
      <c r="AR465">
        <v>0.99365800000000004</v>
      </c>
      <c r="AS465">
        <v>21.9527</v>
      </c>
      <c r="AT465" s="17">
        <v>1.28197E-61</v>
      </c>
      <c r="AU465">
        <v>214.43</v>
      </c>
      <c r="AV465">
        <v>0.98871500000000001</v>
      </c>
      <c r="AW465">
        <v>19.426500000000001</v>
      </c>
      <c r="AX465" s="17">
        <v>9.1844999999999996E-30</v>
      </c>
      <c r="AY465">
        <v>170.93</v>
      </c>
      <c r="AZ465">
        <v>1</v>
      </c>
      <c r="BA465" t="s">
        <v>59191</v>
      </c>
      <c r="BB465" s="17">
        <v>1.28197E-61</v>
      </c>
      <c r="BC465">
        <v>214.43</v>
      </c>
      <c r="BD465" t="s">
        <v>59192</v>
      </c>
      <c r="BE465" t="s">
        <v>59193</v>
      </c>
      <c r="BF465" t="s">
        <v>59194</v>
      </c>
      <c r="BG465">
        <v>24</v>
      </c>
      <c r="BH465">
        <v>3</v>
      </c>
      <c r="BI465">
        <v>938.06674999999996</v>
      </c>
      <c r="BJ465">
        <v>-0.48812</v>
      </c>
      <c r="BK465">
        <v>12598000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11682000</v>
      </c>
      <c r="BR465">
        <v>6567400</v>
      </c>
      <c r="BS465">
        <v>13090000</v>
      </c>
      <c r="BT465">
        <v>36329000</v>
      </c>
      <c r="BU465">
        <v>58314000</v>
      </c>
      <c r="BV465">
        <v>5</v>
      </c>
      <c r="BW465">
        <v>0</v>
      </c>
      <c r="BX465">
        <v>5</v>
      </c>
    </row>
    <row r="466" spans="1:76">
      <c r="A466" t="s">
        <v>57950</v>
      </c>
      <c r="B466" t="s">
        <v>57950</v>
      </c>
      <c r="C466" t="s">
        <v>57950</v>
      </c>
      <c r="D466">
        <v>291</v>
      </c>
      <c r="E466">
        <v>291</v>
      </c>
      <c r="H466" t="s">
        <v>57950</v>
      </c>
      <c r="J466">
        <v>0.98846100000000003</v>
      </c>
      <c r="K466">
        <v>19.3277</v>
      </c>
      <c r="L466">
        <v>0</v>
      </c>
      <c r="M466">
        <v>0</v>
      </c>
      <c r="T466">
        <v>0.99157200000000001</v>
      </c>
      <c r="U466">
        <v>20.706099999999999</v>
      </c>
      <c r="V466">
        <v>1.6832800000000001E-4</v>
      </c>
      <c r="W466">
        <v>66.001000000000005</v>
      </c>
      <c r="X466">
        <v>0.99999800000000005</v>
      </c>
      <c r="Y466">
        <v>56.847900000000003</v>
      </c>
      <c r="Z466" s="17">
        <v>2.8767599999999998E-15</v>
      </c>
      <c r="AA466">
        <v>114.03</v>
      </c>
      <c r="AB466">
        <v>0.98846100000000003</v>
      </c>
      <c r="AC466">
        <v>19.3277</v>
      </c>
      <c r="AD466">
        <v>1.04907E-2</v>
      </c>
      <c r="AE466">
        <v>64.887</v>
      </c>
      <c r="AF466">
        <v>0.997525</v>
      </c>
      <c r="AG466">
        <v>26.054300000000001</v>
      </c>
      <c r="AH466" s="17">
        <v>7.0508799999999999E-61</v>
      </c>
      <c r="AI466">
        <v>236.86</v>
      </c>
      <c r="AJ466">
        <v>0.99931199999999998</v>
      </c>
      <c r="AK466">
        <v>31.623000000000001</v>
      </c>
      <c r="AL466" s="17">
        <v>8.0493599999999996E-47</v>
      </c>
      <c r="AM466">
        <v>193.98</v>
      </c>
      <c r="AN466">
        <v>0.99850399999999995</v>
      </c>
      <c r="AO466">
        <v>28.243500000000001</v>
      </c>
      <c r="AP466" s="17">
        <v>1.04874E-47</v>
      </c>
      <c r="AQ466">
        <v>205.19</v>
      </c>
      <c r="AR466">
        <v>0.99943800000000005</v>
      </c>
      <c r="AS466">
        <v>32.496899999999997</v>
      </c>
      <c r="AT466" s="17">
        <v>7.4434299999999999E-34</v>
      </c>
      <c r="AU466">
        <v>174.82</v>
      </c>
      <c r="AV466">
        <v>0.99634</v>
      </c>
      <c r="AW466">
        <v>24.349299999999999</v>
      </c>
      <c r="AX466" s="17">
        <v>5.4271600000000001E-47</v>
      </c>
      <c r="AY466">
        <v>198.15</v>
      </c>
      <c r="AZ466">
        <v>1</v>
      </c>
      <c r="BA466" t="s">
        <v>59195</v>
      </c>
      <c r="BB466" s="17">
        <v>7.0508799999999999E-61</v>
      </c>
      <c r="BC466">
        <v>236.86</v>
      </c>
      <c r="BD466" t="s">
        <v>59196</v>
      </c>
      <c r="BE466" t="s">
        <v>59197</v>
      </c>
      <c r="BF466" t="s">
        <v>59198</v>
      </c>
      <c r="BG466">
        <v>8</v>
      </c>
      <c r="BH466">
        <v>2</v>
      </c>
      <c r="BI466">
        <v>638.82947999999999</v>
      </c>
      <c r="BJ466">
        <v>-1.5634999999999999</v>
      </c>
      <c r="BK466">
        <v>385480000</v>
      </c>
      <c r="BL466">
        <v>0</v>
      </c>
      <c r="BM466">
        <v>0</v>
      </c>
      <c r="BN466">
        <v>0</v>
      </c>
      <c r="BO466">
        <v>219130</v>
      </c>
      <c r="BP466">
        <v>63727000</v>
      </c>
      <c r="BQ466">
        <v>72673000</v>
      </c>
      <c r="BR466">
        <v>50410000</v>
      </c>
      <c r="BS466">
        <v>123520000</v>
      </c>
      <c r="BT466">
        <v>3873100</v>
      </c>
      <c r="BU466">
        <v>71054000</v>
      </c>
      <c r="BV466">
        <v>8</v>
      </c>
      <c r="BW466">
        <v>3</v>
      </c>
      <c r="BX466">
        <v>5</v>
      </c>
    </row>
    <row r="467" spans="1:76">
      <c r="A467" t="s">
        <v>57565</v>
      </c>
      <c r="B467" t="s">
        <v>57565</v>
      </c>
      <c r="C467" t="s">
        <v>57565</v>
      </c>
      <c r="D467">
        <v>79</v>
      </c>
      <c r="E467">
        <v>79</v>
      </c>
      <c r="H467" t="s">
        <v>57565</v>
      </c>
      <c r="J467">
        <v>0.98717500000000002</v>
      </c>
      <c r="K467">
        <v>18.863199999999999</v>
      </c>
      <c r="L467">
        <v>1</v>
      </c>
      <c r="M467">
        <v>93.663700000000006</v>
      </c>
      <c r="N467" s="17">
        <v>3.2334500000000002E-31</v>
      </c>
      <c r="O467">
        <v>155.37</v>
      </c>
      <c r="P467">
        <v>0.99999400000000005</v>
      </c>
      <c r="Q467">
        <v>52.113799999999998</v>
      </c>
      <c r="R467" s="17">
        <v>9.0127899999999995E-5</v>
      </c>
      <c r="S467">
        <v>96.488</v>
      </c>
      <c r="T467">
        <v>0.99997800000000003</v>
      </c>
      <c r="U467">
        <v>46.666200000000003</v>
      </c>
      <c r="V467" s="17">
        <v>2.31863E-21</v>
      </c>
      <c r="W467">
        <v>133.80000000000001</v>
      </c>
      <c r="X467">
        <v>0.99982599999999999</v>
      </c>
      <c r="Y467">
        <v>37.603999999999999</v>
      </c>
      <c r="Z467" s="17">
        <v>2.9907300000000001E-9</v>
      </c>
      <c r="AA467">
        <v>113.08</v>
      </c>
      <c r="AB467">
        <v>0.98717500000000002</v>
      </c>
      <c r="AC467">
        <v>18.863199999999999</v>
      </c>
      <c r="AD467" s="17">
        <v>2.0257799999999999E-14</v>
      </c>
      <c r="AE467">
        <v>123.94</v>
      </c>
      <c r="AF467">
        <v>0.99996499999999999</v>
      </c>
      <c r="AG467">
        <v>44.502200000000002</v>
      </c>
      <c r="AH467" s="17">
        <v>3.6706599999999998E-17</v>
      </c>
      <c r="AI467">
        <v>154.72</v>
      </c>
      <c r="AJ467">
        <v>0.99998100000000001</v>
      </c>
      <c r="AK467">
        <v>47.107900000000001</v>
      </c>
      <c r="AL467" s="17">
        <v>9.7018499999999994E-26</v>
      </c>
      <c r="AM467">
        <v>173.28</v>
      </c>
      <c r="AN467">
        <v>0.99793600000000005</v>
      </c>
      <c r="AO467">
        <v>26.8432</v>
      </c>
      <c r="AP467">
        <v>4.4283200000000002E-2</v>
      </c>
      <c r="AQ467">
        <v>96.01</v>
      </c>
      <c r="AR467">
        <v>0.99914400000000003</v>
      </c>
      <c r="AS467">
        <v>30.673100000000002</v>
      </c>
      <c r="AT467" s="17">
        <v>2.3288899999999999E-35</v>
      </c>
      <c r="AU467">
        <v>179.02</v>
      </c>
      <c r="AV467">
        <v>0.99982300000000002</v>
      </c>
      <c r="AW467">
        <v>37.514000000000003</v>
      </c>
      <c r="AX467" s="17">
        <v>1.6170500000000001E-10</v>
      </c>
      <c r="AY467">
        <v>131.84</v>
      </c>
      <c r="AZ467">
        <v>1</v>
      </c>
      <c r="BA467" t="s">
        <v>59199</v>
      </c>
      <c r="BB467" s="17">
        <v>2.3288899999999999E-35</v>
      </c>
      <c r="BC467">
        <v>179.02</v>
      </c>
      <c r="BD467" t="s">
        <v>59200</v>
      </c>
      <c r="BE467" t="s">
        <v>59201</v>
      </c>
      <c r="BF467" t="s">
        <v>59202</v>
      </c>
      <c r="BG467">
        <v>10</v>
      </c>
      <c r="BH467">
        <v>2</v>
      </c>
      <c r="BI467">
        <v>898.39899000000003</v>
      </c>
      <c r="BJ467">
        <v>-1.4278999999999999</v>
      </c>
      <c r="BK467">
        <v>236240000</v>
      </c>
      <c r="BL467">
        <v>5317700</v>
      </c>
      <c r="BM467">
        <v>3127800</v>
      </c>
      <c r="BN467">
        <v>63656000</v>
      </c>
      <c r="BO467">
        <v>25190000</v>
      </c>
      <c r="BP467">
        <v>106050000</v>
      </c>
      <c r="BQ467">
        <v>5853800</v>
      </c>
      <c r="BR467">
        <v>8812300</v>
      </c>
      <c r="BS467">
        <v>1009000</v>
      </c>
      <c r="BT467">
        <v>14717000</v>
      </c>
      <c r="BU467">
        <v>2507900</v>
      </c>
      <c r="BV467">
        <v>10</v>
      </c>
      <c r="BW467">
        <v>5</v>
      </c>
      <c r="BX467">
        <v>5</v>
      </c>
    </row>
    <row r="468" spans="1:76">
      <c r="A468" t="s">
        <v>58616</v>
      </c>
      <c r="B468" t="s">
        <v>58616</v>
      </c>
      <c r="C468" t="s">
        <v>58616</v>
      </c>
      <c r="D468">
        <v>522</v>
      </c>
      <c r="E468">
        <v>522</v>
      </c>
      <c r="H468" t="s">
        <v>58616</v>
      </c>
      <c r="J468">
        <v>0.98690699999999998</v>
      </c>
      <c r="K468">
        <v>18.772200000000002</v>
      </c>
      <c r="AF468">
        <v>0</v>
      </c>
      <c r="AG468">
        <v>0</v>
      </c>
      <c r="AJ468">
        <v>0</v>
      </c>
      <c r="AK468">
        <v>0</v>
      </c>
      <c r="AN468">
        <v>0.98690699999999998</v>
      </c>
      <c r="AO468">
        <v>18.772200000000002</v>
      </c>
      <c r="AP468" s="17">
        <v>1.1289699999999999E-6</v>
      </c>
      <c r="AQ468">
        <v>99.590999999999994</v>
      </c>
      <c r="AZ468">
        <v>1</v>
      </c>
      <c r="BA468" t="s">
        <v>59203</v>
      </c>
      <c r="BB468" s="17">
        <v>1.1289699999999999E-6</v>
      </c>
      <c r="BC468">
        <v>99.590999999999994</v>
      </c>
      <c r="BD468" t="s">
        <v>59204</v>
      </c>
      <c r="BE468" t="s">
        <v>59205</v>
      </c>
      <c r="BF468" t="s">
        <v>59206</v>
      </c>
      <c r="BG468">
        <v>10</v>
      </c>
      <c r="BH468">
        <v>2</v>
      </c>
      <c r="BI468">
        <v>967.44224999999994</v>
      </c>
      <c r="BJ468">
        <v>1.3653</v>
      </c>
      <c r="BK468">
        <v>11719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117190</v>
      </c>
      <c r="BT468">
        <v>0</v>
      </c>
      <c r="BU468">
        <v>0</v>
      </c>
      <c r="BV468">
        <v>1</v>
      </c>
      <c r="BW468">
        <v>0</v>
      </c>
      <c r="BX468">
        <v>1</v>
      </c>
    </row>
    <row r="469" spans="1:76">
      <c r="A469" t="s">
        <v>58216</v>
      </c>
      <c r="B469" t="s">
        <v>58216</v>
      </c>
      <c r="C469" t="s">
        <v>58216</v>
      </c>
      <c r="D469">
        <v>88</v>
      </c>
      <c r="E469">
        <v>88</v>
      </c>
      <c r="H469" t="s">
        <v>58216</v>
      </c>
      <c r="J469">
        <v>0.98644900000000002</v>
      </c>
      <c r="K469">
        <v>18.620899999999999</v>
      </c>
      <c r="AR469">
        <v>0.98644900000000002</v>
      </c>
      <c r="AS469">
        <v>18.620899999999999</v>
      </c>
      <c r="AT469" s="17">
        <v>1.65342E-16</v>
      </c>
      <c r="AU469">
        <v>146.91</v>
      </c>
      <c r="AZ469">
        <v>1</v>
      </c>
      <c r="BA469" t="s">
        <v>59207</v>
      </c>
      <c r="BB469" s="17">
        <v>1.65342E-16</v>
      </c>
      <c r="BC469">
        <v>146.91</v>
      </c>
      <c r="BD469" t="s">
        <v>59208</v>
      </c>
      <c r="BE469" t="s">
        <v>59209</v>
      </c>
      <c r="BF469" t="s">
        <v>59210</v>
      </c>
      <c r="BG469">
        <v>8</v>
      </c>
      <c r="BH469">
        <v>3</v>
      </c>
      <c r="BI469">
        <v>599.97533999999996</v>
      </c>
      <c r="BJ469">
        <v>1.2693000000000001</v>
      </c>
      <c r="BK469">
        <v>29741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297410</v>
      </c>
      <c r="BU469">
        <v>0</v>
      </c>
      <c r="BV469">
        <v>1</v>
      </c>
      <c r="BW469">
        <v>0</v>
      </c>
      <c r="BX469">
        <v>1</v>
      </c>
    </row>
    <row r="470" spans="1:76">
      <c r="A470" t="s">
        <v>59178</v>
      </c>
      <c r="B470" t="s">
        <v>59178</v>
      </c>
      <c r="C470" t="s">
        <v>59178</v>
      </c>
      <c r="D470">
        <v>403</v>
      </c>
      <c r="E470">
        <v>403</v>
      </c>
      <c r="H470" t="s">
        <v>59178</v>
      </c>
      <c r="J470">
        <v>0.98620600000000003</v>
      </c>
      <c r="K470">
        <v>21.553100000000001</v>
      </c>
      <c r="L470">
        <v>0.96237499999999998</v>
      </c>
      <c r="M470">
        <v>17.0001</v>
      </c>
      <c r="N470">
        <v>0.15123</v>
      </c>
      <c r="O470">
        <v>39.151000000000003</v>
      </c>
      <c r="P470">
        <v>0.99427399999999999</v>
      </c>
      <c r="Q470">
        <v>23.2286</v>
      </c>
      <c r="R470">
        <v>2.1939099999999999E-4</v>
      </c>
      <c r="S470">
        <v>87.61</v>
      </c>
      <c r="T470">
        <v>0.96530499999999997</v>
      </c>
      <c r="U470">
        <v>16.7317</v>
      </c>
      <c r="V470">
        <v>0.164102</v>
      </c>
      <c r="W470">
        <v>38.344999999999999</v>
      </c>
      <c r="X470">
        <v>0.93273300000000003</v>
      </c>
      <c r="Y470">
        <v>12.4556</v>
      </c>
      <c r="Z470">
        <v>0.15962299999999999</v>
      </c>
      <c r="AA470">
        <v>38.625</v>
      </c>
      <c r="AB470">
        <v>0.98620600000000003</v>
      </c>
      <c r="AC470">
        <v>21.553100000000001</v>
      </c>
      <c r="AD470">
        <v>6.2704800000000005E-2</v>
      </c>
      <c r="AE470">
        <v>46.442</v>
      </c>
      <c r="AF470">
        <v>0</v>
      </c>
      <c r="AG470">
        <v>0</v>
      </c>
      <c r="AR470">
        <v>0</v>
      </c>
      <c r="AS470">
        <v>0</v>
      </c>
      <c r="AV470">
        <v>0</v>
      </c>
      <c r="AW470">
        <v>0</v>
      </c>
      <c r="AZ470">
        <v>1</v>
      </c>
      <c r="BA470" t="s">
        <v>59211</v>
      </c>
      <c r="BB470">
        <v>2.1939099999999999E-4</v>
      </c>
      <c r="BC470">
        <v>87.61</v>
      </c>
      <c r="BD470" t="s">
        <v>59212</v>
      </c>
      <c r="BE470" t="s">
        <v>59213</v>
      </c>
      <c r="BF470" t="s">
        <v>59214</v>
      </c>
      <c r="BG470">
        <v>8</v>
      </c>
      <c r="BH470">
        <v>2</v>
      </c>
      <c r="BI470">
        <v>639.78540999999996</v>
      </c>
      <c r="BJ470">
        <v>1.2430000000000001</v>
      </c>
      <c r="BK470">
        <v>37796000</v>
      </c>
      <c r="BL470">
        <v>6633600</v>
      </c>
      <c r="BM470">
        <v>15795000</v>
      </c>
      <c r="BN470">
        <v>3617400</v>
      </c>
      <c r="BO470">
        <v>3484800</v>
      </c>
      <c r="BP470">
        <v>826540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4</v>
      </c>
      <c r="BW470">
        <v>4</v>
      </c>
      <c r="BX470">
        <v>0</v>
      </c>
    </row>
    <row r="471" spans="1:76">
      <c r="A471" t="s">
        <v>58953</v>
      </c>
      <c r="B471" t="s">
        <v>58953</v>
      </c>
      <c r="C471" t="s">
        <v>58953</v>
      </c>
      <c r="D471">
        <v>56</v>
      </c>
      <c r="E471">
        <v>56</v>
      </c>
      <c r="H471" t="s">
        <v>58953</v>
      </c>
      <c r="J471">
        <v>0.98499999999999999</v>
      </c>
      <c r="K471">
        <v>18.701899999999998</v>
      </c>
      <c r="L471">
        <v>0.99801899999999999</v>
      </c>
      <c r="M471">
        <v>27.719899999999999</v>
      </c>
      <c r="N471">
        <v>5.8709799999999998E-4</v>
      </c>
      <c r="O471">
        <v>89.325999999999993</v>
      </c>
      <c r="P471">
        <v>0</v>
      </c>
      <c r="Q471">
        <v>0</v>
      </c>
      <c r="X471">
        <v>0.99334599999999995</v>
      </c>
      <c r="Y471">
        <v>22.226700000000001</v>
      </c>
      <c r="Z471">
        <v>2.0140599999999998E-3</v>
      </c>
      <c r="AA471">
        <v>79.233999999999995</v>
      </c>
      <c r="AB471">
        <v>0.99973999999999996</v>
      </c>
      <c r="AC471">
        <v>35.872700000000002</v>
      </c>
      <c r="AD471" s="17">
        <v>5.23794E-11</v>
      </c>
      <c r="AE471">
        <v>121.55</v>
      </c>
      <c r="AJ471">
        <v>0.99021999999999999</v>
      </c>
      <c r="AK471">
        <v>20.314599999999999</v>
      </c>
      <c r="AL471">
        <v>2.6714100000000001E-2</v>
      </c>
      <c r="AM471">
        <v>51.503</v>
      </c>
      <c r="AN471">
        <v>0.98499999999999999</v>
      </c>
      <c r="AO471">
        <v>18.701899999999998</v>
      </c>
      <c r="AP471">
        <v>9.2597399999999996E-2</v>
      </c>
      <c r="AQ471">
        <v>46.798000000000002</v>
      </c>
      <c r="AZ471">
        <v>1</v>
      </c>
      <c r="BA471" t="s">
        <v>59215</v>
      </c>
      <c r="BB471" s="17">
        <v>5.23794E-11</v>
      </c>
      <c r="BC471">
        <v>121.55</v>
      </c>
      <c r="BD471" t="s">
        <v>59216</v>
      </c>
      <c r="BE471" t="s">
        <v>59217</v>
      </c>
      <c r="BF471" t="s">
        <v>59218</v>
      </c>
      <c r="BG471">
        <v>4</v>
      </c>
      <c r="BH471">
        <v>3</v>
      </c>
      <c r="BI471">
        <v>390.87524000000002</v>
      </c>
      <c r="BJ471">
        <v>-1.6577999999999999</v>
      </c>
      <c r="BK471">
        <v>9856300</v>
      </c>
      <c r="BL471">
        <v>2220200</v>
      </c>
      <c r="BM471">
        <v>0</v>
      </c>
      <c r="BN471">
        <v>0</v>
      </c>
      <c r="BO471">
        <v>2331700</v>
      </c>
      <c r="BP471">
        <v>4213500</v>
      </c>
      <c r="BQ471">
        <v>0</v>
      </c>
      <c r="BR471">
        <v>176520</v>
      </c>
      <c r="BS471">
        <v>914310</v>
      </c>
      <c r="BT471">
        <v>0</v>
      </c>
      <c r="BU471">
        <v>0</v>
      </c>
      <c r="BV471">
        <v>5</v>
      </c>
      <c r="BW471">
        <v>3</v>
      </c>
      <c r="BX471">
        <v>2</v>
      </c>
    </row>
    <row r="472" spans="1:76">
      <c r="A472" t="s">
        <v>58377</v>
      </c>
      <c r="B472" t="s">
        <v>58377</v>
      </c>
      <c r="C472" t="s">
        <v>58377</v>
      </c>
      <c r="D472">
        <v>86</v>
      </c>
      <c r="E472">
        <v>86</v>
      </c>
      <c r="H472" t="s">
        <v>58377</v>
      </c>
      <c r="J472">
        <v>0.98477199999999998</v>
      </c>
      <c r="K472">
        <v>18.106999999999999</v>
      </c>
      <c r="AF472">
        <v>0.5</v>
      </c>
      <c r="AG472">
        <v>0</v>
      </c>
      <c r="AH472" s="17">
        <v>1.9504199999999999E-16</v>
      </c>
      <c r="AI472">
        <v>138.46</v>
      </c>
      <c r="AJ472">
        <v>0.91392300000000004</v>
      </c>
      <c r="AK472">
        <v>10.260199999999999</v>
      </c>
      <c r="AL472" s="17">
        <v>7.1351199999999997E-17</v>
      </c>
      <c r="AM472">
        <v>154.66999999999999</v>
      </c>
      <c r="AN472">
        <v>0.5</v>
      </c>
      <c r="AO472">
        <v>0</v>
      </c>
      <c r="AP472" s="17">
        <v>1.4508100000000001E-24</v>
      </c>
      <c r="AQ472">
        <v>191.25</v>
      </c>
      <c r="AR472">
        <v>0.99653899999999995</v>
      </c>
      <c r="AS472">
        <v>24.593399999999999</v>
      </c>
      <c r="AT472" s="17">
        <v>6.4425600000000001E-36</v>
      </c>
      <c r="AU472">
        <v>221.84</v>
      </c>
      <c r="AV472">
        <v>0.98477199999999998</v>
      </c>
      <c r="AW472">
        <v>18.106999999999999</v>
      </c>
      <c r="AX472" s="17">
        <v>1.13958E-16</v>
      </c>
      <c r="AY472">
        <v>151.15</v>
      </c>
      <c r="AZ472">
        <v>1</v>
      </c>
      <c r="BA472" t="s">
        <v>59219</v>
      </c>
      <c r="BB472" s="17">
        <v>6.4425600000000001E-36</v>
      </c>
      <c r="BC472">
        <v>221.84</v>
      </c>
      <c r="BD472" t="s">
        <v>59220</v>
      </c>
      <c r="BE472" t="s">
        <v>59221</v>
      </c>
      <c r="BF472" t="s">
        <v>59222</v>
      </c>
      <c r="BG472">
        <v>6</v>
      </c>
      <c r="BH472">
        <v>2</v>
      </c>
      <c r="BI472">
        <v>817.41256999999996</v>
      </c>
      <c r="BJ472">
        <v>-2.7408999999999999</v>
      </c>
      <c r="BK472">
        <v>75220000</v>
      </c>
      <c r="BL472">
        <v>0</v>
      </c>
      <c r="BM472">
        <v>0</v>
      </c>
      <c r="BN472">
        <v>0</v>
      </c>
      <c r="BO472">
        <v>0</v>
      </c>
      <c r="BP472">
        <v>0</v>
      </c>
      <c r="BQ472">
        <v>12067000</v>
      </c>
      <c r="BR472">
        <v>21590000</v>
      </c>
      <c r="BS472">
        <v>23662000</v>
      </c>
      <c r="BT472">
        <v>3408100</v>
      </c>
      <c r="BU472">
        <v>14493000</v>
      </c>
      <c r="BV472">
        <v>2</v>
      </c>
      <c r="BW472">
        <v>0</v>
      </c>
      <c r="BX472">
        <v>2</v>
      </c>
    </row>
    <row r="473" spans="1:76">
      <c r="A473" t="s">
        <v>58176</v>
      </c>
      <c r="B473" t="s">
        <v>58176</v>
      </c>
      <c r="C473" t="s">
        <v>58176</v>
      </c>
      <c r="D473">
        <v>344</v>
      </c>
      <c r="E473">
        <v>344</v>
      </c>
      <c r="H473" t="s">
        <v>58176</v>
      </c>
      <c r="J473">
        <v>0.98249299999999995</v>
      </c>
      <c r="K473">
        <v>17.491299999999999</v>
      </c>
      <c r="AB473">
        <v>0</v>
      </c>
      <c r="AC473">
        <v>0</v>
      </c>
      <c r="AF473">
        <v>0.82679800000000003</v>
      </c>
      <c r="AG473">
        <v>6.7884599999999997</v>
      </c>
      <c r="AH473">
        <v>2.6285200000000001E-3</v>
      </c>
      <c r="AI473">
        <v>77.168999999999997</v>
      </c>
      <c r="AJ473">
        <v>0.98835200000000001</v>
      </c>
      <c r="AK473">
        <v>19.2865</v>
      </c>
      <c r="AL473" s="17">
        <v>8.1312699999999999E-12</v>
      </c>
      <c r="AM473">
        <v>125.2</v>
      </c>
      <c r="AN473">
        <v>0.97799899999999995</v>
      </c>
      <c r="AO473">
        <v>16.478899999999999</v>
      </c>
      <c r="AP473" s="17">
        <v>1.95022E-16</v>
      </c>
      <c r="AQ473">
        <v>138.57</v>
      </c>
      <c r="AR473">
        <v>0.99909199999999998</v>
      </c>
      <c r="AS473">
        <v>30.414100000000001</v>
      </c>
      <c r="AT473" s="17">
        <v>1.27144E-16</v>
      </c>
      <c r="AU473">
        <v>150.07</v>
      </c>
      <c r="AV473">
        <v>0.98249299999999995</v>
      </c>
      <c r="AW473">
        <v>17.491299999999999</v>
      </c>
      <c r="AX473" s="17">
        <v>1.8975300000000001E-18</v>
      </c>
      <c r="AY473">
        <v>170.12</v>
      </c>
      <c r="AZ473">
        <v>1</v>
      </c>
      <c r="BA473" t="s">
        <v>59223</v>
      </c>
      <c r="BB473" s="17">
        <v>1.8975300000000001E-18</v>
      </c>
      <c r="BC473">
        <v>170.12</v>
      </c>
      <c r="BD473" t="s">
        <v>59224</v>
      </c>
      <c r="BE473" t="s">
        <v>59225</v>
      </c>
      <c r="BF473" t="s">
        <v>59226</v>
      </c>
      <c r="BG473">
        <v>6</v>
      </c>
      <c r="BH473">
        <v>2</v>
      </c>
      <c r="BI473">
        <v>866.38568999999995</v>
      </c>
      <c r="BJ473">
        <v>1.0771999999999999</v>
      </c>
      <c r="BK473">
        <v>9697300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508260</v>
      </c>
      <c r="BR473">
        <v>929850</v>
      </c>
      <c r="BS473">
        <v>1105600</v>
      </c>
      <c r="BT473">
        <v>36031000</v>
      </c>
      <c r="BU473">
        <v>58398000</v>
      </c>
      <c r="BV473">
        <v>4</v>
      </c>
      <c r="BW473">
        <v>0</v>
      </c>
      <c r="BX473">
        <v>4</v>
      </c>
    </row>
    <row r="474" spans="1:76">
      <c r="A474" t="s">
        <v>59227</v>
      </c>
      <c r="B474" t="s">
        <v>59227</v>
      </c>
      <c r="C474" t="s">
        <v>59227</v>
      </c>
      <c r="D474">
        <v>404</v>
      </c>
      <c r="E474">
        <v>404</v>
      </c>
      <c r="H474" t="s">
        <v>59227</v>
      </c>
      <c r="J474">
        <v>0.98247899999999999</v>
      </c>
      <c r="K474">
        <v>17.861499999999999</v>
      </c>
      <c r="AF474">
        <v>0.99391600000000002</v>
      </c>
      <c r="AG474">
        <v>22.228200000000001</v>
      </c>
      <c r="AH474" s="17">
        <v>1.0061499999999999E-21</v>
      </c>
      <c r="AI474">
        <v>166.72</v>
      </c>
      <c r="AJ474">
        <v>0.97681200000000001</v>
      </c>
      <c r="AK474">
        <v>17.203099999999999</v>
      </c>
      <c r="AL474" s="17">
        <v>2.1187900000000001E-42</v>
      </c>
      <c r="AM474">
        <v>197.44</v>
      </c>
      <c r="AN474">
        <v>0.99119999999999997</v>
      </c>
      <c r="AO474">
        <v>20.5563</v>
      </c>
      <c r="AP474" s="17">
        <v>1.6337600000000001E-42</v>
      </c>
      <c r="AQ474">
        <v>199.6</v>
      </c>
      <c r="AR474">
        <v>0.99985199999999996</v>
      </c>
      <c r="AS474">
        <v>38.31</v>
      </c>
      <c r="AT474" s="17">
        <v>2.8392299999999999E-56</v>
      </c>
      <c r="AU474">
        <v>221.27</v>
      </c>
      <c r="AV474">
        <v>0.98247899999999999</v>
      </c>
      <c r="AW474">
        <v>17.861499999999999</v>
      </c>
      <c r="AX474" s="17">
        <v>3.68825E-8</v>
      </c>
      <c r="AY474">
        <v>135.61000000000001</v>
      </c>
      <c r="AZ474">
        <v>1</v>
      </c>
      <c r="BA474" t="s">
        <v>59228</v>
      </c>
      <c r="BB474" s="17">
        <v>2.8392299999999999E-56</v>
      </c>
      <c r="BC474">
        <v>221.27</v>
      </c>
      <c r="BD474" t="s">
        <v>59229</v>
      </c>
      <c r="BE474" t="s">
        <v>59230</v>
      </c>
      <c r="BF474" t="s">
        <v>59231</v>
      </c>
      <c r="BG474">
        <v>29</v>
      </c>
      <c r="BH474">
        <v>3</v>
      </c>
      <c r="BI474">
        <v>1294.5854999999999</v>
      </c>
      <c r="BJ474">
        <v>-0.38530999999999999</v>
      </c>
      <c r="BK474">
        <v>68806000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213880000</v>
      </c>
      <c r="BR474">
        <v>106750000</v>
      </c>
      <c r="BS474">
        <v>162530000</v>
      </c>
      <c r="BT474">
        <v>60948000</v>
      </c>
      <c r="BU474">
        <v>143950000</v>
      </c>
      <c r="BV474">
        <v>5</v>
      </c>
      <c r="BW474">
        <v>0</v>
      </c>
      <c r="BX474">
        <v>5</v>
      </c>
    </row>
    <row r="475" spans="1:76">
      <c r="A475" t="s">
        <v>58320</v>
      </c>
      <c r="B475" t="s">
        <v>58320</v>
      </c>
      <c r="C475" t="s">
        <v>58320</v>
      </c>
      <c r="D475">
        <v>223</v>
      </c>
      <c r="E475">
        <v>223</v>
      </c>
      <c r="H475" t="s">
        <v>58320</v>
      </c>
      <c r="J475">
        <v>0.98243599999999998</v>
      </c>
      <c r="K475">
        <v>17.476900000000001</v>
      </c>
      <c r="L475">
        <v>0.97206300000000001</v>
      </c>
      <c r="M475">
        <v>15.4152</v>
      </c>
      <c r="N475" s="17">
        <v>1.59515E-11</v>
      </c>
      <c r="O475">
        <v>117.57</v>
      </c>
      <c r="P475">
        <v>0.98243599999999998</v>
      </c>
      <c r="Q475">
        <v>17.476900000000001</v>
      </c>
      <c r="R475" s="17">
        <v>2.0599199999999999E-11</v>
      </c>
      <c r="S475">
        <v>142.05000000000001</v>
      </c>
      <c r="T475">
        <v>0.99996700000000005</v>
      </c>
      <c r="U475">
        <v>44.7956</v>
      </c>
      <c r="V475" s="17">
        <v>3.5765600000000003E-11</v>
      </c>
      <c r="W475">
        <v>130.41</v>
      </c>
      <c r="X475">
        <v>0.99776500000000001</v>
      </c>
      <c r="Y475">
        <v>26.497399999999999</v>
      </c>
      <c r="Z475" s="17">
        <v>3.4282799999999998E-11</v>
      </c>
      <c r="AA475">
        <v>137.9</v>
      </c>
      <c r="AB475">
        <v>0.99989600000000001</v>
      </c>
      <c r="AC475">
        <v>39.811799999999998</v>
      </c>
      <c r="AD475" s="17">
        <v>4.4529700000000002E-11</v>
      </c>
      <c r="AE475">
        <v>132.72</v>
      </c>
      <c r="AF475">
        <v>1</v>
      </c>
      <c r="AG475">
        <v>82.379800000000003</v>
      </c>
      <c r="AH475" s="17">
        <v>1.09968E-38</v>
      </c>
      <c r="AI475">
        <v>218.39</v>
      </c>
      <c r="AJ475">
        <v>1</v>
      </c>
      <c r="AK475">
        <v>82.462599999999995</v>
      </c>
      <c r="AL475" s="17">
        <v>3.3876099999999999E-38</v>
      </c>
      <c r="AM475">
        <v>209.97</v>
      </c>
      <c r="AN475">
        <v>1</v>
      </c>
      <c r="AO475">
        <v>112.18300000000001</v>
      </c>
      <c r="AP475" s="17">
        <v>7.7714899999999994E-58</v>
      </c>
      <c r="AQ475">
        <v>244.63</v>
      </c>
      <c r="AR475">
        <v>1</v>
      </c>
      <c r="AS475">
        <v>64.039000000000001</v>
      </c>
      <c r="AT475" s="17">
        <v>9.3485300000000001E-27</v>
      </c>
      <c r="AU475">
        <v>183.58</v>
      </c>
      <c r="AV475">
        <v>1</v>
      </c>
      <c r="AW475">
        <v>105.31699999999999</v>
      </c>
      <c r="AX475" s="17">
        <v>1.5996899999999999E-31</v>
      </c>
      <c r="AY475">
        <v>198.74</v>
      </c>
      <c r="AZ475">
        <v>1</v>
      </c>
      <c r="BA475" t="s">
        <v>59232</v>
      </c>
      <c r="BB475" s="17">
        <v>7.7714899999999994E-58</v>
      </c>
      <c r="BC475">
        <v>244.63</v>
      </c>
      <c r="BD475" t="s">
        <v>59233</v>
      </c>
      <c r="BE475" t="s">
        <v>59234</v>
      </c>
      <c r="BF475" t="s">
        <v>59235</v>
      </c>
      <c r="BG475">
        <v>5</v>
      </c>
      <c r="BH475">
        <v>5</v>
      </c>
      <c r="BI475">
        <v>375.80295000000001</v>
      </c>
      <c r="BJ475">
        <v>-0.1331</v>
      </c>
      <c r="BK475">
        <v>782580000</v>
      </c>
      <c r="BL475">
        <v>52159000</v>
      </c>
      <c r="BM475">
        <v>136150000</v>
      </c>
      <c r="BN475">
        <v>70921000</v>
      </c>
      <c r="BO475">
        <v>215820000</v>
      </c>
      <c r="BP475">
        <v>166780000</v>
      </c>
      <c r="BQ475">
        <v>44084000</v>
      </c>
      <c r="BR475">
        <v>15741000</v>
      </c>
      <c r="BS475">
        <v>46618000</v>
      </c>
      <c r="BT475">
        <v>1245900</v>
      </c>
      <c r="BU475">
        <v>33058000</v>
      </c>
      <c r="BV475">
        <v>10</v>
      </c>
      <c r="BW475">
        <v>5</v>
      </c>
      <c r="BX475">
        <v>5</v>
      </c>
    </row>
    <row r="476" spans="1:76">
      <c r="A476" t="s">
        <v>58012</v>
      </c>
      <c r="B476" t="s">
        <v>58012</v>
      </c>
      <c r="C476" t="s">
        <v>58012</v>
      </c>
      <c r="D476">
        <v>214</v>
      </c>
      <c r="E476">
        <v>214</v>
      </c>
      <c r="H476" t="s">
        <v>58012</v>
      </c>
      <c r="J476">
        <v>0.98166200000000003</v>
      </c>
      <c r="K476">
        <v>17.2866</v>
      </c>
      <c r="P476">
        <v>0</v>
      </c>
      <c r="Q476">
        <v>0</v>
      </c>
      <c r="T476">
        <v>0</v>
      </c>
      <c r="U476">
        <v>0</v>
      </c>
      <c r="AF476">
        <v>0</v>
      </c>
      <c r="AG476">
        <v>0</v>
      </c>
      <c r="AJ476">
        <v>0.85383399999999998</v>
      </c>
      <c r="AK476">
        <v>7.6657999999999999</v>
      </c>
      <c r="AL476">
        <v>2.6471999999999999E-2</v>
      </c>
      <c r="AM476">
        <v>54.527999999999999</v>
      </c>
      <c r="AN476">
        <v>0.98677199999999998</v>
      </c>
      <c r="AO476">
        <v>18.7272</v>
      </c>
      <c r="AP476" s="17">
        <v>2.82892E-5</v>
      </c>
      <c r="AQ476">
        <v>83.13</v>
      </c>
      <c r="AR476">
        <v>0.98166200000000003</v>
      </c>
      <c r="AS476">
        <v>17.2866</v>
      </c>
      <c r="AT476">
        <v>7.9201499999999994E-2</v>
      </c>
      <c r="AU476">
        <v>61.530999999999999</v>
      </c>
      <c r="AV476">
        <v>0.99555000000000005</v>
      </c>
      <c r="AW476">
        <v>23.4969</v>
      </c>
      <c r="AX476" s="17">
        <v>2.4987500000000001E-5</v>
      </c>
      <c r="AY476">
        <v>84.850999999999999</v>
      </c>
      <c r="AZ476">
        <v>1</v>
      </c>
      <c r="BA476" t="s">
        <v>59236</v>
      </c>
      <c r="BB476" s="17">
        <v>2.4987500000000001E-5</v>
      </c>
      <c r="BC476">
        <v>84.850999999999999</v>
      </c>
      <c r="BD476" t="s">
        <v>59237</v>
      </c>
      <c r="BE476" t="s">
        <v>59238</v>
      </c>
      <c r="BF476" t="s">
        <v>59239</v>
      </c>
      <c r="BG476">
        <v>9</v>
      </c>
      <c r="BH476">
        <v>3</v>
      </c>
      <c r="BI476">
        <v>702.00178000000005</v>
      </c>
      <c r="BJ476">
        <v>-5.9841999999999999E-2</v>
      </c>
      <c r="BK476">
        <v>632640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1457500</v>
      </c>
      <c r="BS476">
        <v>1530200</v>
      </c>
      <c r="BT476">
        <v>555810</v>
      </c>
      <c r="BU476">
        <v>2782800</v>
      </c>
      <c r="BV476">
        <v>3</v>
      </c>
      <c r="BW476">
        <v>0</v>
      </c>
      <c r="BX476">
        <v>3</v>
      </c>
    </row>
    <row r="477" spans="1:76">
      <c r="A477" t="s">
        <v>57189</v>
      </c>
      <c r="B477" t="s">
        <v>57189</v>
      </c>
      <c r="C477" t="s">
        <v>57189</v>
      </c>
      <c r="D477">
        <v>407</v>
      </c>
      <c r="E477">
        <v>407</v>
      </c>
      <c r="H477" t="s">
        <v>57189</v>
      </c>
      <c r="J477">
        <v>0.98152600000000001</v>
      </c>
      <c r="K477">
        <v>17.3399</v>
      </c>
      <c r="AF477">
        <v>0.986097</v>
      </c>
      <c r="AG477">
        <v>20.585699999999999</v>
      </c>
      <c r="AH477">
        <v>2.1882799999999999E-3</v>
      </c>
      <c r="AI477">
        <v>77.873999999999995</v>
      </c>
      <c r="AJ477">
        <v>0.77030699999999996</v>
      </c>
      <c r="AK477">
        <v>5.27738</v>
      </c>
      <c r="AL477">
        <v>0.31676100000000001</v>
      </c>
      <c r="AM477">
        <v>47.898000000000003</v>
      </c>
      <c r="AN477">
        <v>0.98152600000000001</v>
      </c>
      <c r="AO477">
        <v>17.3399</v>
      </c>
      <c r="AP477">
        <v>8.9198299999999994E-2</v>
      </c>
      <c r="AQ477">
        <v>56.51</v>
      </c>
      <c r="AZ477">
        <v>1</v>
      </c>
      <c r="BA477" t="s">
        <v>59240</v>
      </c>
      <c r="BB477">
        <v>2.1882799999999999E-3</v>
      </c>
      <c r="BC477">
        <v>77.873999999999995</v>
      </c>
      <c r="BD477" t="s">
        <v>59241</v>
      </c>
      <c r="BE477" t="s">
        <v>59242</v>
      </c>
      <c r="BF477" t="s">
        <v>59243</v>
      </c>
      <c r="BG477">
        <v>4</v>
      </c>
      <c r="BH477">
        <v>4</v>
      </c>
      <c r="BI477">
        <v>448.97701999999998</v>
      </c>
      <c r="BJ477">
        <v>-1.4948999999999999</v>
      </c>
      <c r="BK477">
        <v>193960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1297900</v>
      </c>
      <c r="BR477">
        <v>216570</v>
      </c>
      <c r="BS477">
        <v>425140</v>
      </c>
      <c r="BT477">
        <v>0</v>
      </c>
      <c r="BU477">
        <v>0</v>
      </c>
      <c r="BV477">
        <v>2</v>
      </c>
      <c r="BW477">
        <v>0</v>
      </c>
      <c r="BX477">
        <v>2</v>
      </c>
    </row>
    <row r="478" spans="1:76">
      <c r="A478" t="s">
        <v>59128</v>
      </c>
      <c r="B478" t="s">
        <v>59128</v>
      </c>
      <c r="C478" t="s">
        <v>59128</v>
      </c>
      <c r="D478">
        <v>370</v>
      </c>
      <c r="E478">
        <v>370</v>
      </c>
      <c r="H478" t="s">
        <v>59128</v>
      </c>
      <c r="J478">
        <v>0.97944500000000001</v>
      </c>
      <c r="K478">
        <v>16.803599999999999</v>
      </c>
      <c r="L478">
        <v>0.45122899999999999</v>
      </c>
      <c r="M478">
        <v>0</v>
      </c>
      <c r="N478">
        <v>2.01592E-3</v>
      </c>
      <c r="O478">
        <v>79.221999999999994</v>
      </c>
      <c r="P478">
        <v>0.88523499999999999</v>
      </c>
      <c r="Q478">
        <v>8.9476399999999998</v>
      </c>
      <c r="R478" s="17">
        <v>2.0233299999999999E-11</v>
      </c>
      <c r="S478">
        <v>126.32</v>
      </c>
      <c r="T478">
        <v>0.30760300000000002</v>
      </c>
      <c r="U478">
        <v>-0.97238800000000003</v>
      </c>
      <c r="V478">
        <v>2.3965299999999999E-4</v>
      </c>
      <c r="W478">
        <v>95.733999999999995</v>
      </c>
      <c r="X478">
        <v>0.97944500000000001</v>
      </c>
      <c r="Y478">
        <v>16.803599999999999</v>
      </c>
      <c r="Z478" s="17">
        <v>3.2188500000000001E-11</v>
      </c>
      <c r="AA478">
        <v>138.53</v>
      </c>
      <c r="AB478">
        <v>0.47132299999999999</v>
      </c>
      <c r="AC478">
        <v>0</v>
      </c>
      <c r="AD478" s="17">
        <v>2.3338900000000001E-17</v>
      </c>
      <c r="AE478">
        <v>142.28</v>
      </c>
      <c r="AZ478">
        <v>1</v>
      </c>
      <c r="BA478" t="s">
        <v>59244</v>
      </c>
      <c r="BB478" s="17">
        <v>2.3338900000000001E-17</v>
      </c>
      <c r="BC478">
        <v>142.28</v>
      </c>
      <c r="BD478" t="s">
        <v>59245</v>
      </c>
      <c r="BE478" t="s">
        <v>59246</v>
      </c>
      <c r="BF478" t="s">
        <v>59247</v>
      </c>
      <c r="BG478">
        <v>6</v>
      </c>
      <c r="BH478">
        <v>2</v>
      </c>
      <c r="BI478">
        <v>658.78921000000003</v>
      </c>
      <c r="BJ478">
        <v>1.7746999999999999</v>
      </c>
      <c r="BK478">
        <v>30415000</v>
      </c>
      <c r="BL478">
        <v>11806000</v>
      </c>
      <c r="BM478">
        <v>928580</v>
      </c>
      <c r="BN478">
        <v>1912400</v>
      </c>
      <c r="BO478">
        <v>12230000</v>
      </c>
      <c r="BP478">
        <v>353790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1</v>
      </c>
      <c r="BW478">
        <v>1</v>
      </c>
      <c r="BX478">
        <v>0</v>
      </c>
    </row>
    <row r="479" spans="1:76">
      <c r="A479" t="s">
        <v>59248</v>
      </c>
      <c r="B479" t="s">
        <v>59248</v>
      </c>
      <c r="C479" t="s">
        <v>59248</v>
      </c>
      <c r="D479">
        <v>178</v>
      </c>
      <c r="E479">
        <v>178</v>
      </c>
      <c r="H479" t="s">
        <v>59248</v>
      </c>
      <c r="J479">
        <v>0.97741500000000003</v>
      </c>
      <c r="K479">
        <v>16.417300000000001</v>
      </c>
      <c r="L479">
        <v>0.97311099999999995</v>
      </c>
      <c r="M479">
        <v>15.702299999999999</v>
      </c>
      <c r="N479">
        <v>0.148284</v>
      </c>
      <c r="O479">
        <v>39.448999999999998</v>
      </c>
      <c r="T479">
        <v>0.951326</v>
      </c>
      <c r="U479">
        <v>12.9399</v>
      </c>
      <c r="V479">
        <v>6.0116000000000003E-2</v>
      </c>
      <c r="W479">
        <v>47.926000000000002</v>
      </c>
      <c r="X479">
        <v>0.99691600000000002</v>
      </c>
      <c r="Y479">
        <v>25.108799999999999</v>
      </c>
      <c r="Z479">
        <v>1.3914400000000001E-3</v>
      </c>
      <c r="AA479">
        <v>77.44</v>
      </c>
      <c r="AB479">
        <v>0.97741500000000003</v>
      </c>
      <c r="AC479">
        <v>16.417300000000001</v>
      </c>
      <c r="AD479">
        <v>8.5833199999999998E-2</v>
      </c>
      <c r="AE479">
        <v>43.493000000000002</v>
      </c>
      <c r="AZ479">
        <v>1</v>
      </c>
      <c r="BA479" t="s">
        <v>59249</v>
      </c>
      <c r="BB479">
        <v>1.3914400000000001E-3</v>
      </c>
      <c r="BC479">
        <v>77.44</v>
      </c>
      <c r="BD479" t="s">
        <v>59250</v>
      </c>
      <c r="BE479" t="s">
        <v>59251</v>
      </c>
      <c r="BF479" t="s">
        <v>59252</v>
      </c>
      <c r="BG479">
        <v>4</v>
      </c>
      <c r="BH479">
        <v>2</v>
      </c>
      <c r="BI479">
        <v>598.77503999999999</v>
      </c>
      <c r="BJ479">
        <v>-0.63117000000000001</v>
      </c>
      <c r="BK479">
        <v>2217300</v>
      </c>
      <c r="BL479">
        <v>662700</v>
      </c>
      <c r="BM479">
        <v>0</v>
      </c>
      <c r="BN479">
        <v>224470</v>
      </c>
      <c r="BO479">
        <v>877070</v>
      </c>
      <c r="BP479">
        <v>45305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4</v>
      </c>
      <c r="BW479">
        <v>4</v>
      </c>
      <c r="BX479">
        <v>0</v>
      </c>
    </row>
    <row r="480" spans="1:76">
      <c r="A480" t="s">
        <v>57745</v>
      </c>
      <c r="B480" t="s">
        <v>57745</v>
      </c>
      <c r="C480" t="s">
        <v>57745</v>
      </c>
      <c r="D480">
        <v>142</v>
      </c>
      <c r="E480">
        <v>142</v>
      </c>
      <c r="H480" t="s">
        <v>57745</v>
      </c>
      <c r="J480">
        <v>0.97629100000000002</v>
      </c>
      <c r="K480">
        <v>16.268899999999999</v>
      </c>
      <c r="AJ480">
        <v>0.97629100000000002</v>
      </c>
      <c r="AK480">
        <v>16.268899999999999</v>
      </c>
      <c r="AL480">
        <v>1.61063E-4</v>
      </c>
      <c r="AM480">
        <v>93.98</v>
      </c>
      <c r="AV480">
        <v>0</v>
      </c>
      <c r="AW480">
        <v>0</v>
      </c>
      <c r="AZ480">
        <v>1</v>
      </c>
      <c r="BA480" t="s">
        <v>59253</v>
      </c>
      <c r="BB480">
        <v>1.61063E-4</v>
      </c>
      <c r="BC480">
        <v>93.98</v>
      </c>
      <c r="BD480" t="s">
        <v>59254</v>
      </c>
      <c r="BE480" t="s">
        <v>59255</v>
      </c>
      <c r="BF480" t="s">
        <v>59256</v>
      </c>
      <c r="BG480">
        <v>9</v>
      </c>
      <c r="BH480">
        <v>2</v>
      </c>
      <c r="BI480">
        <v>1221.6149</v>
      </c>
      <c r="BJ480">
        <v>0.71662999999999999</v>
      </c>
      <c r="BK480">
        <v>122030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1220300</v>
      </c>
      <c r="BS480">
        <v>0</v>
      </c>
      <c r="BT480">
        <v>0</v>
      </c>
      <c r="BU480">
        <v>0</v>
      </c>
      <c r="BV480">
        <v>1</v>
      </c>
      <c r="BW480">
        <v>0</v>
      </c>
      <c r="BX480">
        <v>1</v>
      </c>
    </row>
    <row r="481" spans="1:76">
      <c r="A481" t="s">
        <v>58641</v>
      </c>
      <c r="B481" t="s">
        <v>58641</v>
      </c>
      <c r="C481" t="s">
        <v>58641</v>
      </c>
      <c r="D481">
        <v>363</v>
      </c>
      <c r="E481">
        <v>363</v>
      </c>
      <c r="H481" t="s">
        <v>58641</v>
      </c>
      <c r="J481">
        <v>0.97445999999999999</v>
      </c>
      <c r="K481">
        <v>15.8154</v>
      </c>
      <c r="AF481">
        <v>0.98757399999999995</v>
      </c>
      <c r="AG481">
        <v>19.002500000000001</v>
      </c>
      <c r="AH481" s="17">
        <v>6.5955199999999995E-7</v>
      </c>
      <c r="AI481">
        <v>101.9</v>
      </c>
      <c r="AJ481">
        <v>0.98106899999999997</v>
      </c>
      <c r="AK481">
        <v>17.145299999999999</v>
      </c>
      <c r="AL481" s="17">
        <v>6.3852400000000003E-7</v>
      </c>
      <c r="AM481">
        <v>102.29</v>
      </c>
      <c r="AN481">
        <v>0.54574400000000001</v>
      </c>
      <c r="AO481">
        <v>0.79688499999999995</v>
      </c>
      <c r="AP481">
        <v>4.8828200000000004E-3</v>
      </c>
      <c r="AQ481">
        <v>72.105999999999995</v>
      </c>
      <c r="AR481">
        <v>0.97769099999999998</v>
      </c>
      <c r="AS481">
        <v>16.417300000000001</v>
      </c>
      <c r="AT481">
        <v>3.7729999999999999E-3</v>
      </c>
      <c r="AU481">
        <v>74.597999999999999</v>
      </c>
      <c r="AV481">
        <v>0.97445999999999999</v>
      </c>
      <c r="AW481">
        <v>15.8154</v>
      </c>
      <c r="AX481">
        <v>1.13525E-3</v>
      </c>
      <c r="AY481">
        <v>80.522000000000006</v>
      </c>
      <c r="AZ481">
        <v>1</v>
      </c>
      <c r="BA481" t="s">
        <v>59257</v>
      </c>
      <c r="BB481" s="17">
        <v>6.3852400000000003E-7</v>
      </c>
      <c r="BC481">
        <v>102.29</v>
      </c>
      <c r="BD481" t="s">
        <v>59258</v>
      </c>
      <c r="BE481" t="s">
        <v>59259</v>
      </c>
      <c r="BF481" t="s">
        <v>59260</v>
      </c>
      <c r="BG481">
        <v>1</v>
      </c>
      <c r="BH481">
        <v>2</v>
      </c>
      <c r="BI481">
        <v>830.90116999999998</v>
      </c>
      <c r="BJ481">
        <v>0.95428000000000002</v>
      </c>
      <c r="BK481">
        <v>526500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1047900</v>
      </c>
      <c r="BR481">
        <v>1926000</v>
      </c>
      <c r="BS481">
        <v>332070</v>
      </c>
      <c r="BT481">
        <v>747880</v>
      </c>
      <c r="BU481">
        <v>1211100</v>
      </c>
      <c r="BV481">
        <v>4</v>
      </c>
      <c r="BW481">
        <v>0</v>
      </c>
      <c r="BX481">
        <v>4</v>
      </c>
    </row>
    <row r="482" spans="1:76">
      <c r="A482" t="s">
        <v>59261</v>
      </c>
      <c r="B482" t="s">
        <v>59261</v>
      </c>
      <c r="C482" t="s">
        <v>59261</v>
      </c>
      <c r="D482">
        <v>175</v>
      </c>
      <c r="E482">
        <v>175</v>
      </c>
      <c r="H482" t="s">
        <v>59261</v>
      </c>
      <c r="J482">
        <v>0.97323899999999997</v>
      </c>
      <c r="K482">
        <v>15.607100000000001</v>
      </c>
      <c r="AF482">
        <v>0.97323899999999997</v>
      </c>
      <c r="AG482">
        <v>15.607100000000001</v>
      </c>
      <c r="AH482">
        <v>1.33322E-3</v>
      </c>
      <c r="AI482">
        <v>77.367000000000004</v>
      </c>
      <c r="AJ482">
        <v>0</v>
      </c>
      <c r="AK482">
        <v>0</v>
      </c>
      <c r="AZ482">
        <v>1</v>
      </c>
      <c r="BA482" t="s">
        <v>59262</v>
      </c>
      <c r="BB482">
        <v>1.33322E-3</v>
      </c>
      <c r="BC482">
        <v>77.367000000000004</v>
      </c>
      <c r="BD482" t="s">
        <v>59263</v>
      </c>
      <c r="BE482" t="s">
        <v>59264</v>
      </c>
      <c r="BF482" t="s">
        <v>59265</v>
      </c>
      <c r="BG482">
        <v>7</v>
      </c>
      <c r="BH482">
        <v>2</v>
      </c>
      <c r="BI482">
        <v>764.33144000000004</v>
      </c>
      <c r="BJ482">
        <v>-0.17913000000000001</v>
      </c>
      <c r="BK482">
        <v>16238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162380</v>
      </c>
      <c r="BR482">
        <v>0</v>
      </c>
      <c r="BS482">
        <v>0</v>
      </c>
      <c r="BT482">
        <v>0</v>
      </c>
      <c r="BU482">
        <v>0</v>
      </c>
      <c r="BV482">
        <v>1</v>
      </c>
      <c r="BW482">
        <v>0</v>
      </c>
      <c r="BX482">
        <v>1</v>
      </c>
    </row>
    <row r="483" spans="1:76">
      <c r="A483" t="s">
        <v>58429</v>
      </c>
      <c r="B483" t="s">
        <v>58429</v>
      </c>
      <c r="C483" t="s">
        <v>58429</v>
      </c>
      <c r="D483">
        <v>443</v>
      </c>
      <c r="E483">
        <v>443</v>
      </c>
      <c r="H483" t="s">
        <v>58429</v>
      </c>
      <c r="J483">
        <v>0.97219</v>
      </c>
      <c r="K483">
        <v>15.8177</v>
      </c>
      <c r="AF483">
        <v>0.99904499999999996</v>
      </c>
      <c r="AG483">
        <v>30.3979</v>
      </c>
      <c r="AH483">
        <v>0.490394</v>
      </c>
      <c r="AI483">
        <v>71.486000000000004</v>
      </c>
      <c r="AN483">
        <v>1</v>
      </c>
      <c r="AO483">
        <v>80.122500000000002</v>
      </c>
      <c r="AP483" s="17">
        <v>1.6605000000000001E-26</v>
      </c>
      <c r="AQ483">
        <v>172.4</v>
      </c>
      <c r="AR483">
        <v>1</v>
      </c>
      <c r="AS483">
        <v>96.124099999999999</v>
      </c>
      <c r="AT483" s="17">
        <v>3.7057899999999997E-36</v>
      </c>
      <c r="AU483">
        <v>175.76</v>
      </c>
      <c r="AV483">
        <v>0.97219</v>
      </c>
      <c r="AW483">
        <v>15.8177</v>
      </c>
      <c r="AX483">
        <v>4.0911099999999999E-2</v>
      </c>
      <c r="AY483">
        <v>84.867999999999995</v>
      </c>
      <c r="AZ483">
        <v>2</v>
      </c>
      <c r="BA483" t="s">
        <v>59266</v>
      </c>
      <c r="BB483" s="17">
        <v>3.7057899999999997E-36</v>
      </c>
      <c r="BC483">
        <v>175.76</v>
      </c>
      <c r="BD483" t="s">
        <v>59267</v>
      </c>
      <c r="BE483" t="s">
        <v>59268</v>
      </c>
      <c r="BF483" t="s">
        <v>59269</v>
      </c>
      <c r="BG483">
        <v>16</v>
      </c>
      <c r="BH483">
        <v>3</v>
      </c>
      <c r="BI483">
        <v>918.08960000000002</v>
      </c>
      <c r="BJ483">
        <v>-2.9773999999999998</v>
      </c>
      <c r="BK483">
        <v>7434700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684280</v>
      </c>
      <c r="BR483">
        <v>0</v>
      </c>
      <c r="BS483">
        <v>2648200</v>
      </c>
      <c r="BT483">
        <v>47789000</v>
      </c>
      <c r="BU483">
        <v>23225000</v>
      </c>
      <c r="BV483">
        <v>4</v>
      </c>
      <c r="BW483">
        <v>0</v>
      </c>
      <c r="BX483">
        <v>4</v>
      </c>
    </row>
    <row r="484" spans="1:76">
      <c r="A484" t="s">
        <v>59270</v>
      </c>
      <c r="B484" t="s">
        <v>59270</v>
      </c>
      <c r="C484" t="s">
        <v>59270</v>
      </c>
      <c r="D484">
        <v>211</v>
      </c>
      <c r="E484">
        <v>211</v>
      </c>
      <c r="H484" t="s">
        <v>59270</v>
      </c>
      <c r="J484">
        <v>0.97153</v>
      </c>
      <c r="K484">
        <v>15.3307</v>
      </c>
      <c r="AF484">
        <v>0.91852299999999998</v>
      </c>
      <c r="AG484">
        <v>10.5205</v>
      </c>
      <c r="AH484">
        <v>1.9441E-4</v>
      </c>
      <c r="AI484">
        <v>85.320999999999998</v>
      </c>
      <c r="AJ484">
        <v>0.97433199999999998</v>
      </c>
      <c r="AK484">
        <v>15.793100000000001</v>
      </c>
      <c r="AL484" s="17">
        <v>2.3759000000000001E-5</v>
      </c>
      <c r="AM484">
        <v>96.412999999999997</v>
      </c>
      <c r="AN484">
        <v>0.97153</v>
      </c>
      <c r="AO484">
        <v>15.3307</v>
      </c>
      <c r="AP484" s="17">
        <v>1.5882499999999999E-10</v>
      </c>
      <c r="AQ484">
        <v>117.4</v>
      </c>
      <c r="AR484">
        <v>0</v>
      </c>
      <c r="AS484">
        <v>0</v>
      </c>
      <c r="AV484">
        <v>0</v>
      </c>
      <c r="AW484">
        <v>0</v>
      </c>
      <c r="AZ484">
        <v>1</v>
      </c>
      <c r="BA484" t="s">
        <v>59271</v>
      </c>
      <c r="BB484" s="17">
        <v>1.5882499999999999E-10</v>
      </c>
      <c r="BC484">
        <v>117.4</v>
      </c>
      <c r="BD484" t="s">
        <v>59272</v>
      </c>
      <c r="BE484" t="s">
        <v>59273</v>
      </c>
      <c r="BF484" t="s">
        <v>59274</v>
      </c>
      <c r="BG484">
        <v>4</v>
      </c>
      <c r="BH484">
        <v>3</v>
      </c>
      <c r="BI484">
        <v>634.65314999999998</v>
      </c>
      <c r="BJ484">
        <v>1.1521999999999999</v>
      </c>
      <c r="BK484">
        <v>6876800</v>
      </c>
      <c r="BL484">
        <v>0</v>
      </c>
      <c r="BM484">
        <v>0</v>
      </c>
      <c r="BN484">
        <v>0</v>
      </c>
      <c r="BO484">
        <v>0</v>
      </c>
      <c r="BP484">
        <v>0</v>
      </c>
      <c r="BQ484">
        <v>3962500</v>
      </c>
      <c r="BR484">
        <v>1673100</v>
      </c>
      <c r="BS484">
        <v>1241300</v>
      </c>
      <c r="BT484">
        <v>0</v>
      </c>
      <c r="BU484">
        <v>0</v>
      </c>
      <c r="BV484">
        <v>2</v>
      </c>
      <c r="BW484">
        <v>0</v>
      </c>
      <c r="BX484">
        <v>2</v>
      </c>
    </row>
    <row r="485" spans="1:76">
      <c r="A485" t="s">
        <v>59227</v>
      </c>
      <c r="B485" t="s">
        <v>59227</v>
      </c>
      <c r="C485" t="s">
        <v>59227</v>
      </c>
      <c r="D485">
        <v>553</v>
      </c>
      <c r="E485">
        <v>553</v>
      </c>
      <c r="H485" t="s">
        <v>59227</v>
      </c>
      <c r="J485">
        <v>0.97032099999999999</v>
      </c>
      <c r="K485">
        <v>15.144600000000001</v>
      </c>
      <c r="AF485">
        <v>0</v>
      </c>
      <c r="AG485">
        <v>0</v>
      </c>
      <c r="AJ485">
        <v>0.998977</v>
      </c>
      <c r="AK485">
        <v>29.897400000000001</v>
      </c>
      <c r="AL485">
        <v>1.38613E-3</v>
      </c>
      <c r="AM485">
        <v>79.8</v>
      </c>
      <c r="AN485">
        <v>0.99369799999999997</v>
      </c>
      <c r="AO485">
        <v>21.978000000000002</v>
      </c>
      <c r="AP485">
        <v>1.7645299999999999E-2</v>
      </c>
      <c r="AQ485">
        <v>65.346999999999994</v>
      </c>
      <c r="AR485">
        <v>0.98339600000000005</v>
      </c>
      <c r="AS485">
        <v>17.725100000000001</v>
      </c>
      <c r="AT485">
        <v>6.09802E-3</v>
      </c>
      <c r="AU485">
        <v>68.483999999999995</v>
      </c>
      <c r="AV485">
        <v>0.97032099999999999</v>
      </c>
      <c r="AW485">
        <v>15.144600000000001</v>
      </c>
      <c r="AX485">
        <v>4.7136200000000003E-2</v>
      </c>
      <c r="AY485">
        <v>61.694000000000003</v>
      </c>
      <c r="AZ485">
        <v>1</v>
      </c>
      <c r="BA485" t="s">
        <v>59275</v>
      </c>
      <c r="BB485">
        <v>1.38613E-3</v>
      </c>
      <c r="BC485">
        <v>79.8</v>
      </c>
      <c r="BD485" t="s">
        <v>59276</v>
      </c>
      <c r="BE485" t="s">
        <v>59277</v>
      </c>
      <c r="BF485" t="s">
        <v>59278</v>
      </c>
      <c r="BG485">
        <v>2</v>
      </c>
      <c r="BH485">
        <v>3</v>
      </c>
      <c r="BI485">
        <v>586.30357000000004</v>
      </c>
      <c r="BJ485">
        <v>-2.4864000000000002</v>
      </c>
      <c r="BK485">
        <v>2149500</v>
      </c>
      <c r="BL485">
        <v>0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374410</v>
      </c>
      <c r="BS485">
        <v>476050</v>
      </c>
      <c r="BT485">
        <v>533870</v>
      </c>
      <c r="BU485">
        <v>765180</v>
      </c>
      <c r="BV485">
        <v>4</v>
      </c>
      <c r="BW485">
        <v>0</v>
      </c>
      <c r="BX485">
        <v>4</v>
      </c>
    </row>
    <row r="486" spans="1:76">
      <c r="A486" t="s">
        <v>59261</v>
      </c>
      <c r="B486" t="s">
        <v>59261</v>
      </c>
      <c r="C486" t="s">
        <v>59261</v>
      </c>
      <c r="D486">
        <v>282</v>
      </c>
      <c r="E486">
        <v>282</v>
      </c>
      <c r="H486" t="s">
        <v>59261</v>
      </c>
      <c r="J486">
        <v>0.96806300000000001</v>
      </c>
      <c r="K486">
        <v>14.8161</v>
      </c>
      <c r="P486">
        <v>0</v>
      </c>
      <c r="Q486">
        <v>0</v>
      </c>
      <c r="AB486">
        <v>0</v>
      </c>
      <c r="AC486">
        <v>0</v>
      </c>
      <c r="AF486">
        <v>0.99954399999999999</v>
      </c>
      <c r="AG486">
        <v>33.4116</v>
      </c>
      <c r="AH486" s="17">
        <v>4.7000699999999999E-10</v>
      </c>
      <c r="AI486">
        <v>116.92</v>
      </c>
      <c r="AJ486">
        <v>0.99636400000000003</v>
      </c>
      <c r="AK486">
        <v>24.378499999999999</v>
      </c>
      <c r="AL486" s="17">
        <v>5.1824299999999999E-10</v>
      </c>
      <c r="AM486">
        <v>113.63</v>
      </c>
      <c r="AN486">
        <v>0.99946699999999999</v>
      </c>
      <c r="AO486">
        <v>32.731999999999999</v>
      </c>
      <c r="AP486" s="17">
        <v>1.7836300000000001E-8</v>
      </c>
      <c r="AQ486">
        <v>110.25</v>
      </c>
      <c r="AR486">
        <v>0.999552</v>
      </c>
      <c r="AS486">
        <v>33.483899999999998</v>
      </c>
      <c r="AT486" s="17">
        <v>3.02965E-10</v>
      </c>
      <c r="AU486">
        <v>128.33000000000001</v>
      </c>
      <c r="AV486">
        <v>0.96806300000000001</v>
      </c>
      <c r="AW486">
        <v>14.8161</v>
      </c>
      <c r="AX486" s="17">
        <v>4.7000599999999998E-10</v>
      </c>
      <c r="AY486">
        <v>116.92</v>
      </c>
      <c r="AZ486">
        <v>1</v>
      </c>
      <c r="BA486" t="s">
        <v>59279</v>
      </c>
      <c r="BB486" s="17">
        <v>3.02965E-10</v>
      </c>
      <c r="BC486">
        <v>128.33000000000001</v>
      </c>
      <c r="BD486" t="s">
        <v>59280</v>
      </c>
      <c r="BE486" t="s">
        <v>59281</v>
      </c>
      <c r="BF486" t="s">
        <v>59282</v>
      </c>
      <c r="BG486">
        <v>7</v>
      </c>
      <c r="BH486">
        <v>3</v>
      </c>
      <c r="BI486">
        <v>425.90289999999999</v>
      </c>
      <c r="BJ486">
        <v>0.2195</v>
      </c>
      <c r="BK486">
        <v>5889000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12443000</v>
      </c>
      <c r="BR486">
        <v>5461600</v>
      </c>
      <c r="BS486">
        <v>28436000</v>
      </c>
      <c r="BT486">
        <v>3562200</v>
      </c>
      <c r="BU486">
        <v>8987900</v>
      </c>
      <c r="BV486">
        <v>5</v>
      </c>
      <c r="BW486">
        <v>0</v>
      </c>
      <c r="BX486">
        <v>5</v>
      </c>
    </row>
    <row r="487" spans="1:76">
      <c r="A487" t="s">
        <v>59283</v>
      </c>
      <c r="B487" t="s">
        <v>59283</v>
      </c>
      <c r="C487" t="s">
        <v>59283</v>
      </c>
      <c r="D487">
        <v>19</v>
      </c>
      <c r="E487">
        <v>19</v>
      </c>
      <c r="H487" t="s">
        <v>59283</v>
      </c>
      <c r="J487">
        <v>0.96645400000000004</v>
      </c>
      <c r="K487">
        <v>14.595499999999999</v>
      </c>
      <c r="P487">
        <v>0.999336</v>
      </c>
      <c r="Q487">
        <v>31.773800000000001</v>
      </c>
      <c r="R487" s="17">
        <v>1.1372199999999999E-5</v>
      </c>
      <c r="S487">
        <v>90.009</v>
      </c>
      <c r="X487">
        <v>0.96645400000000004</v>
      </c>
      <c r="Y487">
        <v>14.595499999999999</v>
      </c>
      <c r="Z487">
        <v>5.0344699999999999E-2</v>
      </c>
      <c r="AA487">
        <v>50.210999999999999</v>
      </c>
      <c r="AB487">
        <v>0</v>
      </c>
      <c r="AC487">
        <v>0</v>
      </c>
      <c r="AZ487">
        <v>1</v>
      </c>
      <c r="BA487" t="s">
        <v>59284</v>
      </c>
      <c r="BB487" s="17">
        <v>1.1372199999999999E-5</v>
      </c>
      <c r="BC487">
        <v>90.009</v>
      </c>
      <c r="BD487" t="s">
        <v>59285</v>
      </c>
      <c r="BE487" t="s">
        <v>59286</v>
      </c>
      <c r="BF487" t="s">
        <v>59287</v>
      </c>
      <c r="BG487">
        <v>9</v>
      </c>
      <c r="BH487">
        <v>2</v>
      </c>
      <c r="BI487">
        <v>525.27160000000003</v>
      </c>
      <c r="BJ487">
        <v>-0.43844</v>
      </c>
      <c r="BK487">
        <v>437650</v>
      </c>
      <c r="BL487">
        <v>0</v>
      </c>
      <c r="BM487">
        <v>261590</v>
      </c>
      <c r="BN487">
        <v>0</v>
      </c>
      <c r="BO487">
        <v>17607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2</v>
      </c>
      <c r="BW487">
        <v>2</v>
      </c>
      <c r="BX487">
        <v>0</v>
      </c>
    </row>
    <row r="488" spans="1:76">
      <c r="A488" t="s">
        <v>59288</v>
      </c>
      <c r="B488" t="s">
        <v>59288</v>
      </c>
      <c r="C488" t="s">
        <v>59288</v>
      </c>
      <c r="D488">
        <v>34</v>
      </c>
      <c r="E488">
        <v>34</v>
      </c>
      <c r="H488" t="s">
        <v>59288</v>
      </c>
      <c r="J488">
        <v>0.96426199999999995</v>
      </c>
      <c r="K488">
        <v>14.310600000000001</v>
      </c>
      <c r="AJ488">
        <v>0.99982099999999996</v>
      </c>
      <c r="AK488">
        <v>37.478700000000003</v>
      </c>
      <c r="AL488" s="17">
        <v>8.44247E-8</v>
      </c>
      <c r="AM488">
        <v>98.007999999999996</v>
      </c>
      <c r="AN488">
        <v>0.96426199999999995</v>
      </c>
      <c r="AO488">
        <v>14.310600000000001</v>
      </c>
      <c r="AP488" s="17">
        <v>1.10062E-5</v>
      </c>
      <c r="AQ488">
        <v>86.736000000000004</v>
      </c>
      <c r="AZ488">
        <v>1</v>
      </c>
      <c r="BA488" t="s">
        <v>59289</v>
      </c>
      <c r="BB488" s="17">
        <v>8.44247E-8</v>
      </c>
      <c r="BC488">
        <v>98.007999999999996</v>
      </c>
      <c r="BD488" t="s">
        <v>59290</v>
      </c>
      <c r="BE488" t="s">
        <v>59291</v>
      </c>
      <c r="BF488" t="s">
        <v>59292</v>
      </c>
      <c r="BG488">
        <v>3</v>
      </c>
      <c r="BH488">
        <v>2</v>
      </c>
      <c r="BI488">
        <v>698.37184999999999</v>
      </c>
      <c r="BJ488">
        <v>3.3290999999999999</v>
      </c>
      <c r="BK488">
        <v>54995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230530</v>
      </c>
      <c r="BS488">
        <v>319420</v>
      </c>
      <c r="BT488">
        <v>0</v>
      </c>
      <c r="BU488">
        <v>0</v>
      </c>
      <c r="BV488">
        <v>2</v>
      </c>
      <c r="BW488">
        <v>0</v>
      </c>
      <c r="BX488">
        <v>2</v>
      </c>
    </row>
    <row r="489" spans="1:76">
      <c r="A489" t="s">
        <v>57830</v>
      </c>
      <c r="B489" t="s">
        <v>57831</v>
      </c>
      <c r="C489" t="s">
        <v>57831</v>
      </c>
      <c r="D489">
        <v>481</v>
      </c>
      <c r="E489">
        <v>481</v>
      </c>
      <c r="H489" t="s">
        <v>57830</v>
      </c>
      <c r="J489">
        <v>0.95443299999999998</v>
      </c>
      <c r="K489">
        <v>13.211</v>
      </c>
      <c r="AF489">
        <v>0.99392000000000003</v>
      </c>
      <c r="AG489">
        <v>22.1343</v>
      </c>
      <c r="AH489">
        <v>6.2915999999999996E-3</v>
      </c>
      <c r="AI489">
        <v>92.185000000000002</v>
      </c>
      <c r="AJ489">
        <v>0.99283500000000002</v>
      </c>
      <c r="AK489">
        <v>21.416899999999998</v>
      </c>
      <c r="AL489">
        <v>6.1790400000000002E-3</v>
      </c>
      <c r="AM489">
        <v>90.980999999999995</v>
      </c>
      <c r="AN489">
        <v>0.99329000000000001</v>
      </c>
      <c r="AO489">
        <v>21.703499999999998</v>
      </c>
      <c r="AP489">
        <v>6.4811900000000004E-3</v>
      </c>
      <c r="AQ489">
        <v>94.213999999999999</v>
      </c>
      <c r="AR489">
        <v>0.98424</v>
      </c>
      <c r="AS489">
        <v>17.955500000000001</v>
      </c>
      <c r="AT489">
        <v>5.7776499999999996E-3</v>
      </c>
      <c r="AU489">
        <v>86.685000000000002</v>
      </c>
      <c r="AV489">
        <v>0.95443299999999998</v>
      </c>
      <c r="AW489">
        <v>13.211</v>
      </c>
      <c r="AX489">
        <v>1.1409799999999999E-2</v>
      </c>
      <c r="AY489">
        <v>67.736000000000004</v>
      </c>
      <c r="AZ489">
        <v>1</v>
      </c>
      <c r="BA489" t="s">
        <v>59293</v>
      </c>
      <c r="BB489">
        <v>6.4811900000000004E-3</v>
      </c>
      <c r="BC489">
        <v>94.213999999999999</v>
      </c>
      <c r="BD489" t="s">
        <v>59294</v>
      </c>
      <c r="BE489" t="s">
        <v>59295</v>
      </c>
      <c r="BF489" t="s">
        <v>59296</v>
      </c>
      <c r="BG489">
        <v>7</v>
      </c>
      <c r="BH489">
        <v>2</v>
      </c>
      <c r="BI489">
        <v>448.24212</v>
      </c>
      <c r="BJ489">
        <v>0.67423999999999995</v>
      </c>
      <c r="BK489">
        <v>1548100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2531800</v>
      </c>
      <c r="BR489">
        <v>4715900</v>
      </c>
      <c r="BS489">
        <v>3637200</v>
      </c>
      <c r="BT489">
        <v>878160</v>
      </c>
      <c r="BU489">
        <v>3718300</v>
      </c>
      <c r="BV489">
        <v>5</v>
      </c>
      <c r="BW489">
        <v>0</v>
      </c>
      <c r="BX489">
        <v>5</v>
      </c>
    </row>
    <row r="490" spans="1:76">
      <c r="A490" t="s">
        <v>58119</v>
      </c>
      <c r="B490" t="s">
        <v>58119</v>
      </c>
      <c r="C490" t="s">
        <v>58119</v>
      </c>
      <c r="D490">
        <v>439</v>
      </c>
      <c r="E490">
        <v>439</v>
      </c>
      <c r="H490" t="s">
        <v>58119</v>
      </c>
      <c r="J490">
        <v>0.95423199999999997</v>
      </c>
      <c r="K490">
        <v>13.191000000000001</v>
      </c>
      <c r="AF490">
        <v>0</v>
      </c>
      <c r="AG490">
        <v>0</v>
      </c>
      <c r="AJ490">
        <v>0</v>
      </c>
      <c r="AK490">
        <v>0</v>
      </c>
      <c r="AN490">
        <v>0</v>
      </c>
      <c r="AO490">
        <v>0</v>
      </c>
      <c r="AR490">
        <v>1</v>
      </c>
      <c r="AS490">
        <v>68.004900000000006</v>
      </c>
      <c r="AT490" s="17">
        <v>2.1653E-38</v>
      </c>
      <c r="AU490">
        <v>202.46</v>
      </c>
      <c r="AV490">
        <v>0.95423199999999997</v>
      </c>
      <c r="AW490">
        <v>13.191000000000001</v>
      </c>
      <c r="AX490" s="17">
        <v>1.6966399999999999E-31</v>
      </c>
      <c r="AY490">
        <v>162.46</v>
      </c>
      <c r="AZ490">
        <v>1</v>
      </c>
      <c r="BA490" t="s">
        <v>59297</v>
      </c>
      <c r="BB490" s="17">
        <v>2.1653E-38</v>
      </c>
      <c r="BC490">
        <v>202.46</v>
      </c>
      <c r="BD490" t="s">
        <v>59298</v>
      </c>
      <c r="BE490" t="s">
        <v>59299</v>
      </c>
      <c r="BF490" t="s">
        <v>59300</v>
      </c>
      <c r="BG490">
        <v>2</v>
      </c>
      <c r="BH490">
        <v>3</v>
      </c>
      <c r="BI490">
        <v>658.30201</v>
      </c>
      <c r="BJ490">
        <v>1.3184</v>
      </c>
      <c r="BK490">
        <v>361820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470800</v>
      </c>
      <c r="BU490">
        <v>3147400</v>
      </c>
      <c r="BV490">
        <v>2</v>
      </c>
      <c r="BW490">
        <v>0</v>
      </c>
      <c r="BX490">
        <v>2</v>
      </c>
    </row>
    <row r="491" spans="1:76">
      <c r="A491" t="s">
        <v>59301</v>
      </c>
      <c r="B491" t="s">
        <v>59301</v>
      </c>
      <c r="C491" t="s">
        <v>59301</v>
      </c>
      <c r="D491">
        <v>219</v>
      </c>
      <c r="E491">
        <v>219</v>
      </c>
      <c r="H491" t="s">
        <v>59301</v>
      </c>
      <c r="J491">
        <v>0.953318</v>
      </c>
      <c r="K491">
        <v>13.101100000000001</v>
      </c>
      <c r="AF491">
        <v>0.98571799999999998</v>
      </c>
      <c r="AG491">
        <v>18.3902</v>
      </c>
      <c r="AH491" s="17">
        <v>1.88464E-5</v>
      </c>
      <c r="AI491">
        <v>107.29</v>
      </c>
      <c r="AJ491">
        <v>0.99563900000000005</v>
      </c>
      <c r="AK491">
        <v>23.585100000000001</v>
      </c>
      <c r="AL491" s="17">
        <v>2.70514E-5</v>
      </c>
      <c r="AM491">
        <v>104.61</v>
      </c>
      <c r="AN491">
        <v>0.99598200000000003</v>
      </c>
      <c r="AO491">
        <v>23.942900000000002</v>
      </c>
      <c r="AP491" s="17">
        <v>6.7656000000000001E-6</v>
      </c>
      <c r="AQ491">
        <v>111.23</v>
      </c>
      <c r="AR491">
        <v>0.94271799999999994</v>
      </c>
      <c r="AS491">
        <v>15.5685</v>
      </c>
      <c r="AT491" s="17">
        <v>1.4952600000000001E-13</v>
      </c>
      <c r="AU491">
        <v>137.34</v>
      </c>
      <c r="AV491">
        <v>0.953318</v>
      </c>
      <c r="AW491">
        <v>13.101100000000001</v>
      </c>
      <c r="AX491" s="17">
        <v>2.8835599999999999E-5</v>
      </c>
      <c r="AY491">
        <v>104.03</v>
      </c>
      <c r="AZ491">
        <v>1</v>
      </c>
      <c r="BA491" t="s">
        <v>59302</v>
      </c>
      <c r="BB491" s="17">
        <v>1.4952600000000001E-13</v>
      </c>
      <c r="BC491">
        <v>137.34</v>
      </c>
      <c r="BD491" t="s">
        <v>59303</v>
      </c>
      <c r="BE491" t="s">
        <v>59304</v>
      </c>
      <c r="BF491" t="s">
        <v>59305</v>
      </c>
      <c r="BG491">
        <v>22</v>
      </c>
      <c r="BH491">
        <v>3</v>
      </c>
      <c r="BI491">
        <v>864.06449999999995</v>
      </c>
      <c r="BJ491">
        <v>1.8707</v>
      </c>
      <c r="BK491">
        <v>1195600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5428100</v>
      </c>
      <c r="BR491">
        <v>1041600</v>
      </c>
      <c r="BS491">
        <v>1783100</v>
      </c>
      <c r="BT491">
        <v>2844600</v>
      </c>
      <c r="BU491">
        <v>858970</v>
      </c>
      <c r="BV491">
        <v>4</v>
      </c>
      <c r="BW491">
        <v>0</v>
      </c>
      <c r="BX491">
        <v>4</v>
      </c>
    </row>
    <row r="492" spans="1:76">
      <c r="A492" t="s">
        <v>57769</v>
      </c>
      <c r="B492" t="s">
        <v>57769</v>
      </c>
      <c r="C492" t="s">
        <v>57769</v>
      </c>
      <c r="D492">
        <v>417</v>
      </c>
      <c r="E492">
        <v>417</v>
      </c>
      <c r="H492" t="s">
        <v>57769</v>
      </c>
      <c r="J492">
        <v>0.95175500000000002</v>
      </c>
      <c r="K492">
        <v>12.950699999999999</v>
      </c>
      <c r="L492">
        <v>0.939392</v>
      </c>
      <c r="M492">
        <v>11.9032</v>
      </c>
      <c r="N492">
        <v>2.9211900000000002E-3</v>
      </c>
      <c r="O492">
        <v>103.38</v>
      </c>
      <c r="P492">
        <v>0.88810900000000004</v>
      </c>
      <c r="Q492">
        <v>8.9967299999999994</v>
      </c>
      <c r="R492">
        <v>5.8347700000000004E-3</v>
      </c>
      <c r="S492">
        <v>124.69</v>
      </c>
      <c r="AF492">
        <v>0.95794500000000005</v>
      </c>
      <c r="AG492">
        <v>13.5753</v>
      </c>
      <c r="AH492">
        <v>1.0167499999999999E-2</v>
      </c>
      <c r="AI492">
        <v>122.66</v>
      </c>
      <c r="AJ492">
        <v>0.99224699999999999</v>
      </c>
      <c r="AK492">
        <v>21.071300000000001</v>
      </c>
      <c r="AL492">
        <v>1.3372200000000001E-2</v>
      </c>
      <c r="AM492">
        <v>115.98</v>
      </c>
      <c r="AN492">
        <v>0.99054600000000004</v>
      </c>
      <c r="AO492">
        <v>20.2027</v>
      </c>
      <c r="AP492">
        <v>1.0167499999999999E-2</v>
      </c>
      <c r="AQ492">
        <v>122.66</v>
      </c>
      <c r="AR492">
        <v>0.93543200000000004</v>
      </c>
      <c r="AS492">
        <v>11.61</v>
      </c>
      <c r="AT492">
        <v>1.3207200000000001E-2</v>
      </c>
      <c r="AU492">
        <v>116.32</v>
      </c>
      <c r="AV492">
        <v>0.95175500000000002</v>
      </c>
      <c r="AW492">
        <v>12.950699999999999</v>
      </c>
      <c r="AX492">
        <v>7.0373600000000003E-3</v>
      </c>
      <c r="AY492">
        <v>129.27000000000001</v>
      </c>
      <c r="AZ492">
        <v>1</v>
      </c>
      <c r="BA492" t="s">
        <v>59306</v>
      </c>
      <c r="BB492">
        <v>7.0373600000000003E-3</v>
      </c>
      <c r="BC492">
        <v>129.27000000000001</v>
      </c>
      <c r="BD492" t="s">
        <v>59307</v>
      </c>
      <c r="BE492" t="s">
        <v>59308</v>
      </c>
      <c r="BF492" t="s">
        <v>59309</v>
      </c>
      <c r="BG492">
        <v>2</v>
      </c>
      <c r="BH492">
        <v>2</v>
      </c>
      <c r="BI492">
        <v>425.20098000000002</v>
      </c>
      <c r="BJ492">
        <v>-0.28238000000000002</v>
      </c>
      <c r="BK492">
        <v>51220000</v>
      </c>
      <c r="BL492">
        <v>8538200</v>
      </c>
      <c r="BM492">
        <v>34767000</v>
      </c>
      <c r="BN492">
        <v>0</v>
      </c>
      <c r="BO492">
        <v>0</v>
      </c>
      <c r="BP492">
        <v>0</v>
      </c>
      <c r="BQ492">
        <v>2086300</v>
      </c>
      <c r="BR492">
        <v>2473400</v>
      </c>
      <c r="BS492">
        <v>1070500</v>
      </c>
      <c r="BT492">
        <v>397060</v>
      </c>
      <c r="BU492">
        <v>1887600</v>
      </c>
      <c r="BV492">
        <v>4</v>
      </c>
      <c r="BW492">
        <v>0</v>
      </c>
      <c r="BX492">
        <v>4</v>
      </c>
    </row>
    <row r="493" spans="1:76">
      <c r="A493" t="s">
        <v>59081</v>
      </c>
      <c r="B493" t="s">
        <v>59081</v>
      </c>
      <c r="C493" t="s">
        <v>59081</v>
      </c>
      <c r="D493">
        <v>211</v>
      </c>
      <c r="E493">
        <v>211</v>
      </c>
      <c r="H493" t="s">
        <v>59081</v>
      </c>
      <c r="J493">
        <v>0.94990699999999995</v>
      </c>
      <c r="K493">
        <v>12.779</v>
      </c>
      <c r="L493">
        <v>0.99975000000000003</v>
      </c>
      <c r="M493">
        <v>36.0276</v>
      </c>
      <c r="N493" s="17">
        <v>3.98505E-38</v>
      </c>
      <c r="O493">
        <v>170.79</v>
      </c>
      <c r="P493">
        <v>0.98924999999999996</v>
      </c>
      <c r="Q493">
        <v>19.639199999999999</v>
      </c>
      <c r="R493" s="17">
        <v>1.5576799999999999E-30</v>
      </c>
      <c r="S493">
        <v>153.68</v>
      </c>
      <c r="T493">
        <v>0.998838</v>
      </c>
      <c r="U493">
        <v>29.344799999999999</v>
      </c>
      <c r="V493" s="17">
        <v>5.2587899999999997E-6</v>
      </c>
      <c r="W493">
        <v>95.915999999999997</v>
      </c>
      <c r="X493">
        <v>0.98443700000000001</v>
      </c>
      <c r="Y493">
        <v>18.010999999999999</v>
      </c>
      <c r="Z493" s="17">
        <v>2.4748100000000002E-35</v>
      </c>
      <c r="AA493">
        <v>159.24</v>
      </c>
      <c r="AB493">
        <v>0.94990699999999995</v>
      </c>
      <c r="AC493">
        <v>12.779</v>
      </c>
      <c r="AD493" s="17">
        <v>6.7499300000000006E-36</v>
      </c>
      <c r="AE493">
        <v>165.11</v>
      </c>
      <c r="AF493">
        <v>0</v>
      </c>
      <c r="AG493">
        <v>0</v>
      </c>
      <c r="AZ493">
        <v>1</v>
      </c>
      <c r="BA493" t="s">
        <v>59310</v>
      </c>
      <c r="BB493" s="17">
        <v>3.98505E-38</v>
      </c>
      <c r="BC493">
        <v>170.79</v>
      </c>
      <c r="BD493" t="s">
        <v>59311</v>
      </c>
      <c r="BE493" t="s">
        <v>59312</v>
      </c>
      <c r="BF493" t="s">
        <v>59313</v>
      </c>
      <c r="BG493">
        <v>11</v>
      </c>
      <c r="BH493">
        <v>4</v>
      </c>
      <c r="BI493">
        <v>506.01634999999999</v>
      </c>
      <c r="BJ493">
        <v>-0.44185000000000002</v>
      </c>
      <c r="BK493">
        <v>715200000</v>
      </c>
      <c r="BL493">
        <v>148800000</v>
      </c>
      <c r="BM493">
        <v>27869000</v>
      </c>
      <c r="BN493">
        <v>11636000</v>
      </c>
      <c r="BO493">
        <v>152150000</v>
      </c>
      <c r="BP493">
        <v>37475000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4</v>
      </c>
      <c r="BW493">
        <v>4</v>
      </c>
      <c r="BX493">
        <v>0</v>
      </c>
    </row>
    <row r="494" spans="1:76">
      <c r="A494" t="s">
        <v>59314</v>
      </c>
      <c r="B494" t="s">
        <v>59314</v>
      </c>
      <c r="C494" t="s">
        <v>59314</v>
      </c>
      <c r="D494">
        <v>80</v>
      </c>
      <c r="E494">
        <v>80</v>
      </c>
      <c r="H494" t="s">
        <v>59314</v>
      </c>
      <c r="J494">
        <v>0.94539600000000001</v>
      </c>
      <c r="K494">
        <v>12.383900000000001</v>
      </c>
      <c r="AF494">
        <v>0.80326399999999998</v>
      </c>
      <c r="AG494">
        <v>6.10975</v>
      </c>
      <c r="AH494" s="17">
        <v>4.1283300000000003E-6</v>
      </c>
      <c r="AI494">
        <v>115.31</v>
      </c>
      <c r="AJ494">
        <v>0.49995099999999998</v>
      </c>
      <c r="AK494">
        <v>0</v>
      </c>
      <c r="AL494">
        <v>0.29734699999999997</v>
      </c>
      <c r="AM494">
        <v>84.828000000000003</v>
      </c>
      <c r="AN494">
        <v>0.81704500000000002</v>
      </c>
      <c r="AO494">
        <v>6.4990199999999998</v>
      </c>
      <c r="AP494" s="17">
        <v>5.7879400000000001E-7</v>
      </c>
      <c r="AQ494">
        <v>127.08</v>
      </c>
      <c r="AR494">
        <v>0.94539600000000001</v>
      </c>
      <c r="AS494">
        <v>12.383900000000001</v>
      </c>
      <c r="AT494" s="17">
        <v>4.90328E-17</v>
      </c>
      <c r="AU494">
        <v>152.9</v>
      </c>
      <c r="AZ494">
        <v>1</v>
      </c>
      <c r="BA494" t="s">
        <v>59315</v>
      </c>
      <c r="BB494" s="17">
        <v>4.90328E-17</v>
      </c>
      <c r="BC494">
        <v>152.9</v>
      </c>
      <c r="BD494" t="s">
        <v>59316</v>
      </c>
      <c r="BE494" t="s">
        <v>59317</v>
      </c>
      <c r="BF494" t="s">
        <v>59318</v>
      </c>
      <c r="BG494">
        <v>11</v>
      </c>
      <c r="BH494">
        <v>3</v>
      </c>
      <c r="BI494">
        <v>1025.1496</v>
      </c>
      <c r="BJ494">
        <v>0.72814999999999996</v>
      </c>
      <c r="BK494">
        <v>385530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1055700</v>
      </c>
      <c r="BR494">
        <v>827980</v>
      </c>
      <c r="BS494">
        <v>1159300</v>
      </c>
      <c r="BT494">
        <v>812250</v>
      </c>
      <c r="BU494">
        <v>0</v>
      </c>
      <c r="BV494">
        <v>0</v>
      </c>
      <c r="BW494">
        <v>0</v>
      </c>
      <c r="BX494">
        <v>0</v>
      </c>
    </row>
    <row r="495" spans="1:76">
      <c r="A495" t="s">
        <v>59319</v>
      </c>
      <c r="B495" t="s">
        <v>59319</v>
      </c>
      <c r="C495" t="s">
        <v>59319</v>
      </c>
      <c r="D495">
        <v>538</v>
      </c>
      <c r="E495">
        <v>538</v>
      </c>
      <c r="H495" t="s">
        <v>59319</v>
      </c>
      <c r="J495">
        <v>0.94065100000000001</v>
      </c>
      <c r="K495">
        <v>12.0001</v>
      </c>
      <c r="AF495">
        <v>0.96499400000000002</v>
      </c>
      <c r="AG495">
        <v>14.4038</v>
      </c>
      <c r="AH495" s="17">
        <v>3.10967E-16</v>
      </c>
      <c r="AI495">
        <v>133.56</v>
      </c>
      <c r="AJ495">
        <v>0.97615200000000002</v>
      </c>
      <c r="AK495">
        <v>16.1206</v>
      </c>
      <c r="AL495" s="17">
        <v>1.42988E-23</v>
      </c>
      <c r="AM495">
        <v>144.94</v>
      </c>
      <c r="AR495">
        <v>0.94065100000000001</v>
      </c>
      <c r="AS495">
        <v>12.0001</v>
      </c>
      <c r="AT495" s="17">
        <v>9.1323900000000002E-32</v>
      </c>
      <c r="AU495">
        <v>168.63</v>
      </c>
      <c r="AZ495">
        <v>1</v>
      </c>
      <c r="BA495" t="s">
        <v>59320</v>
      </c>
      <c r="BB495" s="17">
        <v>9.1323900000000002E-32</v>
      </c>
      <c r="BC495">
        <v>168.63</v>
      </c>
      <c r="BD495" t="s">
        <v>59321</v>
      </c>
      <c r="BE495" t="s">
        <v>59322</v>
      </c>
      <c r="BF495" t="s">
        <v>59323</v>
      </c>
      <c r="BG495">
        <v>3</v>
      </c>
      <c r="BH495">
        <v>2</v>
      </c>
      <c r="BI495">
        <v>1068.4478999999999</v>
      </c>
      <c r="BJ495">
        <v>1.5367999999999999</v>
      </c>
      <c r="BK495">
        <v>398910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1948300</v>
      </c>
      <c r="BR495">
        <v>1365400</v>
      </c>
      <c r="BS495">
        <v>0</v>
      </c>
      <c r="BT495">
        <v>675330</v>
      </c>
      <c r="BU495">
        <v>0</v>
      </c>
      <c r="BV495">
        <v>2</v>
      </c>
      <c r="BW495">
        <v>0</v>
      </c>
      <c r="BX495">
        <v>2</v>
      </c>
    </row>
    <row r="496" spans="1:76">
      <c r="A496" t="s">
        <v>58429</v>
      </c>
      <c r="B496" t="s">
        <v>58429</v>
      </c>
      <c r="C496" t="s">
        <v>58429</v>
      </c>
      <c r="D496">
        <v>95</v>
      </c>
      <c r="E496">
        <v>95</v>
      </c>
      <c r="H496" t="s">
        <v>58429</v>
      </c>
      <c r="J496">
        <v>0.94014900000000001</v>
      </c>
      <c r="K496">
        <v>11.9617</v>
      </c>
      <c r="AF496">
        <v>0.95942499999999997</v>
      </c>
      <c r="AG496">
        <v>13.7376</v>
      </c>
      <c r="AH496" s="17">
        <v>8.5601900000000004E-18</v>
      </c>
      <c r="AI496">
        <v>166.45</v>
      </c>
      <c r="AJ496">
        <v>0.92061999999999999</v>
      </c>
      <c r="AK496">
        <v>10.6647</v>
      </c>
      <c r="AL496">
        <v>0.22126299999999999</v>
      </c>
      <c r="AM496">
        <v>99.388999999999996</v>
      </c>
      <c r="AN496">
        <v>0.94014900000000001</v>
      </c>
      <c r="AO496">
        <v>11.9617</v>
      </c>
      <c r="AP496" s="17">
        <v>3.93028E-38</v>
      </c>
      <c r="AQ496">
        <v>205.1</v>
      </c>
      <c r="AZ496">
        <v>1</v>
      </c>
      <c r="BA496" t="s">
        <v>59324</v>
      </c>
      <c r="BB496" s="17">
        <v>3.93028E-38</v>
      </c>
      <c r="BC496">
        <v>205.1</v>
      </c>
      <c r="BD496" t="s">
        <v>59325</v>
      </c>
      <c r="BE496" t="s">
        <v>59326</v>
      </c>
      <c r="BF496" t="s">
        <v>59327</v>
      </c>
      <c r="BG496">
        <v>3</v>
      </c>
      <c r="BH496">
        <v>3</v>
      </c>
      <c r="BI496">
        <v>1369.0264999999999</v>
      </c>
      <c r="BJ496">
        <v>0.59</v>
      </c>
      <c r="BK496">
        <v>9545700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28056000</v>
      </c>
      <c r="BR496">
        <v>4769900</v>
      </c>
      <c r="BS496">
        <v>62631000</v>
      </c>
      <c r="BT496">
        <v>0</v>
      </c>
      <c r="BU496">
        <v>0</v>
      </c>
      <c r="BV496">
        <v>1</v>
      </c>
      <c r="BW496">
        <v>0</v>
      </c>
      <c r="BX496">
        <v>1</v>
      </c>
    </row>
    <row r="497" spans="1:76">
      <c r="A497" t="s">
        <v>59328</v>
      </c>
      <c r="B497" t="s">
        <v>59328</v>
      </c>
      <c r="C497" t="s">
        <v>59328</v>
      </c>
      <c r="D497">
        <v>247</v>
      </c>
      <c r="E497">
        <v>247</v>
      </c>
      <c r="H497" t="s">
        <v>59328</v>
      </c>
      <c r="J497">
        <v>0.93874599999999997</v>
      </c>
      <c r="K497">
        <v>11.854100000000001</v>
      </c>
      <c r="AF497">
        <v>0.95399699999999998</v>
      </c>
      <c r="AG497">
        <v>13.1676</v>
      </c>
      <c r="AH497">
        <v>6.4221399999999998E-3</v>
      </c>
      <c r="AI497">
        <v>93.582999999999998</v>
      </c>
      <c r="AJ497">
        <v>0.93874599999999997</v>
      </c>
      <c r="AK497">
        <v>11.854100000000001</v>
      </c>
      <c r="AL497">
        <v>6.2060099999999997E-3</v>
      </c>
      <c r="AM497">
        <v>91.27</v>
      </c>
      <c r="AN497">
        <v>0</v>
      </c>
      <c r="AO497">
        <v>0</v>
      </c>
      <c r="AZ497">
        <v>1</v>
      </c>
      <c r="BA497" t="s">
        <v>59329</v>
      </c>
      <c r="BB497">
        <v>6.4221399999999998E-3</v>
      </c>
      <c r="BC497">
        <v>93.582999999999998</v>
      </c>
      <c r="BD497" t="s">
        <v>59330</v>
      </c>
      <c r="BE497" t="s">
        <v>59331</v>
      </c>
      <c r="BF497" t="s">
        <v>59332</v>
      </c>
      <c r="BG497">
        <v>5</v>
      </c>
      <c r="BH497">
        <v>2</v>
      </c>
      <c r="BI497">
        <v>404.19569999999999</v>
      </c>
      <c r="BJ497">
        <v>0.57130000000000003</v>
      </c>
      <c r="BK497">
        <v>13229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83911</v>
      </c>
      <c r="BR497">
        <v>48377</v>
      </c>
      <c r="BS497">
        <v>0</v>
      </c>
      <c r="BT497">
        <v>0</v>
      </c>
      <c r="BU497">
        <v>0</v>
      </c>
      <c r="BV497">
        <v>1</v>
      </c>
      <c r="BW497">
        <v>0</v>
      </c>
      <c r="BX497">
        <v>1</v>
      </c>
    </row>
    <row r="498" spans="1:76">
      <c r="A498" t="s">
        <v>57810</v>
      </c>
      <c r="B498" t="s">
        <v>57810</v>
      </c>
      <c r="C498" t="s">
        <v>57810</v>
      </c>
      <c r="D498">
        <v>679</v>
      </c>
      <c r="E498">
        <v>679</v>
      </c>
      <c r="H498" t="s">
        <v>57810</v>
      </c>
      <c r="J498">
        <v>0.9375</v>
      </c>
      <c r="K498">
        <v>11.760899999999999</v>
      </c>
      <c r="L498">
        <v>0</v>
      </c>
      <c r="M498">
        <v>0</v>
      </c>
      <c r="P498">
        <v>0.99877300000000002</v>
      </c>
      <c r="Q498">
        <v>29.106999999999999</v>
      </c>
      <c r="R498">
        <v>5.4203599999999999E-3</v>
      </c>
      <c r="S498">
        <v>73.373999999999995</v>
      </c>
      <c r="T498">
        <v>0.9375</v>
      </c>
      <c r="U498">
        <v>11.760899999999999</v>
      </c>
      <c r="V498">
        <v>0.40878300000000001</v>
      </c>
      <c r="W498">
        <v>27.771000000000001</v>
      </c>
      <c r="X498">
        <v>0</v>
      </c>
      <c r="Y498">
        <v>0</v>
      </c>
      <c r="AB498">
        <v>0.99998200000000004</v>
      </c>
      <c r="AC498">
        <v>47.486899999999999</v>
      </c>
      <c r="AD498" s="17">
        <v>1.8010399999999999E-11</v>
      </c>
      <c r="AE498">
        <v>116.59</v>
      </c>
      <c r="AJ498">
        <v>0</v>
      </c>
      <c r="AK498">
        <v>0</v>
      </c>
      <c r="AV498">
        <v>0</v>
      </c>
      <c r="AW498">
        <v>0</v>
      </c>
      <c r="AZ498">
        <v>1</v>
      </c>
      <c r="BA498" t="s">
        <v>59333</v>
      </c>
      <c r="BB498" s="17">
        <v>1.8010399999999999E-11</v>
      </c>
      <c r="BC498">
        <v>116.59</v>
      </c>
      <c r="BD498" t="s">
        <v>59334</v>
      </c>
      <c r="BE498" t="s">
        <v>59335</v>
      </c>
      <c r="BF498" t="s">
        <v>59336</v>
      </c>
      <c r="BG498">
        <v>6</v>
      </c>
      <c r="BH498">
        <v>3</v>
      </c>
      <c r="BI498">
        <v>448.19916999999998</v>
      </c>
      <c r="BJ498">
        <v>1.3991</v>
      </c>
      <c r="BK498">
        <v>13980000</v>
      </c>
      <c r="BL498">
        <v>0</v>
      </c>
      <c r="BM498">
        <v>5035100</v>
      </c>
      <c r="BN498">
        <v>114480</v>
      </c>
      <c r="BO498">
        <v>0</v>
      </c>
      <c r="BP498">
        <v>883060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2</v>
      </c>
      <c r="BW498">
        <v>2</v>
      </c>
      <c r="BX498">
        <v>0</v>
      </c>
    </row>
    <row r="499" spans="1:76">
      <c r="A499" t="s">
        <v>59337</v>
      </c>
      <c r="B499" t="s">
        <v>59337</v>
      </c>
      <c r="C499" t="s">
        <v>59337</v>
      </c>
      <c r="D499">
        <v>573</v>
      </c>
      <c r="E499">
        <v>573</v>
      </c>
      <c r="H499" t="s">
        <v>59337</v>
      </c>
      <c r="J499">
        <v>0.92774599999999996</v>
      </c>
      <c r="K499">
        <v>11.0861</v>
      </c>
      <c r="L499">
        <v>0</v>
      </c>
      <c r="M499">
        <v>0</v>
      </c>
      <c r="P499">
        <v>0</v>
      </c>
      <c r="Q499">
        <v>0</v>
      </c>
      <c r="T499">
        <v>0</v>
      </c>
      <c r="U499">
        <v>0</v>
      </c>
      <c r="X499">
        <v>0</v>
      </c>
      <c r="Y499">
        <v>0</v>
      </c>
      <c r="AB499">
        <v>0</v>
      </c>
      <c r="AC499">
        <v>0</v>
      </c>
      <c r="AF499">
        <v>0.87065000000000003</v>
      </c>
      <c r="AG499">
        <v>8.3080599999999993</v>
      </c>
      <c r="AH499" s="17">
        <v>2.20272E-63</v>
      </c>
      <c r="AI499">
        <v>250.47</v>
      </c>
      <c r="AJ499">
        <v>0.43734499999999998</v>
      </c>
      <c r="AK499">
        <v>-1.07206</v>
      </c>
      <c r="AL499" s="17">
        <v>2.35847E-63</v>
      </c>
      <c r="AM499">
        <v>250.25</v>
      </c>
      <c r="AN499">
        <v>0.84065400000000001</v>
      </c>
      <c r="AO499">
        <v>8.4120200000000001</v>
      </c>
      <c r="AP499" s="17">
        <v>2.35833E-63</v>
      </c>
      <c r="AQ499">
        <v>250.25</v>
      </c>
      <c r="AR499">
        <v>0.77794799999999997</v>
      </c>
      <c r="AS499">
        <v>5.5747099999999996</v>
      </c>
      <c r="AT499" s="17">
        <v>1.2615900000000001E-63</v>
      </c>
      <c r="AU499">
        <v>251.78</v>
      </c>
      <c r="AV499">
        <v>0.92774599999999996</v>
      </c>
      <c r="AW499">
        <v>11.0861</v>
      </c>
      <c r="AX499" s="17">
        <v>1.2642E-52</v>
      </c>
      <c r="AY499">
        <v>223.62</v>
      </c>
      <c r="AZ499">
        <v>1</v>
      </c>
      <c r="BA499" t="s">
        <v>59338</v>
      </c>
      <c r="BB499" s="17">
        <v>1.2615900000000001E-63</v>
      </c>
      <c r="BC499">
        <v>251.78</v>
      </c>
      <c r="BD499" t="s">
        <v>59339</v>
      </c>
      <c r="BE499" t="s">
        <v>59340</v>
      </c>
      <c r="BF499" t="s">
        <v>59341</v>
      </c>
      <c r="BG499">
        <v>10</v>
      </c>
      <c r="BH499">
        <v>3</v>
      </c>
      <c r="BI499">
        <v>705.36360000000002</v>
      </c>
      <c r="BJ499">
        <v>0.31026999999999999</v>
      </c>
      <c r="BK499">
        <v>786160000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162440000</v>
      </c>
      <c r="BR499">
        <v>219700000</v>
      </c>
      <c r="BS499">
        <v>203000000</v>
      </c>
      <c r="BT499">
        <v>45423000</v>
      </c>
      <c r="BU499">
        <v>155600000</v>
      </c>
      <c r="BV499">
        <v>0</v>
      </c>
      <c r="BW499">
        <v>0</v>
      </c>
      <c r="BX499">
        <v>0</v>
      </c>
    </row>
    <row r="500" spans="1:76">
      <c r="A500" t="s">
        <v>57639</v>
      </c>
      <c r="B500" t="s">
        <v>57639</v>
      </c>
      <c r="C500" t="s">
        <v>57639</v>
      </c>
      <c r="D500">
        <v>232</v>
      </c>
      <c r="E500">
        <v>232</v>
      </c>
      <c r="H500" t="s">
        <v>57639</v>
      </c>
      <c r="J500">
        <v>0.91976999999999998</v>
      </c>
      <c r="K500">
        <v>10.593400000000001</v>
      </c>
      <c r="L500">
        <v>0</v>
      </c>
      <c r="M500">
        <v>0</v>
      </c>
      <c r="AF500">
        <v>0.89768700000000001</v>
      </c>
      <c r="AG500">
        <v>9.4319199999999999</v>
      </c>
      <c r="AH500">
        <v>3.8687300000000001E-2</v>
      </c>
      <c r="AI500">
        <v>66.454999999999998</v>
      </c>
      <c r="AJ500">
        <v>0.90530200000000005</v>
      </c>
      <c r="AK500">
        <v>9.8045299999999997</v>
      </c>
      <c r="AL500">
        <v>3.0531300000000001E-2</v>
      </c>
      <c r="AM500">
        <v>79.236999999999995</v>
      </c>
      <c r="AN500">
        <v>0.85435799999999995</v>
      </c>
      <c r="AO500">
        <v>7.6835300000000002</v>
      </c>
      <c r="AP500">
        <v>0.108109</v>
      </c>
      <c r="AQ500">
        <v>48.360999999999997</v>
      </c>
      <c r="AR500">
        <v>0.87814999999999999</v>
      </c>
      <c r="AS500">
        <v>8.5774500000000007</v>
      </c>
      <c r="AT500">
        <v>3.0531300000000001E-2</v>
      </c>
      <c r="AU500">
        <v>79.236999999999995</v>
      </c>
      <c r="AV500">
        <v>0.91976999999999998</v>
      </c>
      <c r="AW500">
        <v>10.593400000000001</v>
      </c>
      <c r="AX500">
        <v>2.7189899999999999E-2</v>
      </c>
      <c r="AY500">
        <v>88.36</v>
      </c>
      <c r="AZ500">
        <v>1</v>
      </c>
      <c r="BA500" t="s">
        <v>59342</v>
      </c>
      <c r="BB500">
        <v>2.7189899999999999E-2</v>
      </c>
      <c r="BC500">
        <v>88.36</v>
      </c>
      <c r="BD500" t="s">
        <v>59343</v>
      </c>
      <c r="BE500" t="s">
        <v>59344</v>
      </c>
      <c r="BF500" t="s">
        <v>59345</v>
      </c>
      <c r="BG500">
        <v>4</v>
      </c>
      <c r="BH500">
        <v>2</v>
      </c>
      <c r="BI500">
        <v>381.71573000000001</v>
      </c>
      <c r="BJ500">
        <v>0.10181</v>
      </c>
      <c r="BK500">
        <v>1757800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246040</v>
      </c>
      <c r="BR500">
        <v>454710</v>
      </c>
      <c r="BS500">
        <v>208380</v>
      </c>
      <c r="BT500">
        <v>578630</v>
      </c>
      <c r="BU500">
        <v>270080</v>
      </c>
      <c r="BV500">
        <v>0</v>
      </c>
      <c r="BW500">
        <v>0</v>
      </c>
      <c r="BX500">
        <v>0</v>
      </c>
    </row>
    <row r="501" spans="1:76">
      <c r="A501" t="s">
        <v>59346</v>
      </c>
      <c r="B501" t="s">
        <v>59346</v>
      </c>
      <c r="C501" t="s">
        <v>59346</v>
      </c>
      <c r="D501">
        <v>95</v>
      </c>
      <c r="E501">
        <v>95</v>
      </c>
      <c r="H501" t="s">
        <v>59346</v>
      </c>
      <c r="J501">
        <v>0.91954599999999997</v>
      </c>
      <c r="K501">
        <v>10.580299999999999</v>
      </c>
      <c r="P501">
        <v>0.91954599999999997</v>
      </c>
      <c r="Q501">
        <v>10.580299999999999</v>
      </c>
      <c r="R501">
        <v>4.28131E-4</v>
      </c>
      <c r="S501">
        <v>86.2</v>
      </c>
      <c r="AZ501">
        <v>1</v>
      </c>
      <c r="BA501" t="s">
        <v>59347</v>
      </c>
      <c r="BB501">
        <v>4.28131E-4</v>
      </c>
      <c r="BC501">
        <v>86.2</v>
      </c>
      <c r="BD501" t="s">
        <v>59348</v>
      </c>
      <c r="BE501" t="s">
        <v>59349</v>
      </c>
      <c r="BF501" t="s">
        <v>59350</v>
      </c>
      <c r="BG501">
        <v>8</v>
      </c>
      <c r="BH501">
        <v>2</v>
      </c>
      <c r="BI501">
        <v>635.23964999999998</v>
      </c>
      <c r="BJ501">
        <v>-1.0815999999999999</v>
      </c>
      <c r="BK501">
        <v>69703</v>
      </c>
      <c r="BL501">
        <v>0</v>
      </c>
      <c r="BM501">
        <v>69703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</row>
    <row r="502" spans="1:76">
      <c r="A502" t="s">
        <v>58448</v>
      </c>
      <c r="B502" t="s">
        <v>58448</v>
      </c>
      <c r="C502" t="s">
        <v>58448</v>
      </c>
      <c r="D502">
        <v>145</v>
      </c>
      <c r="E502">
        <v>145</v>
      </c>
      <c r="H502" t="s">
        <v>58448</v>
      </c>
      <c r="J502">
        <v>0.91607400000000005</v>
      </c>
      <c r="K502">
        <v>10.3803</v>
      </c>
      <c r="L502">
        <v>0.88673900000000005</v>
      </c>
      <c r="M502">
        <v>8.9371500000000008</v>
      </c>
      <c r="N502">
        <v>1.9539399999999999E-4</v>
      </c>
      <c r="O502">
        <v>88.147000000000006</v>
      </c>
      <c r="P502">
        <v>0.99285900000000005</v>
      </c>
      <c r="Q502">
        <v>21.4315</v>
      </c>
      <c r="R502" s="17">
        <v>7.4643400000000005E-12</v>
      </c>
      <c r="S502">
        <v>131.37</v>
      </c>
      <c r="T502">
        <v>0.93052400000000002</v>
      </c>
      <c r="U502">
        <v>11.2689</v>
      </c>
      <c r="V502" s="17">
        <v>1.2532599999999999E-7</v>
      </c>
      <c r="W502">
        <v>101.5</v>
      </c>
      <c r="X502">
        <v>0.907559</v>
      </c>
      <c r="Y502">
        <v>9.9201200000000007</v>
      </c>
      <c r="Z502" s="17">
        <v>7.4643400000000005E-12</v>
      </c>
      <c r="AA502">
        <v>131.37</v>
      </c>
      <c r="AB502">
        <v>0.91607400000000005</v>
      </c>
      <c r="AC502">
        <v>10.3803</v>
      </c>
      <c r="AD502" s="17">
        <v>7.3062799999999998E-12</v>
      </c>
      <c r="AE502">
        <v>114.73</v>
      </c>
      <c r="AZ502">
        <v>1</v>
      </c>
      <c r="BA502" t="s">
        <v>59351</v>
      </c>
      <c r="BB502" s="17">
        <v>7.4643400000000005E-12</v>
      </c>
      <c r="BC502">
        <v>131.37</v>
      </c>
      <c r="BD502" t="s">
        <v>59352</v>
      </c>
      <c r="BE502" t="s">
        <v>59353</v>
      </c>
      <c r="BF502" t="s">
        <v>59354</v>
      </c>
      <c r="BG502">
        <v>8</v>
      </c>
      <c r="BH502">
        <v>2</v>
      </c>
      <c r="BI502">
        <v>683.31199000000004</v>
      </c>
      <c r="BJ502">
        <v>-0.39957999999999999</v>
      </c>
      <c r="BK502">
        <v>17682000</v>
      </c>
      <c r="BL502">
        <v>3151500</v>
      </c>
      <c r="BM502">
        <v>3427800</v>
      </c>
      <c r="BN502">
        <v>3272700</v>
      </c>
      <c r="BO502">
        <v>3535700</v>
      </c>
      <c r="BP502">
        <v>429450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1</v>
      </c>
      <c r="BW502">
        <v>1</v>
      </c>
      <c r="BX502">
        <v>0</v>
      </c>
    </row>
    <row r="503" spans="1:76">
      <c r="A503" t="s">
        <v>58012</v>
      </c>
      <c r="B503" t="s">
        <v>58012</v>
      </c>
      <c r="C503" t="s">
        <v>58012</v>
      </c>
      <c r="D503">
        <v>781</v>
      </c>
      <c r="E503">
        <v>781</v>
      </c>
      <c r="H503" t="s">
        <v>58012</v>
      </c>
      <c r="J503">
        <v>0.90940600000000005</v>
      </c>
      <c r="K503">
        <v>10.0166</v>
      </c>
      <c r="P503">
        <v>0</v>
      </c>
      <c r="Q503">
        <v>0</v>
      </c>
      <c r="AR503">
        <v>0.90940600000000005</v>
      </c>
      <c r="AS503">
        <v>10.0166</v>
      </c>
      <c r="AT503" s="17">
        <v>4.8313600000000001E-34</v>
      </c>
      <c r="AU503">
        <v>176.08</v>
      </c>
      <c r="AZ503">
        <v>1</v>
      </c>
      <c r="BA503" t="s">
        <v>59355</v>
      </c>
      <c r="BB503" s="17">
        <v>4.8313600000000001E-34</v>
      </c>
      <c r="BC503">
        <v>176.08</v>
      </c>
      <c r="BD503" t="s">
        <v>59356</v>
      </c>
      <c r="BE503" t="s">
        <v>59357</v>
      </c>
      <c r="BF503" t="s">
        <v>59358</v>
      </c>
      <c r="BG503">
        <v>5</v>
      </c>
      <c r="BH503">
        <v>2</v>
      </c>
      <c r="BI503">
        <v>1041.4595999999999</v>
      </c>
      <c r="BJ503">
        <v>-3.6962000000000002</v>
      </c>
      <c r="BK503">
        <v>18073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180730</v>
      </c>
      <c r="BU503">
        <v>0</v>
      </c>
      <c r="BV503">
        <v>0</v>
      </c>
      <c r="BW503">
        <v>0</v>
      </c>
      <c r="BX503">
        <v>0</v>
      </c>
    </row>
    <row r="504" spans="1:76">
      <c r="A504" t="s">
        <v>59359</v>
      </c>
      <c r="B504" t="s">
        <v>59359</v>
      </c>
      <c r="C504" t="s">
        <v>59359</v>
      </c>
      <c r="D504">
        <v>439</v>
      </c>
      <c r="E504">
        <v>439</v>
      </c>
      <c r="H504" t="s">
        <v>59359</v>
      </c>
      <c r="J504">
        <v>0.90417899999999995</v>
      </c>
      <c r="K504">
        <v>9.7479499999999994</v>
      </c>
      <c r="AR504">
        <v>0.49954500000000002</v>
      </c>
      <c r="AS504">
        <v>0</v>
      </c>
      <c r="AT504">
        <v>0.18989700000000001</v>
      </c>
      <c r="AU504">
        <v>59.526000000000003</v>
      </c>
      <c r="AV504">
        <v>0.90417899999999995</v>
      </c>
      <c r="AW504">
        <v>9.7479499999999994</v>
      </c>
      <c r="AX504" s="17">
        <v>9.62843E-32</v>
      </c>
      <c r="AY504">
        <v>168.24</v>
      </c>
      <c r="AZ504">
        <v>1</v>
      </c>
      <c r="BA504" t="s">
        <v>59360</v>
      </c>
      <c r="BB504" s="17">
        <v>9.62843E-32</v>
      </c>
      <c r="BC504">
        <v>168.24</v>
      </c>
      <c r="BD504" t="s">
        <v>59361</v>
      </c>
      <c r="BE504" t="s">
        <v>59362</v>
      </c>
      <c r="BF504" t="s">
        <v>59363</v>
      </c>
      <c r="BG504">
        <v>10</v>
      </c>
      <c r="BH504">
        <v>3</v>
      </c>
      <c r="BI504">
        <v>706.99680999999998</v>
      </c>
      <c r="BJ504">
        <v>2.1616</v>
      </c>
      <c r="BK504">
        <v>648670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6486700</v>
      </c>
      <c r="BV504">
        <v>0</v>
      </c>
      <c r="BW504">
        <v>0</v>
      </c>
      <c r="BX504">
        <v>0</v>
      </c>
    </row>
    <row r="505" spans="1:76">
      <c r="A505" t="s">
        <v>58474</v>
      </c>
      <c r="B505" t="s">
        <v>58474</v>
      </c>
      <c r="C505" t="s">
        <v>58474</v>
      </c>
      <c r="D505">
        <v>379</v>
      </c>
      <c r="E505">
        <v>379</v>
      </c>
      <c r="H505" t="s">
        <v>58474</v>
      </c>
      <c r="J505">
        <v>0.90302400000000005</v>
      </c>
      <c r="K505">
        <v>6.68004</v>
      </c>
      <c r="L505">
        <v>0</v>
      </c>
      <c r="M505">
        <v>0</v>
      </c>
      <c r="P505">
        <v>0.86992499999999995</v>
      </c>
      <c r="Q505">
        <v>7.54948</v>
      </c>
      <c r="R505">
        <v>1.9248900000000001E-4</v>
      </c>
      <c r="S505">
        <v>114.06</v>
      </c>
      <c r="T505">
        <v>0.90302400000000005</v>
      </c>
      <c r="U505">
        <v>6.68004</v>
      </c>
      <c r="V505">
        <v>0.63338700000000003</v>
      </c>
      <c r="W505">
        <v>70.213999999999999</v>
      </c>
      <c r="AB505">
        <v>0</v>
      </c>
      <c r="AC505">
        <v>0</v>
      </c>
      <c r="AF505">
        <v>1</v>
      </c>
      <c r="AG505">
        <v>133.15899999999999</v>
      </c>
      <c r="AH505" s="17">
        <v>2.3590100000000001E-13</v>
      </c>
      <c r="AI505">
        <v>133.16</v>
      </c>
      <c r="AJ505">
        <v>1</v>
      </c>
      <c r="AK505">
        <v>164.73500000000001</v>
      </c>
      <c r="AL505" s="17">
        <v>2.1073799999999999E-29</v>
      </c>
      <c r="AM505">
        <v>164.74</v>
      </c>
      <c r="AN505">
        <v>1</v>
      </c>
      <c r="AO505">
        <v>144.21</v>
      </c>
      <c r="AP505" s="17">
        <v>7.48879E-15</v>
      </c>
      <c r="AQ505">
        <v>144.21</v>
      </c>
      <c r="AR505">
        <v>1</v>
      </c>
      <c r="AS505">
        <v>53.463299999999997</v>
      </c>
      <c r="AT505" s="17">
        <v>1.8948699999999998E-61</v>
      </c>
      <c r="AU505">
        <v>210.6</v>
      </c>
      <c r="AV505">
        <v>1</v>
      </c>
      <c r="AW505">
        <v>136.47499999999999</v>
      </c>
      <c r="AX505" s="17">
        <v>1.6735900000000001E-13</v>
      </c>
      <c r="AY505">
        <v>136.47999999999999</v>
      </c>
      <c r="AZ505">
        <v>2</v>
      </c>
      <c r="BA505" t="s">
        <v>59364</v>
      </c>
      <c r="BB505" s="17">
        <v>1.8948699999999998E-61</v>
      </c>
      <c r="BC505">
        <v>210.6</v>
      </c>
      <c r="BD505" t="s">
        <v>59365</v>
      </c>
      <c r="BE505" t="s">
        <v>59366</v>
      </c>
      <c r="BF505" t="s">
        <v>59367</v>
      </c>
      <c r="BG505">
        <v>30</v>
      </c>
      <c r="BH505">
        <v>4</v>
      </c>
      <c r="BI505">
        <v>976.70115999999996</v>
      </c>
      <c r="BJ505">
        <v>-2.7246999999999999</v>
      </c>
      <c r="BK505">
        <v>79727000</v>
      </c>
      <c r="BL505">
        <v>0</v>
      </c>
      <c r="BM505">
        <v>1557100</v>
      </c>
      <c r="BN505">
        <v>1512200</v>
      </c>
      <c r="BO505">
        <v>0</v>
      </c>
      <c r="BP505">
        <v>0</v>
      </c>
      <c r="BQ505">
        <v>23211000</v>
      </c>
      <c r="BR505">
        <v>16506000</v>
      </c>
      <c r="BS505">
        <v>21913000</v>
      </c>
      <c r="BT505">
        <v>8488900</v>
      </c>
      <c r="BU505">
        <v>6539500</v>
      </c>
      <c r="BV505">
        <v>5</v>
      </c>
      <c r="BW505">
        <v>0</v>
      </c>
      <c r="BX505">
        <v>5</v>
      </c>
    </row>
    <row r="506" spans="1:76">
      <c r="A506" t="s">
        <v>58474</v>
      </c>
      <c r="B506" t="s">
        <v>58474</v>
      </c>
      <c r="C506" t="s">
        <v>58474</v>
      </c>
      <c r="D506">
        <v>1032</v>
      </c>
      <c r="E506">
        <v>1032</v>
      </c>
      <c r="H506" t="s">
        <v>58474</v>
      </c>
      <c r="J506">
        <v>0.90212599999999998</v>
      </c>
      <c r="K506">
        <v>9.64602</v>
      </c>
      <c r="AF506">
        <v>0.90454800000000002</v>
      </c>
      <c r="AG506">
        <v>9.7664799999999996</v>
      </c>
      <c r="AH506" s="17">
        <v>2.7010400000000001E-40</v>
      </c>
      <c r="AI506">
        <v>178.54</v>
      </c>
      <c r="AJ506">
        <v>0.88007599999999997</v>
      </c>
      <c r="AK506">
        <v>8.6561299999999992</v>
      </c>
      <c r="AL506" s="17">
        <v>1.33987E-40</v>
      </c>
      <c r="AM506">
        <v>184.97</v>
      </c>
      <c r="AN506">
        <v>0.91658200000000001</v>
      </c>
      <c r="AO506">
        <v>10.4091</v>
      </c>
      <c r="AP506" s="17">
        <v>1.5732999999999999E-53</v>
      </c>
      <c r="AQ506">
        <v>200.84</v>
      </c>
      <c r="AR506">
        <v>0.85543800000000003</v>
      </c>
      <c r="AS506">
        <v>7.72133</v>
      </c>
      <c r="AT506" s="17">
        <v>3.1085800000000001E-53</v>
      </c>
      <c r="AU506">
        <v>194.96</v>
      </c>
      <c r="AV506">
        <v>0.90212599999999998</v>
      </c>
      <c r="AW506">
        <v>9.64602</v>
      </c>
      <c r="AX506" s="17">
        <v>2.19169E-29</v>
      </c>
      <c r="AY506">
        <v>164.3</v>
      </c>
      <c r="AZ506">
        <v>1</v>
      </c>
      <c r="BA506" t="s">
        <v>59368</v>
      </c>
      <c r="BB506" s="17">
        <v>1.5732999999999999E-53</v>
      </c>
      <c r="BC506">
        <v>200.84</v>
      </c>
      <c r="BD506" t="s">
        <v>59369</v>
      </c>
      <c r="BE506" t="s">
        <v>59370</v>
      </c>
      <c r="BF506" t="s">
        <v>59371</v>
      </c>
      <c r="BG506">
        <v>10</v>
      </c>
      <c r="BH506">
        <v>3</v>
      </c>
      <c r="BI506">
        <v>915.12525000000005</v>
      </c>
      <c r="BJ506">
        <v>2.0962999999999998</v>
      </c>
      <c r="BK506">
        <v>54924000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166940000</v>
      </c>
      <c r="BR506">
        <v>69892000</v>
      </c>
      <c r="BS506">
        <v>209340000</v>
      </c>
      <c r="BT506">
        <v>7802400</v>
      </c>
      <c r="BU506">
        <v>95267000</v>
      </c>
      <c r="BV506">
        <v>0</v>
      </c>
      <c r="BW506">
        <v>0</v>
      </c>
      <c r="BX506">
        <v>0</v>
      </c>
    </row>
    <row r="507" spans="1:76">
      <c r="A507" t="s">
        <v>59372</v>
      </c>
      <c r="B507" t="s">
        <v>59372</v>
      </c>
      <c r="C507" t="s">
        <v>59372</v>
      </c>
      <c r="D507">
        <v>827</v>
      </c>
      <c r="E507">
        <v>827</v>
      </c>
      <c r="H507" t="s">
        <v>59372</v>
      </c>
      <c r="J507">
        <v>0.90199399999999996</v>
      </c>
      <c r="K507">
        <v>9.6395300000000006</v>
      </c>
      <c r="AJ507">
        <v>0.90199399999999996</v>
      </c>
      <c r="AK507">
        <v>9.6395300000000006</v>
      </c>
      <c r="AL507">
        <v>1.2832399999999999E-3</v>
      </c>
      <c r="AM507">
        <v>77.572999999999993</v>
      </c>
      <c r="AV507">
        <v>0</v>
      </c>
      <c r="AW507">
        <v>0</v>
      </c>
      <c r="AZ507">
        <v>1</v>
      </c>
      <c r="BA507" t="s">
        <v>59373</v>
      </c>
      <c r="BB507">
        <v>1.2832399999999999E-3</v>
      </c>
      <c r="BC507">
        <v>77.572999999999993</v>
      </c>
      <c r="BD507" t="s">
        <v>59374</v>
      </c>
      <c r="BE507" t="s">
        <v>59375</v>
      </c>
      <c r="BF507" t="s">
        <v>59376</v>
      </c>
      <c r="BG507">
        <v>4</v>
      </c>
      <c r="BH507">
        <v>3</v>
      </c>
      <c r="BI507">
        <v>504.24209000000002</v>
      </c>
      <c r="BJ507">
        <v>-0.80698000000000003</v>
      </c>
      <c r="BK507">
        <v>78967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78967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</row>
    <row r="508" spans="1:76">
      <c r="A508" t="s">
        <v>59377</v>
      </c>
      <c r="B508" t="s">
        <v>59377</v>
      </c>
      <c r="C508" t="s">
        <v>59377</v>
      </c>
      <c r="D508">
        <v>253</v>
      </c>
      <c r="E508">
        <v>253</v>
      </c>
      <c r="H508" t="s">
        <v>59377</v>
      </c>
      <c r="J508">
        <v>0.90184900000000001</v>
      </c>
      <c r="K508">
        <v>9.6323799999999995</v>
      </c>
      <c r="AF508">
        <v>0.99157899999999999</v>
      </c>
      <c r="AG508">
        <v>20.709700000000002</v>
      </c>
      <c r="AH508" s="17">
        <v>2.5748700000000001E-6</v>
      </c>
      <c r="AI508">
        <v>153.82</v>
      </c>
      <c r="AJ508">
        <v>0.89024999999999999</v>
      </c>
      <c r="AK508">
        <v>9.0910899999999994</v>
      </c>
      <c r="AL508">
        <v>2.08464E-4</v>
      </c>
      <c r="AM508">
        <v>130.69</v>
      </c>
      <c r="AN508">
        <v>0.99519100000000005</v>
      </c>
      <c r="AO508">
        <v>23.158100000000001</v>
      </c>
      <c r="AP508" s="17">
        <v>2.5276800000000002E-18</v>
      </c>
      <c r="AQ508">
        <v>193.86</v>
      </c>
      <c r="AR508">
        <v>0.89117500000000005</v>
      </c>
      <c r="AS508">
        <v>9.1674699999999998</v>
      </c>
      <c r="AT508">
        <v>1.2819199999999999E-2</v>
      </c>
      <c r="AU508">
        <v>60.411000000000001</v>
      </c>
      <c r="AV508">
        <v>0.90184900000000001</v>
      </c>
      <c r="AW508">
        <v>9.6323799999999995</v>
      </c>
      <c r="AX508" s="17">
        <v>1.7361100000000001E-6</v>
      </c>
      <c r="AY508">
        <v>155.87</v>
      </c>
      <c r="AZ508">
        <v>1</v>
      </c>
      <c r="BA508" t="s">
        <v>59378</v>
      </c>
      <c r="BB508" s="17">
        <v>2.5276800000000002E-18</v>
      </c>
      <c r="BC508">
        <v>193.86</v>
      </c>
      <c r="BD508" t="s">
        <v>59379</v>
      </c>
      <c r="BE508" t="s">
        <v>59380</v>
      </c>
      <c r="BF508" t="s">
        <v>59381</v>
      </c>
      <c r="BG508">
        <v>7</v>
      </c>
      <c r="BH508">
        <v>2</v>
      </c>
      <c r="BI508">
        <v>546.78012000000001</v>
      </c>
      <c r="BJ508">
        <v>1.113</v>
      </c>
      <c r="BK508">
        <v>1761800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7108900</v>
      </c>
      <c r="BR508">
        <v>2660600</v>
      </c>
      <c r="BS508">
        <v>348620</v>
      </c>
      <c r="BT508">
        <v>5194200</v>
      </c>
      <c r="BU508">
        <v>2305800</v>
      </c>
      <c r="BV508">
        <v>2</v>
      </c>
      <c r="BW508">
        <v>0</v>
      </c>
      <c r="BX508">
        <v>2</v>
      </c>
    </row>
    <row r="509" spans="1:76">
      <c r="A509" t="s">
        <v>59359</v>
      </c>
      <c r="B509" t="s">
        <v>59359</v>
      </c>
      <c r="C509" t="s">
        <v>59359</v>
      </c>
      <c r="D509">
        <v>130</v>
      </c>
      <c r="E509">
        <v>130</v>
      </c>
      <c r="H509" t="s">
        <v>59359</v>
      </c>
      <c r="J509">
        <v>0.89391500000000002</v>
      </c>
      <c r="K509">
        <v>9.2564399999999996</v>
      </c>
      <c r="L509">
        <v>0</v>
      </c>
      <c r="M509">
        <v>0</v>
      </c>
      <c r="P509">
        <v>0.88072300000000003</v>
      </c>
      <c r="Q509">
        <v>8.6828099999999999</v>
      </c>
      <c r="R509" s="17">
        <v>3.9362900000000002E-25</v>
      </c>
      <c r="S509">
        <v>152.51</v>
      </c>
      <c r="X509">
        <v>0</v>
      </c>
      <c r="Y509">
        <v>0</v>
      </c>
      <c r="AB509">
        <v>0.89391500000000002</v>
      </c>
      <c r="AC509">
        <v>9.2564399999999996</v>
      </c>
      <c r="AD509" s="17">
        <v>1.07599E-5</v>
      </c>
      <c r="AE509">
        <v>102.06</v>
      </c>
      <c r="AR509">
        <v>0.49998599999999999</v>
      </c>
      <c r="AS509">
        <v>0</v>
      </c>
      <c r="AT509">
        <v>2.2415899999999999E-3</v>
      </c>
      <c r="AU509">
        <v>99.78</v>
      </c>
      <c r="AZ509">
        <v>1</v>
      </c>
      <c r="BA509" t="s">
        <v>59382</v>
      </c>
      <c r="BB509" s="17">
        <v>3.9362900000000002E-25</v>
      </c>
      <c r="BC509">
        <v>152.51</v>
      </c>
      <c r="BD509" t="s">
        <v>59383</v>
      </c>
      <c r="BE509" t="s">
        <v>59384</v>
      </c>
      <c r="BF509" t="s">
        <v>59385</v>
      </c>
      <c r="BG509">
        <v>7</v>
      </c>
      <c r="BH509">
        <v>2</v>
      </c>
      <c r="BI509">
        <v>864.37329999999997</v>
      </c>
      <c r="BJ509">
        <v>0.75139999999999996</v>
      </c>
      <c r="BK509">
        <v>4028700</v>
      </c>
      <c r="BL509">
        <v>0</v>
      </c>
      <c r="BM509">
        <v>1886600</v>
      </c>
      <c r="BN509">
        <v>0</v>
      </c>
      <c r="BO509">
        <v>0</v>
      </c>
      <c r="BP509">
        <v>1912600</v>
      </c>
      <c r="BQ509">
        <v>0</v>
      </c>
      <c r="BR509">
        <v>0</v>
      </c>
      <c r="BS509">
        <v>0</v>
      </c>
      <c r="BT509">
        <v>229450</v>
      </c>
      <c r="BU509">
        <v>0</v>
      </c>
      <c r="BV509">
        <v>0</v>
      </c>
      <c r="BW509">
        <v>0</v>
      </c>
      <c r="BX509">
        <v>0</v>
      </c>
    </row>
    <row r="510" spans="1:76">
      <c r="A510" t="s">
        <v>59386</v>
      </c>
      <c r="B510" t="s">
        <v>59386</v>
      </c>
      <c r="C510" t="s">
        <v>59386</v>
      </c>
      <c r="D510">
        <v>132</v>
      </c>
      <c r="E510">
        <v>132</v>
      </c>
      <c r="H510" t="s">
        <v>59386</v>
      </c>
      <c r="J510">
        <v>0.89149999999999996</v>
      </c>
      <c r="K510">
        <v>9.1469199999999997</v>
      </c>
      <c r="L510">
        <v>0</v>
      </c>
      <c r="M510">
        <v>0</v>
      </c>
      <c r="AF510">
        <v>0.88743000000000005</v>
      </c>
      <c r="AG510">
        <v>8.9671099999999999</v>
      </c>
      <c r="AH510" s="17">
        <v>3.6789999999999998E-6</v>
      </c>
      <c r="AI510">
        <v>102.05</v>
      </c>
      <c r="AJ510">
        <v>0.92108400000000001</v>
      </c>
      <c r="AK510">
        <v>10.6714</v>
      </c>
      <c r="AL510" s="17">
        <v>2.3905099999999999E-5</v>
      </c>
      <c r="AM510">
        <v>94.373999999999995</v>
      </c>
      <c r="AN510">
        <v>0.406246</v>
      </c>
      <c r="AO510">
        <v>-1.6481699999999999</v>
      </c>
      <c r="AP510">
        <v>6.0153099999999998E-4</v>
      </c>
      <c r="AQ510">
        <v>77.539000000000001</v>
      </c>
      <c r="AR510">
        <v>0.90533699999999995</v>
      </c>
      <c r="AS510">
        <v>9.8063000000000002</v>
      </c>
      <c r="AT510" s="17">
        <v>4.6455400000000001E-6</v>
      </c>
      <c r="AU510">
        <v>98.075999999999993</v>
      </c>
      <c r="AV510">
        <v>0.89149999999999996</v>
      </c>
      <c r="AW510">
        <v>9.1469199999999997</v>
      </c>
      <c r="AX510" s="17">
        <v>2.7025700000000001E-5</v>
      </c>
      <c r="AY510">
        <v>93.811999999999998</v>
      </c>
      <c r="AZ510">
        <v>1</v>
      </c>
      <c r="BA510" t="s">
        <v>59387</v>
      </c>
      <c r="BB510" s="17">
        <v>3.6789999999999998E-6</v>
      </c>
      <c r="BC510">
        <v>102.05</v>
      </c>
      <c r="BD510" t="s">
        <v>59388</v>
      </c>
      <c r="BE510" t="s">
        <v>59389</v>
      </c>
      <c r="BF510" t="s">
        <v>59390</v>
      </c>
      <c r="BG510">
        <v>8</v>
      </c>
      <c r="BH510">
        <v>2</v>
      </c>
      <c r="BI510">
        <v>617.33218999999997</v>
      </c>
      <c r="BJ510">
        <v>0.39511000000000002</v>
      </c>
      <c r="BK510">
        <v>5135500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19805000</v>
      </c>
      <c r="BR510">
        <v>3861100</v>
      </c>
      <c r="BS510">
        <v>0</v>
      </c>
      <c r="BT510">
        <v>12043000</v>
      </c>
      <c r="BU510">
        <v>15646000</v>
      </c>
      <c r="BV510">
        <v>0</v>
      </c>
      <c r="BW510">
        <v>0</v>
      </c>
      <c r="BX510">
        <v>0</v>
      </c>
    </row>
    <row r="511" spans="1:76">
      <c r="A511" t="s">
        <v>57114</v>
      </c>
      <c r="B511" t="s">
        <v>57114</v>
      </c>
      <c r="C511" t="s">
        <v>57114</v>
      </c>
      <c r="D511">
        <v>145</v>
      </c>
      <c r="E511">
        <v>145</v>
      </c>
      <c r="H511" t="s">
        <v>57114</v>
      </c>
      <c r="J511">
        <v>0.89129400000000003</v>
      </c>
      <c r="K511">
        <v>9.13767</v>
      </c>
      <c r="L511">
        <v>0.93681300000000001</v>
      </c>
      <c r="M511">
        <v>11.7102</v>
      </c>
      <c r="N511" s="17">
        <v>6.4949099999999998E-12</v>
      </c>
      <c r="O511">
        <v>115.74</v>
      </c>
      <c r="P511">
        <v>0.94685799999999998</v>
      </c>
      <c r="Q511">
        <v>12.5085</v>
      </c>
      <c r="R511" s="17">
        <v>9.3801999999999995E-14</v>
      </c>
      <c r="S511">
        <v>155.62</v>
      </c>
      <c r="T511">
        <v>0.91160699999999995</v>
      </c>
      <c r="U511">
        <v>10.133900000000001</v>
      </c>
      <c r="V511" s="17">
        <v>7.6186900000000001E-12</v>
      </c>
      <c r="W511">
        <v>114.34</v>
      </c>
      <c r="X511">
        <v>0.5</v>
      </c>
      <c r="Y511">
        <v>0</v>
      </c>
      <c r="Z511" s="17">
        <v>5.3040499999999998E-12</v>
      </c>
      <c r="AA511">
        <v>139.80000000000001</v>
      </c>
      <c r="AB511">
        <v>0.89129400000000003</v>
      </c>
      <c r="AC511">
        <v>9.13767</v>
      </c>
      <c r="AD511" s="17">
        <v>4.8522400000000003E-12</v>
      </c>
      <c r="AE511">
        <v>117.78</v>
      </c>
      <c r="AF511">
        <v>0</v>
      </c>
      <c r="AG511">
        <v>0</v>
      </c>
      <c r="AJ511">
        <v>0</v>
      </c>
      <c r="AK511">
        <v>0</v>
      </c>
      <c r="AN511">
        <v>0</v>
      </c>
      <c r="AO511">
        <v>0</v>
      </c>
      <c r="AV511">
        <v>0</v>
      </c>
      <c r="AW511">
        <v>0</v>
      </c>
      <c r="AZ511">
        <v>1</v>
      </c>
      <c r="BA511" t="s">
        <v>59391</v>
      </c>
      <c r="BB511" s="17">
        <v>9.3801999999999995E-14</v>
      </c>
      <c r="BC511">
        <v>155.62</v>
      </c>
      <c r="BD511" t="s">
        <v>59392</v>
      </c>
      <c r="BE511" t="s">
        <v>59393</v>
      </c>
      <c r="BF511" t="s">
        <v>59394</v>
      </c>
      <c r="BG511">
        <v>8</v>
      </c>
      <c r="BH511">
        <v>2</v>
      </c>
      <c r="BI511">
        <v>682.32235000000003</v>
      </c>
      <c r="BJ511">
        <v>1.3725000000000001</v>
      </c>
      <c r="BK511">
        <v>779990000</v>
      </c>
      <c r="BL511">
        <v>133510000</v>
      </c>
      <c r="BM511">
        <v>102680000</v>
      </c>
      <c r="BN511">
        <v>92804000</v>
      </c>
      <c r="BO511">
        <v>269730000</v>
      </c>
      <c r="BP511">
        <v>18126000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</row>
    <row r="512" spans="1:76">
      <c r="A512" t="s">
        <v>59395</v>
      </c>
      <c r="B512" t="s">
        <v>59395</v>
      </c>
      <c r="C512" t="s">
        <v>59395</v>
      </c>
      <c r="D512">
        <v>142</v>
      </c>
      <c r="E512">
        <v>142</v>
      </c>
      <c r="H512" t="s">
        <v>59395</v>
      </c>
      <c r="J512">
        <v>0.88925299999999996</v>
      </c>
      <c r="K512">
        <v>9.0494299999999992</v>
      </c>
      <c r="AF512">
        <v>0.90755200000000003</v>
      </c>
      <c r="AG512">
        <v>9.9197699999999998</v>
      </c>
      <c r="AH512" s="17">
        <v>1.58859E-46</v>
      </c>
      <c r="AI512">
        <v>198.37</v>
      </c>
      <c r="AJ512">
        <v>0.92389299999999996</v>
      </c>
      <c r="AK512">
        <v>10.842000000000001</v>
      </c>
      <c r="AL512" s="17">
        <v>1.8716399999999999E-80</v>
      </c>
      <c r="AM512">
        <v>262.47000000000003</v>
      </c>
      <c r="AN512">
        <v>0.88925299999999996</v>
      </c>
      <c r="AO512">
        <v>9.0494299999999992</v>
      </c>
      <c r="AP512" s="17">
        <v>1.17601E-32</v>
      </c>
      <c r="AQ512">
        <v>166.83</v>
      </c>
      <c r="AZ512">
        <v>1</v>
      </c>
      <c r="BA512" t="s">
        <v>59396</v>
      </c>
      <c r="BB512" s="17">
        <v>1.8716399999999999E-80</v>
      </c>
      <c r="BC512">
        <v>262.47000000000003</v>
      </c>
      <c r="BD512" t="s">
        <v>59397</v>
      </c>
      <c r="BE512" t="s">
        <v>59398</v>
      </c>
      <c r="BF512" t="s">
        <v>59399</v>
      </c>
      <c r="BG512">
        <v>3</v>
      </c>
      <c r="BH512">
        <v>3</v>
      </c>
      <c r="BI512">
        <v>749.69027000000006</v>
      </c>
      <c r="BJ512">
        <v>0.19922999999999999</v>
      </c>
      <c r="BK512">
        <v>1115700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3776600</v>
      </c>
      <c r="BR512">
        <v>2568300</v>
      </c>
      <c r="BS512">
        <v>4811600</v>
      </c>
      <c r="BT512">
        <v>0</v>
      </c>
      <c r="BU512">
        <v>0</v>
      </c>
      <c r="BV512">
        <v>0</v>
      </c>
      <c r="BW512">
        <v>0</v>
      </c>
      <c r="BX512">
        <v>0</v>
      </c>
    </row>
    <row r="513" spans="1:76">
      <c r="A513" t="s">
        <v>57731</v>
      </c>
      <c r="B513" t="s">
        <v>57731</v>
      </c>
      <c r="C513" t="s">
        <v>57731</v>
      </c>
      <c r="D513">
        <v>396</v>
      </c>
      <c r="E513">
        <v>396</v>
      </c>
      <c r="H513" t="s">
        <v>57731</v>
      </c>
      <c r="J513">
        <v>0.87814999999999999</v>
      </c>
      <c r="K513">
        <v>8.5774500000000007</v>
      </c>
      <c r="L513">
        <v>0.5</v>
      </c>
      <c r="M513">
        <v>0</v>
      </c>
      <c r="N513" s="17">
        <v>4.3553400000000003E-15</v>
      </c>
      <c r="O513">
        <v>129.88999999999999</v>
      </c>
      <c r="P513">
        <v>0</v>
      </c>
      <c r="Q513">
        <v>0</v>
      </c>
      <c r="X513">
        <v>0</v>
      </c>
      <c r="Y513">
        <v>0</v>
      </c>
      <c r="AB513">
        <v>0.5</v>
      </c>
      <c r="AC513">
        <v>0</v>
      </c>
      <c r="AD513" s="17">
        <v>2.06583E-35</v>
      </c>
      <c r="AE513">
        <v>160.57</v>
      </c>
      <c r="AF513">
        <v>0.94367400000000001</v>
      </c>
      <c r="AG513">
        <v>12.241099999999999</v>
      </c>
      <c r="AH513">
        <v>6.8159300000000006E-2</v>
      </c>
      <c r="AI513">
        <v>54.802</v>
      </c>
      <c r="AJ513">
        <v>0.94367400000000001</v>
      </c>
      <c r="AK513">
        <v>12.241099999999999</v>
      </c>
      <c r="AL513">
        <v>6.8159200000000003E-2</v>
      </c>
      <c r="AM513">
        <v>54.802</v>
      </c>
      <c r="AN513">
        <v>0.90564599999999995</v>
      </c>
      <c r="AO513">
        <v>9.8219799999999999</v>
      </c>
      <c r="AP513">
        <v>0.13164799999999999</v>
      </c>
      <c r="AQ513">
        <v>46.246000000000002</v>
      </c>
      <c r="AR513">
        <v>0.93503400000000003</v>
      </c>
      <c r="AS513">
        <v>11.5814</v>
      </c>
      <c r="AT513">
        <v>0.18807699999999999</v>
      </c>
      <c r="AU513">
        <v>41.173999999999999</v>
      </c>
      <c r="AV513">
        <v>0.87814999999999999</v>
      </c>
      <c r="AW513">
        <v>8.5774500000000007</v>
      </c>
      <c r="AX513">
        <v>0.16080700000000001</v>
      </c>
      <c r="AY513">
        <v>43.625</v>
      </c>
      <c r="AZ513">
        <v>1</v>
      </c>
      <c r="BA513" t="s">
        <v>59400</v>
      </c>
      <c r="BB513" s="17">
        <v>2.06583E-35</v>
      </c>
      <c r="BC513">
        <v>160.57</v>
      </c>
      <c r="BD513" t="s">
        <v>59401</v>
      </c>
      <c r="BE513" t="s">
        <v>59402</v>
      </c>
      <c r="BF513" t="s">
        <v>59403</v>
      </c>
      <c r="BG513">
        <v>2</v>
      </c>
      <c r="BH513">
        <v>2</v>
      </c>
      <c r="BI513">
        <v>389.71319</v>
      </c>
      <c r="BJ513">
        <v>-0.47577000000000003</v>
      </c>
      <c r="BK513">
        <v>17506000</v>
      </c>
      <c r="BL513">
        <v>2445700</v>
      </c>
      <c r="BM513">
        <v>0</v>
      </c>
      <c r="BN513">
        <v>0</v>
      </c>
      <c r="BO513">
        <v>0</v>
      </c>
      <c r="BP513">
        <v>1858000</v>
      </c>
      <c r="BQ513">
        <v>2502500</v>
      </c>
      <c r="BR513">
        <v>4854400</v>
      </c>
      <c r="BS513">
        <v>4004000</v>
      </c>
      <c r="BT513">
        <v>650210</v>
      </c>
      <c r="BU513">
        <v>1191600</v>
      </c>
      <c r="BV513">
        <v>0</v>
      </c>
      <c r="BW513">
        <v>0</v>
      </c>
      <c r="BX513">
        <v>0</v>
      </c>
    </row>
    <row r="514" spans="1:76">
      <c r="A514" t="s">
        <v>59404</v>
      </c>
      <c r="B514" t="s">
        <v>59404</v>
      </c>
      <c r="C514" t="s">
        <v>59404</v>
      </c>
      <c r="D514">
        <v>147</v>
      </c>
      <c r="E514">
        <v>147</v>
      </c>
      <c r="H514" t="s">
        <v>59404</v>
      </c>
      <c r="J514">
        <v>0.87727699999999997</v>
      </c>
      <c r="K514">
        <v>8.5420999999999996</v>
      </c>
      <c r="AF514">
        <v>0</v>
      </c>
      <c r="AG514">
        <v>0</v>
      </c>
      <c r="AJ514">
        <v>0.87727699999999997</v>
      </c>
      <c r="AK514">
        <v>8.5420999999999996</v>
      </c>
      <c r="AL514">
        <v>1.0594000000000001E-3</v>
      </c>
      <c r="AM514">
        <v>72.844999999999999</v>
      </c>
      <c r="AN514">
        <v>0</v>
      </c>
      <c r="AO514">
        <v>0</v>
      </c>
      <c r="AR514">
        <v>0</v>
      </c>
      <c r="AS514">
        <v>0</v>
      </c>
      <c r="AZ514">
        <v>1</v>
      </c>
      <c r="BA514" t="s">
        <v>59405</v>
      </c>
      <c r="BB514">
        <v>1.0594000000000001E-3</v>
      </c>
      <c r="BC514">
        <v>72.844999999999999</v>
      </c>
      <c r="BD514" t="s">
        <v>59406</v>
      </c>
      <c r="BE514" t="s">
        <v>59407</v>
      </c>
      <c r="BF514" t="s">
        <v>59408</v>
      </c>
      <c r="BG514">
        <v>7</v>
      </c>
      <c r="BH514">
        <v>2</v>
      </c>
      <c r="BI514">
        <v>633.30195000000003</v>
      </c>
      <c r="BJ514">
        <v>1.5094000000000001</v>
      </c>
      <c r="BK514">
        <v>99936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99936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</row>
    <row r="515" spans="1:76">
      <c r="A515" t="s">
        <v>58167</v>
      </c>
      <c r="B515" t="s">
        <v>58167</v>
      </c>
      <c r="C515" t="s">
        <v>58167</v>
      </c>
      <c r="D515">
        <v>945</v>
      </c>
      <c r="E515">
        <v>945</v>
      </c>
      <c r="H515" t="s">
        <v>58167</v>
      </c>
      <c r="J515">
        <v>0.87664799999999998</v>
      </c>
      <c r="K515">
        <v>8.5167800000000007</v>
      </c>
      <c r="AF515">
        <v>0.87488699999999997</v>
      </c>
      <c r="AG515">
        <v>8.44651</v>
      </c>
      <c r="AH515" s="17">
        <v>4.1709099999999997E-48</v>
      </c>
      <c r="AI515">
        <v>197.25</v>
      </c>
      <c r="AJ515">
        <v>0</v>
      </c>
      <c r="AK515">
        <v>0</v>
      </c>
      <c r="AN515">
        <v>0</v>
      </c>
      <c r="AO515">
        <v>0</v>
      </c>
      <c r="AR515">
        <v>0.87664799999999998</v>
      </c>
      <c r="AS515">
        <v>8.5167800000000007</v>
      </c>
      <c r="AT515" s="17">
        <v>7.1957499999999999E-77</v>
      </c>
      <c r="AU515">
        <v>228.92</v>
      </c>
      <c r="AZ515">
        <v>1</v>
      </c>
      <c r="BA515" t="s">
        <v>59409</v>
      </c>
      <c r="BB515" s="17">
        <v>7.1957499999999999E-77</v>
      </c>
      <c r="BC515">
        <v>228.92</v>
      </c>
      <c r="BD515" t="s">
        <v>59410</v>
      </c>
      <c r="BE515" t="s">
        <v>59411</v>
      </c>
      <c r="BF515" t="s">
        <v>59412</v>
      </c>
      <c r="BG515">
        <v>17</v>
      </c>
      <c r="BH515">
        <v>3</v>
      </c>
      <c r="BI515">
        <v>996.82759999999996</v>
      </c>
      <c r="BJ515">
        <v>-0.37909999999999999</v>
      </c>
      <c r="BK515">
        <v>479800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2165800</v>
      </c>
      <c r="BR515">
        <v>0</v>
      </c>
      <c r="BS515">
        <v>0</v>
      </c>
      <c r="BT515">
        <v>2632200</v>
      </c>
      <c r="BU515">
        <v>0</v>
      </c>
      <c r="BV515">
        <v>0</v>
      </c>
      <c r="BW515">
        <v>0</v>
      </c>
      <c r="BX515">
        <v>0</v>
      </c>
    </row>
    <row r="516" spans="1:76">
      <c r="A516" t="s">
        <v>59413</v>
      </c>
      <c r="B516" t="s">
        <v>59413</v>
      </c>
      <c r="C516" t="s">
        <v>59413</v>
      </c>
      <c r="D516">
        <v>15</v>
      </c>
      <c r="E516">
        <v>15</v>
      </c>
      <c r="H516" t="s">
        <v>59413</v>
      </c>
      <c r="J516">
        <v>0.870946</v>
      </c>
      <c r="K516">
        <v>8.2921899999999997</v>
      </c>
      <c r="AF516">
        <v>0.85690299999999997</v>
      </c>
      <c r="AG516">
        <v>7.7729999999999997</v>
      </c>
      <c r="AH516" s="17">
        <v>6.8540900000000003E-9</v>
      </c>
      <c r="AI516">
        <v>113.08</v>
      </c>
      <c r="AJ516">
        <v>0.86408399999999996</v>
      </c>
      <c r="AK516">
        <v>8.0328400000000002</v>
      </c>
      <c r="AL516" s="17">
        <v>1.55721E-7</v>
      </c>
      <c r="AM516">
        <v>105.97</v>
      </c>
      <c r="AN516">
        <v>0.84837099999999999</v>
      </c>
      <c r="AO516">
        <v>7.4780300000000004</v>
      </c>
      <c r="AP516" s="17">
        <v>2.32921E-7</v>
      </c>
      <c r="AQ516">
        <v>102.27</v>
      </c>
      <c r="AR516">
        <v>0.56656799999999996</v>
      </c>
      <c r="AS516">
        <v>1.1633100000000001</v>
      </c>
      <c r="AT516">
        <v>2.0765200000000001E-2</v>
      </c>
      <c r="AU516">
        <v>60.209000000000003</v>
      </c>
      <c r="AV516">
        <v>0.870946</v>
      </c>
      <c r="AW516">
        <v>8.2921899999999997</v>
      </c>
      <c r="AX516" s="17">
        <v>4.8223599999999997E-5</v>
      </c>
      <c r="AY516">
        <v>92.872</v>
      </c>
      <c r="AZ516">
        <v>1</v>
      </c>
      <c r="BA516" t="s">
        <v>59414</v>
      </c>
      <c r="BB516" s="17">
        <v>6.8540900000000003E-9</v>
      </c>
      <c r="BC516">
        <v>113.08</v>
      </c>
      <c r="BD516" t="s">
        <v>59415</v>
      </c>
      <c r="BE516" t="s">
        <v>59416</v>
      </c>
      <c r="BF516" t="s">
        <v>59417</v>
      </c>
      <c r="BG516">
        <v>11</v>
      </c>
      <c r="BH516">
        <v>3</v>
      </c>
      <c r="BI516">
        <v>579.93326000000002</v>
      </c>
      <c r="BJ516">
        <v>-0.64817999999999998</v>
      </c>
      <c r="BK516">
        <v>1339800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4095300</v>
      </c>
      <c r="BR516">
        <v>3250000</v>
      </c>
      <c r="BS516">
        <v>1694000</v>
      </c>
      <c r="BT516">
        <v>1508400</v>
      </c>
      <c r="BU516">
        <v>2850400</v>
      </c>
      <c r="BV516">
        <v>0</v>
      </c>
      <c r="BW516">
        <v>0</v>
      </c>
      <c r="BX516">
        <v>0</v>
      </c>
    </row>
    <row r="517" spans="1:76">
      <c r="A517" t="s">
        <v>59418</v>
      </c>
      <c r="B517" t="s">
        <v>59418</v>
      </c>
      <c r="C517" t="s">
        <v>59418</v>
      </c>
      <c r="D517">
        <v>586</v>
      </c>
      <c r="E517">
        <v>586</v>
      </c>
      <c r="H517" t="s">
        <v>59418</v>
      </c>
      <c r="J517">
        <v>0.86708300000000005</v>
      </c>
      <c r="K517">
        <v>8.1470800000000008</v>
      </c>
      <c r="P517">
        <v>0</v>
      </c>
      <c r="Q517">
        <v>0</v>
      </c>
      <c r="AB517">
        <v>0</v>
      </c>
      <c r="AC517">
        <v>0</v>
      </c>
      <c r="AF517">
        <v>0.99941500000000005</v>
      </c>
      <c r="AG517">
        <v>32.327399999999997</v>
      </c>
      <c r="AH517" s="17">
        <v>9.3569899999999997E-25</v>
      </c>
      <c r="AI517">
        <v>159.13</v>
      </c>
      <c r="AJ517">
        <v>0.56643299999999996</v>
      </c>
      <c r="AK517">
        <v>1.1609799999999999</v>
      </c>
      <c r="AL517" s="17">
        <v>3.7572299999999998E-34</v>
      </c>
      <c r="AM517">
        <v>186.1</v>
      </c>
      <c r="AN517">
        <v>0.36928299999999997</v>
      </c>
      <c r="AO517">
        <v>-2.3247300000000002</v>
      </c>
      <c r="AP517" s="17">
        <v>4.8577300000000001E-32</v>
      </c>
      <c r="AQ517">
        <v>171.97</v>
      </c>
      <c r="AR517">
        <v>0.86708300000000005</v>
      </c>
      <c r="AS517">
        <v>8.1470800000000008</v>
      </c>
      <c r="AT517">
        <v>0.151231</v>
      </c>
      <c r="AU517">
        <v>61.046999999999997</v>
      </c>
      <c r="AV517">
        <v>0</v>
      </c>
      <c r="AW517">
        <v>0</v>
      </c>
      <c r="AZ517">
        <v>1</v>
      </c>
      <c r="BA517" t="s">
        <v>59419</v>
      </c>
      <c r="BB517" s="17">
        <v>3.7572299999999998E-34</v>
      </c>
      <c r="BC517">
        <v>186.1</v>
      </c>
      <c r="BD517" t="s">
        <v>59420</v>
      </c>
      <c r="BE517" t="s">
        <v>59421</v>
      </c>
      <c r="BF517" t="s">
        <v>59422</v>
      </c>
      <c r="BG517">
        <v>5</v>
      </c>
      <c r="BH517">
        <v>2</v>
      </c>
      <c r="BI517">
        <v>931.98883000000001</v>
      </c>
      <c r="BJ517">
        <v>0.35131000000000001</v>
      </c>
      <c r="BK517">
        <v>1045300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4565500</v>
      </c>
      <c r="BR517">
        <v>2847000</v>
      </c>
      <c r="BS517">
        <v>2946500</v>
      </c>
      <c r="BT517">
        <v>93904</v>
      </c>
      <c r="BU517">
        <v>0</v>
      </c>
      <c r="BV517">
        <v>1</v>
      </c>
      <c r="BW517">
        <v>0</v>
      </c>
      <c r="BX517">
        <v>1</v>
      </c>
    </row>
    <row r="518" spans="1:76">
      <c r="A518" t="s">
        <v>57302</v>
      </c>
      <c r="B518" t="s">
        <v>57302</v>
      </c>
      <c r="C518" t="s">
        <v>57302</v>
      </c>
      <c r="D518">
        <v>616</v>
      </c>
      <c r="E518">
        <v>616</v>
      </c>
      <c r="H518" t="s">
        <v>57302</v>
      </c>
      <c r="J518">
        <v>0.86585000000000001</v>
      </c>
      <c r="K518">
        <v>8.0985999999999994</v>
      </c>
      <c r="L518">
        <v>0.964758</v>
      </c>
      <c r="M518">
        <v>17.001100000000001</v>
      </c>
      <c r="N518" s="17">
        <v>3.0712500000000001E-10</v>
      </c>
      <c r="O518">
        <v>113.26</v>
      </c>
      <c r="P518">
        <v>0.99952600000000003</v>
      </c>
      <c r="Q518">
        <v>33.2378</v>
      </c>
      <c r="R518" s="17">
        <v>2.8424900000000001E-51</v>
      </c>
      <c r="S518">
        <v>187.01</v>
      </c>
      <c r="T518">
        <v>0.82232499999999997</v>
      </c>
      <c r="U518">
        <v>6.67279</v>
      </c>
      <c r="V518">
        <v>1.18802E-2</v>
      </c>
      <c r="W518">
        <v>74.245000000000005</v>
      </c>
      <c r="X518">
        <v>0.99534299999999998</v>
      </c>
      <c r="Y518">
        <v>23.298500000000001</v>
      </c>
      <c r="Z518" s="17">
        <v>3.7427800000000003E-30</v>
      </c>
      <c r="AA518">
        <v>148.43</v>
      </c>
      <c r="AB518">
        <v>0.86585000000000001</v>
      </c>
      <c r="AC518">
        <v>8.0985999999999994</v>
      </c>
      <c r="AD518" s="17">
        <v>4.2915999999999997E-30</v>
      </c>
      <c r="AE518">
        <v>147.29</v>
      </c>
      <c r="AF518">
        <v>0.99933000000000005</v>
      </c>
      <c r="AG518">
        <v>31.7362</v>
      </c>
      <c r="AH518" s="17">
        <v>5.8568500000000002E-20</v>
      </c>
      <c r="AI518">
        <v>144.55000000000001</v>
      </c>
      <c r="AJ518">
        <v>0</v>
      </c>
      <c r="AK518">
        <v>0</v>
      </c>
      <c r="AN518">
        <v>0.98853999999999997</v>
      </c>
      <c r="AO518">
        <v>19.3582</v>
      </c>
      <c r="AP518" s="17">
        <v>5.6261499999999997E-20</v>
      </c>
      <c r="AQ518">
        <v>144.57</v>
      </c>
      <c r="AV518">
        <v>0</v>
      </c>
      <c r="AW518">
        <v>0</v>
      </c>
      <c r="AZ518">
        <v>1</v>
      </c>
      <c r="BA518" t="s">
        <v>59423</v>
      </c>
      <c r="BB518" s="17">
        <v>2.8424900000000001E-51</v>
      </c>
      <c r="BC518">
        <v>187.01</v>
      </c>
      <c r="BD518" t="s">
        <v>59424</v>
      </c>
      <c r="BE518" t="s">
        <v>59425</v>
      </c>
      <c r="BF518" t="s">
        <v>59426</v>
      </c>
      <c r="BG518">
        <v>13</v>
      </c>
      <c r="BH518">
        <v>2</v>
      </c>
      <c r="BI518">
        <v>1123.0259000000001</v>
      </c>
      <c r="BJ518">
        <v>1.9639</v>
      </c>
      <c r="BK518">
        <v>240590000</v>
      </c>
      <c r="BL518">
        <v>50729000</v>
      </c>
      <c r="BM518">
        <v>47204000</v>
      </c>
      <c r="BN518">
        <v>752000</v>
      </c>
      <c r="BO518">
        <v>38927000</v>
      </c>
      <c r="BP518">
        <v>92871000</v>
      </c>
      <c r="BQ518">
        <v>6024300</v>
      </c>
      <c r="BR518">
        <v>0</v>
      </c>
      <c r="BS518">
        <v>4079000</v>
      </c>
      <c r="BT518">
        <v>0</v>
      </c>
      <c r="BU518">
        <v>0</v>
      </c>
      <c r="BV518">
        <v>5</v>
      </c>
      <c r="BW518">
        <v>3</v>
      </c>
      <c r="BX518">
        <v>2</v>
      </c>
    </row>
    <row r="519" spans="1:76">
      <c r="A519" t="s">
        <v>59386</v>
      </c>
      <c r="B519" t="s">
        <v>59386</v>
      </c>
      <c r="C519" t="s">
        <v>59386</v>
      </c>
      <c r="D519">
        <v>486</v>
      </c>
      <c r="E519">
        <v>486</v>
      </c>
      <c r="H519" t="s">
        <v>59386</v>
      </c>
      <c r="J519">
        <v>0.85612200000000005</v>
      </c>
      <c r="K519">
        <v>7.7454299999999998</v>
      </c>
      <c r="T519">
        <v>0.91414700000000004</v>
      </c>
      <c r="U519">
        <v>10.272600000000001</v>
      </c>
      <c r="V519">
        <v>1.56599E-3</v>
      </c>
      <c r="W519">
        <v>86.307000000000002</v>
      </c>
      <c r="X519">
        <v>0.86874300000000004</v>
      </c>
      <c r="Y519">
        <v>8.2076899999999995</v>
      </c>
      <c r="Z519">
        <v>1.9910899999999999E-2</v>
      </c>
      <c r="AA519">
        <v>60.067</v>
      </c>
      <c r="AB519">
        <v>0.85612200000000005</v>
      </c>
      <c r="AC519">
        <v>7.7454299999999998</v>
      </c>
      <c r="AD519">
        <v>7.8862700000000008E-3</v>
      </c>
      <c r="AE519">
        <v>66.057000000000002</v>
      </c>
      <c r="AJ519">
        <v>0</v>
      </c>
      <c r="AK519">
        <v>0</v>
      </c>
      <c r="AR519">
        <v>0</v>
      </c>
      <c r="AS519">
        <v>0</v>
      </c>
      <c r="AZ519">
        <v>1</v>
      </c>
      <c r="BA519" t="s">
        <v>59427</v>
      </c>
      <c r="BB519">
        <v>1.56599E-3</v>
      </c>
      <c r="BC519">
        <v>86.307000000000002</v>
      </c>
      <c r="BD519" t="s">
        <v>59428</v>
      </c>
      <c r="BE519" t="s">
        <v>59429</v>
      </c>
      <c r="BF519" t="s">
        <v>59430</v>
      </c>
      <c r="BG519">
        <v>6</v>
      </c>
      <c r="BH519">
        <v>2</v>
      </c>
      <c r="BI519">
        <v>774.85676000000001</v>
      </c>
      <c r="BJ519">
        <v>0.53261000000000003</v>
      </c>
      <c r="BK519">
        <v>721330</v>
      </c>
      <c r="BL519">
        <v>0</v>
      </c>
      <c r="BM519">
        <v>0</v>
      </c>
      <c r="BN519">
        <v>184550</v>
      </c>
      <c r="BO519">
        <v>262040</v>
      </c>
      <c r="BP519">
        <v>27474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</row>
    <row r="520" spans="1:76">
      <c r="A520" t="s">
        <v>59431</v>
      </c>
      <c r="B520" t="s">
        <v>59431</v>
      </c>
      <c r="C520" t="s">
        <v>59431</v>
      </c>
      <c r="D520">
        <v>379</v>
      </c>
      <c r="E520">
        <v>379</v>
      </c>
      <c r="H520" t="s">
        <v>59431</v>
      </c>
      <c r="J520">
        <v>0.85191799999999995</v>
      </c>
      <c r="K520">
        <v>7.6</v>
      </c>
      <c r="AF520">
        <v>0.55205800000000005</v>
      </c>
      <c r="AG520">
        <v>0.90766000000000002</v>
      </c>
      <c r="AH520">
        <v>1.6849300000000001E-3</v>
      </c>
      <c r="AI520">
        <v>77.131</v>
      </c>
      <c r="AJ520">
        <v>0.55270900000000001</v>
      </c>
      <c r="AK520">
        <v>0.91971000000000003</v>
      </c>
      <c r="AL520" s="17">
        <v>7.96105E-5</v>
      </c>
      <c r="AM520">
        <v>92.766000000000005</v>
      </c>
      <c r="AN520">
        <v>0.49992500000000001</v>
      </c>
      <c r="AO520">
        <v>0</v>
      </c>
      <c r="AP520">
        <v>1.0971100000000001E-3</v>
      </c>
      <c r="AQ520">
        <v>79.218999999999994</v>
      </c>
      <c r="AR520">
        <v>0.85191799999999995</v>
      </c>
      <c r="AS520">
        <v>7.6</v>
      </c>
      <c r="AT520">
        <v>1.35124E-4</v>
      </c>
      <c r="AU520">
        <v>89.165999999999997</v>
      </c>
      <c r="AZ520">
        <v>1</v>
      </c>
      <c r="BA520" t="s">
        <v>59432</v>
      </c>
      <c r="BB520" s="17">
        <v>7.96105E-5</v>
      </c>
      <c r="BC520">
        <v>92.766000000000005</v>
      </c>
      <c r="BD520" t="s">
        <v>59433</v>
      </c>
      <c r="BE520" t="s">
        <v>59434</v>
      </c>
      <c r="BF520" t="s">
        <v>59435</v>
      </c>
      <c r="BG520">
        <v>11</v>
      </c>
      <c r="BH520">
        <v>3</v>
      </c>
      <c r="BI520">
        <v>636.97254999999996</v>
      </c>
      <c r="BJ520">
        <v>0.70413000000000003</v>
      </c>
      <c r="BK520">
        <v>300260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897040</v>
      </c>
      <c r="BR520">
        <v>943860</v>
      </c>
      <c r="BS520">
        <v>1017100</v>
      </c>
      <c r="BT520">
        <v>144590</v>
      </c>
      <c r="BU520">
        <v>0</v>
      </c>
      <c r="BV520">
        <v>0</v>
      </c>
      <c r="BW520">
        <v>0</v>
      </c>
      <c r="BX520">
        <v>0</v>
      </c>
    </row>
    <row r="521" spans="1:76">
      <c r="A521" t="s">
        <v>57745</v>
      </c>
      <c r="B521" t="s">
        <v>57745</v>
      </c>
      <c r="C521" t="s">
        <v>57745</v>
      </c>
      <c r="D521">
        <v>114</v>
      </c>
      <c r="E521">
        <v>114</v>
      </c>
      <c r="H521" t="s">
        <v>57745</v>
      </c>
      <c r="J521">
        <v>0.84636</v>
      </c>
      <c r="K521">
        <v>7.4106199999999998</v>
      </c>
      <c r="P521">
        <v>0</v>
      </c>
      <c r="Q521">
        <v>0</v>
      </c>
      <c r="X521">
        <v>0</v>
      </c>
      <c r="Y521">
        <v>0</v>
      </c>
      <c r="AB521">
        <v>0.84636</v>
      </c>
      <c r="AC521">
        <v>7.4106199999999998</v>
      </c>
      <c r="AD521">
        <v>6.4198900000000004E-4</v>
      </c>
      <c r="AE521">
        <v>94.254999999999995</v>
      </c>
      <c r="AZ521">
        <v>1</v>
      </c>
      <c r="BA521" t="s">
        <v>59436</v>
      </c>
      <c r="BB521">
        <v>6.4198900000000004E-4</v>
      </c>
      <c r="BC521">
        <v>94.254999999999995</v>
      </c>
      <c r="BD521" t="s">
        <v>59437</v>
      </c>
      <c r="BE521" t="s">
        <v>59438</v>
      </c>
      <c r="BF521" t="s">
        <v>59439</v>
      </c>
      <c r="BG521">
        <v>6</v>
      </c>
      <c r="BH521">
        <v>2</v>
      </c>
      <c r="BI521">
        <v>772.31271000000004</v>
      </c>
      <c r="BJ521">
        <v>-0.52825</v>
      </c>
      <c r="BK521">
        <v>887860</v>
      </c>
      <c r="BL521">
        <v>0</v>
      </c>
      <c r="BM521">
        <v>0</v>
      </c>
      <c r="BN521">
        <v>0</v>
      </c>
      <c r="BO521">
        <v>0</v>
      </c>
      <c r="BP521">
        <v>88786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</row>
    <row r="522" spans="1:76">
      <c r="A522" t="s">
        <v>59440</v>
      </c>
      <c r="B522" t="s">
        <v>59440</v>
      </c>
      <c r="C522" t="s">
        <v>59440</v>
      </c>
      <c r="D522">
        <v>253</v>
      </c>
      <c r="E522">
        <v>253</v>
      </c>
      <c r="H522" t="s">
        <v>59440</v>
      </c>
      <c r="J522">
        <v>0.84614699999999998</v>
      </c>
      <c r="K522">
        <v>7.4034000000000004</v>
      </c>
      <c r="L522">
        <v>0.99977400000000005</v>
      </c>
      <c r="M522">
        <v>36.452199999999998</v>
      </c>
      <c r="N522">
        <v>8.6897999999999999E-4</v>
      </c>
      <c r="O522">
        <v>92.153999999999996</v>
      </c>
      <c r="P522">
        <v>0</v>
      </c>
      <c r="Q522">
        <v>0</v>
      </c>
      <c r="T522">
        <v>0.80047599999999997</v>
      </c>
      <c r="U522">
        <v>6.0335299999999998</v>
      </c>
      <c r="V522">
        <v>0.59601400000000004</v>
      </c>
      <c r="W522">
        <v>19.024000000000001</v>
      </c>
      <c r="X522">
        <v>0.90198500000000004</v>
      </c>
      <c r="Y522">
        <v>9.6390700000000002</v>
      </c>
      <c r="Z522">
        <v>1.1077400000000001E-3</v>
      </c>
      <c r="AA522">
        <v>89.944999999999993</v>
      </c>
      <c r="AB522">
        <v>0.84614699999999998</v>
      </c>
      <c r="AC522">
        <v>7.4034000000000004</v>
      </c>
      <c r="AD522">
        <v>4.0861999999999999E-3</v>
      </c>
      <c r="AE522">
        <v>74.069999999999993</v>
      </c>
      <c r="AZ522">
        <v>1</v>
      </c>
      <c r="BA522" t="s">
        <v>59441</v>
      </c>
      <c r="BB522">
        <v>8.6897999999999999E-4</v>
      </c>
      <c r="BC522">
        <v>92.153999999999996</v>
      </c>
      <c r="BD522" t="s">
        <v>59442</v>
      </c>
      <c r="BE522" t="s">
        <v>59443</v>
      </c>
      <c r="BF522" t="s">
        <v>59444</v>
      </c>
      <c r="BG522">
        <v>4</v>
      </c>
      <c r="BH522">
        <v>3</v>
      </c>
      <c r="BI522">
        <v>515.93834000000004</v>
      </c>
      <c r="BJ522">
        <v>0.96235000000000004</v>
      </c>
      <c r="BK522">
        <v>1317800</v>
      </c>
      <c r="BL522">
        <v>367310</v>
      </c>
      <c r="BM522">
        <v>0</v>
      </c>
      <c r="BN522">
        <v>129530</v>
      </c>
      <c r="BO522">
        <v>356230</v>
      </c>
      <c r="BP522">
        <v>46469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1</v>
      </c>
      <c r="BW522">
        <v>1</v>
      </c>
      <c r="BX522">
        <v>0</v>
      </c>
    </row>
    <row r="523" spans="1:76">
      <c r="A523" t="s">
        <v>59445</v>
      </c>
      <c r="B523" t="s">
        <v>59445</v>
      </c>
      <c r="C523" t="s">
        <v>59445</v>
      </c>
      <c r="D523">
        <v>460</v>
      </c>
      <c r="E523">
        <v>460</v>
      </c>
      <c r="H523" t="s">
        <v>59445</v>
      </c>
      <c r="J523">
        <v>0.84096400000000004</v>
      </c>
      <c r="K523">
        <v>7.2390100000000004</v>
      </c>
      <c r="P523">
        <v>0</v>
      </c>
      <c r="Q523">
        <v>0</v>
      </c>
      <c r="AF523">
        <v>0.98025799999999996</v>
      </c>
      <c r="AG523">
        <v>16.959700000000002</v>
      </c>
      <c r="AH523" s="17">
        <v>2.16674E-11</v>
      </c>
      <c r="AI523">
        <v>118.87</v>
      </c>
      <c r="AJ523">
        <v>0.97128599999999998</v>
      </c>
      <c r="AK523">
        <v>15.296900000000001</v>
      </c>
      <c r="AL523" s="17">
        <v>7.8455799999999998E-7</v>
      </c>
      <c r="AM523">
        <v>99.742999999999995</v>
      </c>
      <c r="AR523">
        <v>0.84096400000000004</v>
      </c>
      <c r="AS523">
        <v>7.2390100000000004</v>
      </c>
      <c r="AT523">
        <v>4.2821200000000004E-3</v>
      </c>
      <c r="AU523">
        <v>73.454999999999998</v>
      </c>
      <c r="AZ523">
        <v>1</v>
      </c>
      <c r="BA523" t="s">
        <v>59446</v>
      </c>
      <c r="BB523" s="17">
        <v>2.16674E-11</v>
      </c>
      <c r="BC523">
        <v>118.87</v>
      </c>
      <c r="BD523" t="s">
        <v>59447</v>
      </c>
      <c r="BE523" t="s">
        <v>59448</v>
      </c>
      <c r="BF523" t="s">
        <v>59449</v>
      </c>
      <c r="BG523">
        <v>3</v>
      </c>
      <c r="BH523">
        <v>2</v>
      </c>
      <c r="BI523">
        <v>867.93079</v>
      </c>
      <c r="BJ523">
        <v>0.95299</v>
      </c>
      <c r="BK523">
        <v>134180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388960</v>
      </c>
      <c r="BR523">
        <v>338360</v>
      </c>
      <c r="BS523">
        <v>0</v>
      </c>
      <c r="BT523">
        <v>614460</v>
      </c>
      <c r="BU523">
        <v>0</v>
      </c>
      <c r="BV523">
        <v>2</v>
      </c>
      <c r="BW523">
        <v>0</v>
      </c>
      <c r="BX523">
        <v>2</v>
      </c>
    </row>
    <row r="524" spans="1:76">
      <c r="A524" t="s">
        <v>59450</v>
      </c>
      <c r="B524" t="s">
        <v>59450</v>
      </c>
      <c r="C524" t="s">
        <v>59450</v>
      </c>
      <c r="D524">
        <v>46</v>
      </c>
      <c r="E524">
        <v>46</v>
      </c>
      <c r="H524" t="s">
        <v>59450</v>
      </c>
      <c r="J524">
        <v>0.83975699999999998</v>
      </c>
      <c r="K524">
        <v>7.9009400000000003</v>
      </c>
      <c r="L524">
        <v>0.98143400000000003</v>
      </c>
      <c r="M524">
        <v>17.245000000000001</v>
      </c>
      <c r="N524">
        <v>1.34307E-2</v>
      </c>
      <c r="O524">
        <v>64.994</v>
      </c>
      <c r="P524">
        <v>0.99338499999999996</v>
      </c>
      <c r="Q524">
        <v>22.031400000000001</v>
      </c>
      <c r="R524" s="17">
        <v>3.2811100000000001E-6</v>
      </c>
      <c r="S524">
        <v>98.876000000000005</v>
      </c>
      <c r="T524">
        <v>0.98578900000000003</v>
      </c>
      <c r="U524">
        <v>18.419499999999999</v>
      </c>
      <c r="V524" s="17">
        <v>9.5167000000000005E-5</v>
      </c>
      <c r="W524">
        <v>106.87</v>
      </c>
      <c r="X524">
        <v>0.33333299999999999</v>
      </c>
      <c r="Y524">
        <v>0</v>
      </c>
      <c r="Z524" s="17">
        <v>1.94123E-11</v>
      </c>
      <c r="AA524">
        <v>115.92</v>
      </c>
      <c r="AB524">
        <v>0.83975699999999998</v>
      </c>
      <c r="AC524">
        <v>7.9009400000000003</v>
      </c>
      <c r="AD524">
        <v>1.58679E-3</v>
      </c>
      <c r="AE524">
        <v>78.373000000000005</v>
      </c>
      <c r="AF524">
        <v>1</v>
      </c>
      <c r="AG524">
        <v>71.1357</v>
      </c>
      <c r="AH524" s="17">
        <v>7.4034300000000003E-11</v>
      </c>
      <c r="AI524">
        <v>118.98</v>
      </c>
      <c r="AJ524">
        <v>1</v>
      </c>
      <c r="AK524">
        <v>30.453600000000002</v>
      </c>
      <c r="AL524" s="17">
        <v>6.0525899999999998E-7</v>
      </c>
      <c r="AM524">
        <v>98.873000000000005</v>
      </c>
      <c r="AN524">
        <v>1</v>
      </c>
      <c r="AO524">
        <v>75.613</v>
      </c>
      <c r="AP524" s="17">
        <v>1.65758E-16</v>
      </c>
      <c r="AQ524">
        <v>137.99</v>
      </c>
      <c r="AR524">
        <v>1</v>
      </c>
      <c r="AS524">
        <v>89.827100000000002</v>
      </c>
      <c r="AT524" s="17">
        <v>3.9348900000000001E-32</v>
      </c>
      <c r="AU524">
        <v>169.88</v>
      </c>
      <c r="AV524">
        <v>1</v>
      </c>
      <c r="AW524">
        <v>86.267300000000006</v>
      </c>
      <c r="AX524">
        <v>5.7386199999999998E-3</v>
      </c>
      <c r="AY524">
        <v>86.266999999999996</v>
      </c>
      <c r="AZ524">
        <v>1</v>
      </c>
      <c r="BA524" t="s">
        <v>59451</v>
      </c>
      <c r="BB524" s="17">
        <v>3.9348900000000001E-32</v>
      </c>
      <c r="BC524">
        <v>169.88</v>
      </c>
      <c r="BD524" t="s">
        <v>59452</v>
      </c>
      <c r="BE524" t="s">
        <v>59453</v>
      </c>
      <c r="BF524" t="s">
        <v>59454</v>
      </c>
      <c r="BG524">
        <v>6</v>
      </c>
      <c r="BH524">
        <v>2</v>
      </c>
      <c r="BI524">
        <v>667.31876</v>
      </c>
      <c r="BJ524">
        <v>-3.5084</v>
      </c>
      <c r="BK524">
        <v>320260000</v>
      </c>
      <c r="BL524">
        <v>49003000</v>
      </c>
      <c r="BM524">
        <v>4691800</v>
      </c>
      <c r="BN524">
        <v>39822000</v>
      </c>
      <c r="BO524">
        <v>46447000</v>
      </c>
      <c r="BP524">
        <v>31670000</v>
      </c>
      <c r="BQ524">
        <v>24348000</v>
      </c>
      <c r="BR524">
        <v>25532000</v>
      </c>
      <c r="BS524">
        <v>22353000</v>
      </c>
      <c r="BT524">
        <v>33630000</v>
      </c>
      <c r="BU524">
        <v>42760000</v>
      </c>
      <c r="BV524">
        <v>8</v>
      </c>
      <c r="BW524">
        <v>3</v>
      </c>
      <c r="BX524">
        <v>5</v>
      </c>
    </row>
    <row r="525" spans="1:76">
      <c r="A525" t="s">
        <v>57374</v>
      </c>
      <c r="B525" t="s">
        <v>57374</v>
      </c>
      <c r="C525" t="s">
        <v>57374</v>
      </c>
      <c r="D525">
        <v>101</v>
      </c>
      <c r="E525">
        <v>101</v>
      </c>
      <c r="H525" t="s">
        <v>57374</v>
      </c>
      <c r="J525">
        <v>0.837835</v>
      </c>
      <c r="K525">
        <v>7.1320100000000002</v>
      </c>
      <c r="P525">
        <v>0.99140399999999995</v>
      </c>
      <c r="Q525">
        <v>20.619599999999998</v>
      </c>
      <c r="R525" s="17">
        <v>7.7856499999999992E-12</v>
      </c>
      <c r="S525">
        <v>114.13</v>
      </c>
      <c r="T525">
        <v>0.837835</v>
      </c>
      <c r="U525">
        <v>7.1320100000000002</v>
      </c>
      <c r="V525">
        <v>0.58938100000000004</v>
      </c>
      <c r="W525">
        <v>19.78</v>
      </c>
      <c r="AZ525">
        <v>1</v>
      </c>
      <c r="BA525" t="s">
        <v>59455</v>
      </c>
      <c r="BB525" s="17">
        <v>7.7856499999999992E-12</v>
      </c>
      <c r="BC525">
        <v>114.13</v>
      </c>
      <c r="BD525" t="s">
        <v>59456</v>
      </c>
      <c r="BE525" t="s">
        <v>59457</v>
      </c>
      <c r="BF525" t="s">
        <v>59458</v>
      </c>
      <c r="BG525">
        <v>9</v>
      </c>
      <c r="BH525">
        <v>2</v>
      </c>
      <c r="BI525">
        <v>673.31506000000002</v>
      </c>
      <c r="BJ525">
        <v>1.1254999999999999</v>
      </c>
      <c r="BK525">
        <v>714320</v>
      </c>
      <c r="BL525">
        <v>0</v>
      </c>
      <c r="BM525">
        <v>561240</v>
      </c>
      <c r="BN525">
        <v>15308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0</v>
      </c>
      <c r="BU525">
        <v>0</v>
      </c>
      <c r="BV525">
        <v>1</v>
      </c>
      <c r="BW525">
        <v>1</v>
      </c>
      <c r="BX525">
        <v>0</v>
      </c>
    </row>
    <row r="526" spans="1:76">
      <c r="A526" t="s">
        <v>59459</v>
      </c>
      <c r="B526" t="s">
        <v>59459</v>
      </c>
      <c r="C526" t="s">
        <v>59459</v>
      </c>
      <c r="D526">
        <v>175</v>
      </c>
      <c r="E526">
        <v>175</v>
      </c>
      <c r="H526" t="s">
        <v>59459</v>
      </c>
      <c r="J526">
        <v>0.83582599999999996</v>
      </c>
      <c r="K526">
        <v>7.0682499999999999</v>
      </c>
      <c r="L526">
        <v>0</v>
      </c>
      <c r="M526">
        <v>0</v>
      </c>
      <c r="AF526">
        <v>0.99940499999999999</v>
      </c>
      <c r="AG526">
        <v>32.255099999999999</v>
      </c>
      <c r="AH526" s="17">
        <v>1.1541300000000001E-5</v>
      </c>
      <c r="AI526">
        <v>86.192999999999998</v>
      </c>
      <c r="AJ526">
        <v>0.99755700000000003</v>
      </c>
      <c r="AK526">
        <v>26.1098</v>
      </c>
      <c r="AL526" s="17">
        <v>6.70076E-6</v>
      </c>
      <c r="AM526">
        <v>91.11</v>
      </c>
      <c r="AN526">
        <v>0.96483699999999994</v>
      </c>
      <c r="AO526">
        <v>14.3843</v>
      </c>
      <c r="AP526">
        <v>1.1016699999999999E-3</v>
      </c>
      <c r="AQ526">
        <v>72.465000000000003</v>
      </c>
      <c r="AR526">
        <v>0.94393499999999997</v>
      </c>
      <c r="AS526">
        <v>12.2629</v>
      </c>
      <c r="AT526">
        <v>1.1399299999999999E-3</v>
      </c>
      <c r="AU526">
        <v>72.119</v>
      </c>
      <c r="AV526">
        <v>0.83582599999999996</v>
      </c>
      <c r="AW526">
        <v>7.0682499999999999</v>
      </c>
      <c r="AX526">
        <v>7.9765600000000006E-3</v>
      </c>
      <c r="AY526">
        <v>62.911999999999999</v>
      </c>
      <c r="AZ526">
        <v>1</v>
      </c>
      <c r="BA526" t="s">
        <v>59460</v>
      </c>
      <c r="BB526" s="17">
        <v>6.70076E-6</v>
      </c>
      <c r="BC526">
        <v>91.11</v>
      </c>
      <c r="BD526" t="s">
        <v>59461</v>
      </c>
      <c r="BE526" t="s">
        <v>59462</v>
      </c>
      <c r="BF526" t="s">
        <v>59463</v>
      </c>
      <c r="BG526">
        <v>3</v>
      </c>
      <c r="BH526">
        <v>2</v>
      </c>
      <c r="BI526">
        <v>622.77671999999995</v>
      </c>
      <c r="BJ526">
        <v>3.0398000000000001</v>
      </c>
      <c r="BK526">
        <v>305660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724450</v>
      </c>
      <c r="BR526">
        <v>596260</v>
      </c>
      <c r="BS526">
        <v>911530</v>
      </c>
      <c r="BT526">
        <v>640490</v>
      </c>
      <c r="BU526">
        <v>183920</v>
      </c>
      <c r="BV526">
        <v>3</v>
      </c>
      <c r="BW526">
        <v>0</v>
      </c>
      <c r="BX526">
        <v>3</v>
      </c>
    </row>
    <row r="527" spans="1:76">
      <c r="A527" t="s">
        <v>57998</v>
      </c>
      <c r="B527" t="s">
        <v>57998</v>
      </c>
      <c r="C527" t="s">
        <v>57998</v>
      </c>
      <c r="D527">
        <v>986</v>
      </c>
      <c r="E527">
        <v>986</v>
      </c>
      <c r="H527" t="s">
        <v>57998</v>
      </c>
      <c r="J527">
        <v>0.82654399999999995</v>
      </c>
      <c r="K527">
        <v>6.78078</v>
      </c>
      <c r="AF527">
        <v>0.87629900000000005</v>
      </c>
      <c r="AG527">
        <v>8.5028000000000006</v>
      </c>
      <c r="AH527" s="17">
        <v>4.7876500000000003E-17</v>
      </c>
      <c r="AI527">
        <v>142.59</v>
      </c>
      <c r="AJ527">
        <v>0.98922500000000002</v>
      </c>
      <c r="AK527">
        <v>19.628900000000002</v>
      </c>
      <c r="AL527" s="17">
        <v>3.3863900000000002E-25</v>
      </c>
      <c r="AM527">
        <v>174.33</v>
      </c>
      <c r="AN527">
        <v>0.99469799999999997</v>
      </c>
      <c r="AO527">
        <v>22.732700000000001</v>
      </c>
      <c r="AP527" s="17">
        <v>3.3359099999999999E-27</v>
      </c>
      <c r="AQ527">
        <v>181.85</v>
      </c>
      <c r="AR527">
        <v>0.96962800000000005</v>
      </c>
      <c r="AS527">
        <v>15.0413</v>
      </c>
      <c r="AT527" s="17">
        <v>4.7780900000000004E-7</v>
      </c>
      <c r="AU527">
        <v>108.54</v>
      </c>
      <c r="AV527">
        <v>0.82654399999999995</v>
      </c>
      <c r="AW527">
        <v>6.78078</v>
      </c>
      <c r="AX527" s="17">
        <v>8.22446E-25</v>
      </c>
      <c r="AY527">
        <v>172.35</v>
      </c>
      <c r="AZ527">
        <v>1</v>
      </c>
      <c r="BA527" t="s">
        <v>59464</v>
      </c>
      <c r="BB527" s="17">
        <v>3.3359099999999999E-27</v>
      </c>
      <c r="BC527">
        <v>181.85</v>
      </c>
      <c r="BD527" t="s">
        <v>59465</v>
      </c>
      <c r="BE527" t="s">
        <v>59466</v>
      </c>
      <c r="BF527" t="s">
        <v>59467</v>
      </c>
      <c r="BG527">
        <v>4</v>
      </c>
      <c r="BH527">
        <v>3</v>
      </c>
      <c r="BI527">
        <v>626.95606999999995</v>
      </c>
      <c r="BJ527">
        <v>-0.72653999999999996</v>
      </c>
      <c r="BK527">
        <v>8414900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16692000</v>
      </c>
      <c r="BR527">
        <v>17190000</v>
      </c>
      <c r="BS527">
        <v>39081000</v>
      </c>
      <c r="BT527">
        <v>275040</v>
      </c>
      <c r="BU527">
        <v>10911000</v>
      </c>
      <c r="BV527">
        <v>3</v>
      </c>
      <c r="BW527">
        <v>0</v>
      </c>
      <c r="BX527">
        <v>3</v>
      </c>
    </row>
    <row r="528" spans="1:76">
      <c r="A528" t="s">
        <v>58673</v>
      </c>
      <c r="B528" t="s">
        <v>58673</v>
      </c>
      <c r="C528" t="s">
        <v>58673</v>
      </c>
      <c r="D528">
        <v>262</v>
      </c>
      <c r="E528">
        <v>262</v>
      </c>
      <c r="H528" t="s">
        <v>58673</v>
      </c>
      <c r="J528">
        <v>0.82443999999999995</v>
      </c>
      <c r="K528">
        <v>6.7174199999999997</v>
      </c>
      <c r="L528">
        <v>0.87617</v>
      </c>
      <c r="M528">
        <v>8.4976400000000005</v>
      </c>
      <c r="N528">
        <v>1.5684699999999999E-2</v>
      </c>
      <c r="O528">
        <v>70.44</v>
      </c>
      <c r="P528">
        <v>0.86393500000000001</v>
      </c>
      <c r="Q528">
        <v>8.0273599999999998</v>
      </c>
      <c r="R528" s="17">
        <v>6.5276700000000001E-23</v>
      </c>
      <c r="S528">
        <v>136.32</v>
      </c>
      <c r="T528">
        <v>0.88058599999999998</v>
      </c>
      <c r="U528">
        <v>8.6771799999999999</v>
      </c>
      <c r="V528">
        <v>1.6665199999999999E-3</v>
      </c>
      <c r="W528">
        <v>79.807000000000002</v>
      </c>
      <c r="X528">
        <v>0.49999900000000003</v>
      </c>
      <c r="Y528">
        <v>0</v>
      </c>
      <c r="Z528" s="17">
        <v>8.2815299999999995E-15</v>
      </c>
      <c r="AA528">
        <v>126.46</v>
      </c>
      <c r="AB528">
        <v>0.82443999999999995</v>
      </c>
      <c r="AC528">
        <v>6.7174199999999997</v>
      </c>
      <c r="AD528">
        <v>0.40659499999999998</v>
      </c>
      <c r="AE528">
        <v>54.417000000000002</v>
      </c>
      <c r="AF528">
        <v>0.99122500000000002</v>
      </c>
      <c r="AG528">
        <v>20.529299999999999</v>
      </c>
      <c r="AH528" s="17">
        <v>6.6360500000000002E-12</v>
      </c>
      <c r="AI528">
        <v>120.37</v>
      </c>
      <c r="AJ528">
        <v>0.5</v>
      </c>
      <c r="AK528">
        <v>0</v>
      </c>
      <c r="AL528" s="17">
        <v>7.5827899999999995E-16</v>
      </c>
      <c r="AM528">
        <v>130.5</v>
      </c>
      <c r="AN528">
        <v>0.99936700000000001</v>
      </c>
      <c r="AO528">
        <v>31.984200000000001</v>
      </c>
      <c r="AP528" s="17">
        <v>4.1602300000000003E-12</v>
      </c>
      <c r="AQ528">
        <v>123.58</v>
      </c>
      <c r="AR528">
        <v>0.5</v>
      </c>
      <c r="AS528">
        <v>0</v>
      </c>
      <c r="AT528" s="17">
        <v>7.6903800000000003E-16</v>
      </c>
      <c r="AU528">
        <v>134.32</v>
      </c>
      <c r="AV528">
        <v>0.5</v>
      </c>
      <c r="AW528">
        <v>0</v>
      </c>
      <c r="AX528" s="17">
        <v>1.06376E-7</v>
      </c>
      <c r="AY528">
        <v>108.31</v>
      </c>
      <c r="AZ528">
        <v>1</v>
      </c>
      <c r="BA528" t="s">
        <v>59468</v>
      </c>
      <c r="BB528" s="17">
        <v>6.5276700000000001E-23</v>
      </c>
      <c r="BC528">
        <v>136.32</v>
      </c>
      <c r="BD528" t="s">
        <v>59469</v>
      </c>
      <c r="BE528" t="s">
        <v>59470</v>
      </c>
      <c r="BF528" t="s">
        <v>59471</v>
      </c>
      <c r="BG528">
        <v>2</v>
      </c>
      <c r="BH528">
        <v>2</v>
      </c>
      <c r="BI528">
        <v>1242.558</v>
      </c>
      <c r="BJ528">
        <v>0.87314000000000003</v>
      </c>
      <c r="BK528">
        <v>669170000</v>
      </c>
      <c r="BL528">
        <v>4309100</v>
      </c>
      <c r="BM528">
        <v>5514200</v>
      </c>
      <c r="BN528">
        <v>3965700</v>
      </c>
      <c r="BO528">
        <v>10390000</v>
      </c>
      <c r="BP528">
        <v>13849000</v>
      </c>
      <c r="BQ528">
        <v>142060000</v>
      </c>
      <c r="BR528">
        <v>189480000</v>
      </c>
      <c r="BS528">
        <v>98456000</v>
      </c>
      <c r="BT528">
        <v>86136000</v>
      </c>
      <c r="BU528">
        <v>115010000</v>
      </c>
      <c r="BV528">
        <v>2</v>
      </c>
      <c r="BW528">
        <v>0</v>
      </c>
      <c r="BX528">
        <v>2</v>
      </c>
    </row>
    <row r="529" spans="1:76">
      <c r="A529" t="s">
        <v>59404</v>
      </c>
      <c r="B529" t="s">
        <v>59404</v>
      </c>
      <c r="C529" t="s">
        <v>59404</v>
      </c>
      <c r="D529">
        <v>216</v>
      </c>
      <c r="E529">
        <v>216</v>
      </c>
      <c r="H529" t="s">
        <v>59404</v>
      </c>
      <c r="J529">
        <v>0.81896100000000005</v>
      </c>
      <c r="K529">
        <v>7.2259399999999996</v>
      </c>
      <c r="X529">
        <v>0.86369099999999999</v>
      </c>
      <c r="Y529">
        <v>8.6278500000000005</v>
      </c>
      <c r="Z529" s="17">
        <v>1.34927E-6</v>
      </c>
      <c r="AA529">
        <v>99.980999999999995</v>
      </c>
      <c r="AB529">
        <v>0.81896100000000005</v>
      </c>
      <c r="AC529">
        <v>7.2259399999999996</v>
      </c>
      <c r="AD529" s="17">
        <v>6.3379699999999997E-13</v>
      </c>
      <c r="AE529">
        <v>116.75</v>
      </c>
      <c r="AZ529">
        <v>1</v>
      </c>
      <c r="BA529" t="s">
        <v>59472</v>
      </c>
      <c r="BB529" s="17">
        <v>6.3379699999999997E-13</v>
      </c>
      <c r="BC529">
        <v>116.75</v>
      </c>
      <c r="BD529" t="s">
        <v>59473</v>
      </c>
      <c r="BE529" t="s">
        <v>59474</v>
      </c>
      <c r="BF529" t="s">
        <v>59475</v>
      </c>
      <c r="BG529">
        <v>5</v>
      </c>
      <c r="BH529">
        <v>3</v>
      </c>
      <c r="BI529">
        <v>809.39792</v>
      </c>
      <c r="BJ529">
        <v>1.7865</v>
      </c>
      <c r="BK529">
        <v>2749900</v>
      </c>
      <c r="BL529">
        <v>0</v>
      </c>
      <c r="BM529">
        <v>0</v>
      </c>
      <c r="BN529">
        <v>0</v>
      </c>
      <c r="BO529">
        <v>1618800</v>
      </c>
      <c r="BP529">
        <v>113110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</row>
    <row r="530" spans="1:76">
      <c r="A530" t="s">
        <v>58012</v>
      </c>
      <c r="B530" t="s">
        <v>58012</v>
      </c>
      <c r="C530" t="s">
        <v>58012</v>
      </c>
      <c r="D530">
        <v>84</v>
      </c>
      <c r="E530">
        <v>84</v>
      </c>
      <c r="H530" t="s">
        <v>58012</v>
      </c>
      <c r="J530">
        <v>0.81684699999999999</v>
      </c>
      <c r="K530">
        <v>6.5946199999999999</v>
      </c>
      <c r="AF530">
        <v>0.80450299999999997</v>
      </c>
      <c r="AG530">
        <v>6.36416</v>
      </c>
      <c r="AH530" s="17">
        <v>1.84345E-23</v>
      </c>
      <c r="AI530">
        <v>147.54</v>
      </c>
      <c r="AJ530">
        <v>0.68149000000000004</v>
      </c>
      <c r="AK530">
        <v>5.5555300000000001</v>
      </c>
      <c r="AL530" s="17">
        <v>1.0268200000000001E-7</v>
      </c>
      <c r="AM530">
        <v>110.96</v>
      </c>
      <c r="AN530">
        <v>0</v>
      </c>
      <c r="AO530">
        <v>0</v>
      </c>
      <c r="AR530">
        <v>0.81684699999999999</v>
      </c>
      <c r="AS530">
        <v>6.5946199999999999</v>
      </c>
      <c r="AT530" s="17">
        <v>3.2382500000000001E-24</v>
      </c>
      <c r="AU530">
        <v>157.93</v>
      </c>
      <c r="AZ530">
        <v>1</v>
      </c>
      <c r="BA530" t="s">
        <v>59476</v>
      </c>
      <c r="BB530" s="17">
        <v>3.2382500000000001E-24</v>
      </c>
      <c r="BC530">
        <v>157.93</v>
      </c>
      <c r="BD530" t="s">
        <v>59477</v>
      </c>
      <c r="BE530" t="s">
        <v>59478</v>
      </c>
      <c r="BF530" t="s">
        <v>59479</v>
      </c>
      <c r="BG530">
        <v>5</v>
      </c>
      <c r="BH530">
        <v>3</v>
      </c>
      <c r="BI530">
        <v>777.00954999999999</v>
      </c>
      <c r="BJ530">
        <v>0.18013999999999999</v>
      </c>
      <c r="BK530">
        <v>478240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1340400</v>
      </c>
      <c r="BR530">
        <v>1467200</v>
      </c>
      <c r="BS530">
        <v>0</v>
      </c>
      <c r="BT530">
        <v>1974800</v>
      </c>
      <c r="BU530">
        <v>0</v>
      </c>
      <c r="BV530">
        <v>0</v>
      </c>
      <c r="BW530">
        <v>0</v>
      </c>
      <c r="BX530">
        <v>0</v>
      </c>
    </row>
    <row r="531" spans="1:76">
      <c r="A531" t="s">
        <v>59480</v>
      </c>
      <c r="B531" t="s">
        <v>59480</v>
      </c>
      <c r="C531" t="s">
        <v>59480</v>
      </c>
      <c r="D531">
        <v>543</v>
      </c>
      <c r="E531">
        <v>543</v>
      </c>
      <c r="H531" t="s">
        <v>59480</v>
      </c>
      <c r="J531">
        <v>0.81271199999999999</v>
      </c>
      <c r="K531">
        <v>6.3742599999999996</v>
      </c>
      <c r="AB531">
        <v>0</v>
      </c>
      <c r="AC531">
        <v>0</v>
      </c>
      <c r="AF531">
        <v>0</v>
      </c>
      <c r="AG531">
        <v>0</v>
      </c>
      <c r="AJ531">
        <v>0.87989300000000004</v>
      </c>
      <c r="AK531">
        <v>8.6486099999999997</v>
      </c>
      <c r="AL531">
        <v>1.6050499999999999E-2</v>
      </c>
      <c r="AM531">
        <v>58.024000000000001</v>
      </c>
      <c r="AN531">
        <v>0.87107800000000002</v>
      </c>
      <c r="AO531">
        <v>8.2973199999999991</v>
      </c>
      <c r="AP531">
        <v>7.6213299999999998E-2</v>
      </c>
      <c r="AQ531">
        <v>49.375</v>
      </c>
      <c r="AR531">
        <v>0.81271199999999999</v>
      </c>
      <c r="AS531">
        <v>6.3742599999999996</v>
      </c>
      <c r="AT531">
        <v>0.27903899999999998</v>
      </c>
      <c r="AU531">
        <v>42.146000000000001</v>
      </c>
      <c r="AZ531">
        <v>1</v>
      </c>
      <c r="BA531" t="s">
        <v>59481</v>
      </c>
      <c r="BB531">
        <v>1.6050499999999999E-2</v>
      </c>
      <c r="BC531">
        <v>58.024000000000001</v>
      </c>
      <c r="BD531" t="s">
        <v>59482</v>
      </c>
      <c r="BE531" t="s">
        <v>59483</v>
      </c>
      <c r="BF531" t="s">
        <v>59484</v>
      </c>
      <c r="BG531">
        <v>5</v>
      </c>
      <c r="BH531">
        <v>2</v>
      </c>
      <c r="BI531">
        <v>641.30637000000002</v>
      </c>
      <c r="BJ531">
        <v>1.0192000000000001</v>
      </c>
      <c r="BK531">
        <v>53412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95479</v>
      </c>
      <c r="BS531">
        <v>94153</v>
      </c>
      <c r="BT531">
        <v>344490</v>
      </c>
      <c r="BU531">
        <v>0</v>
      </c>
      <c r="BV531">
        <v>0</v>
      </c>
      <c r="BW531">
        <v>0</v>
      </c>
      <c r="BX531">
        <v>0</v>
      </c>
    </row>
    <row r="532" spans="1:76">
      <c r="A532" t="s">
        <v>58353</v>
      </c>
      <c r="B532" t="s">
        <v>58353</v>
      </c>
      <c r="C532" t="s">
        <v>58353</v>
      </c>
      <c r="D532">
        <v>453</v>
      </c>
      <c r="E532">
        <v>453</v>
      </c>
      <c r="H532" t="s">
        <v>58353</v>
      </c>
      <c r="J532">
        <v>0.81264400000000003</v>
      </c>
      <c r="K532">
        <v>6.3723299999999998</v>
      </c>
      <c r="L532">
        <v>0</v>
      </c>
      <c r="M532">
        <v>0</v>
      </c>
      <c r="T532">
        <v>0.81264400000000003</v>
      </c>
      <c r="U532">
        <v>6.3723299999999998</v>
      </c>
      <c r="V532">
        <v>1.5543400000000001E-2</v>
      </c>
      <c r="W532">
        <v>63.459000000000003</v>
      </c>
      <c r="X532">
        <v>0</v>
      </c>
      <c r="Y532">
        <v>0</v>
      </c>
      <c r="AB532">
        <v>0</v>
      </c>
      <c r="AC532">
        <v>0</v>
      </c>
      <c r="AZ532">
        <v>1</v>
      </c>
      <c r="BA532" t="s">
        <v>59485</v>
      </c>
      <c r="BB532">
        <v>1.5543400000000001E-2</v>
      </c>
      <c r="BC532">
        <v>63.459000000000003</v>
      </c>
      <c r="BD532" t="s">
        <v>59486</v>
      </c>
      <c r="BE532" t="s">
        <v>59487</v>
      </c>
      <c r="BF532" t="s">
        <v>59488</v>
      </c>
      <c r="BG532">
        <v>7</v>
      </c>
      <c r="BH532">
        <v>2</v>
      </c>
      <c r="BI532">
        <v>603.77979000000005</v>
      </c>
      <c r="BJ532">
        <v>1.0462</v>
      </c>
      <c r="BK532">
        <v>400210</v>
      </c>
      <c r="BL532">
        <v>0</v>
      </c>
      <c r="BM532">
        <v>0</v>
      </c>
      <c r="BN532">
        <v>40021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</row>
    <row r="533" spans="1:76">
      <c r="A533" t="s">
        <v>59489</v>
      </c>
      <c r="B533" t="s">
        <v>59489</v>
      </c>
      <c r="C533" t="s">
        <v>59489</v>
      </c>
      <c r="D533">
        <v>78</v>
      </c>
      <c r="E533">
        <v>78</v>
      </c>
      <c r="H533" t="s">
        <v>59489</v>
      </c>
      <c r="J533">
        <v>0.79902300000000004</v>
      </c>
      <c r="K533">
        <v>6.0272300000000003</v>
      </c>
      <c r="T533">
        <v>0.66219499999999998</v>
      </c>
      <c r="U533">
        <v>2.9236599999999999</v>
      </c>
      <c r="V533" s="17">
        <v>4.9547299999999999E-5</v>
      </c>
      <c r="W533">
        <v>118.46</v>
      </c>
      <c r="AB533">
        <v>0.79902300000000004</v>
      </c>
      <c r="AC533">
        <v>6.0272300000000003</v>
      </c>
      <c r="AD533" s="17">
        <v>7.5128900000000005E-9</v>
      </c>
      <c r="AE533">
        <v>124.66</v>
      </c>
      <c r="AF533">
        <v>0</v>
      </c>
      <c r="AG533">
        <v>0</v>
      </c>
      <c r="AZ533">
        <v>1</v>
      </c>
      <c r="BA533" t="s">
        <v>59490</v>
      </c>
      <c r="BB533" s="17">
        <v>7.5128900000000005E-9</v>
      </c>
      <c r="BC533">
        <v>124.66</v>
      </c>
      <c r="BD533" t="s">
        <v>59491</v>
      </c>
      <c r="BE533" t="s">
        <v>59492</v>
      </c>
      <c r="BF533" t="s">
        <v>59493</v>
      </c>
      <c r="BG533">
        <v>12</v>
      </c>
      <c r="BH533">
        <v>4</v>
      </c>
      <c r="BI533">
        <v>903.65837999999997</v>
      </c>
      <c r="BJ533">
        <v>-2.7980999999999998</v>
      </c>
      <c r="BK533">
        <v>105530000</v>
      </c>
      <c r="BL533">
        <v>0</v>
      </c>
      <c r="BM533">
        <v>0</v>
      </c>
      <c r="BN533">
        <v>15515000</v>
      </c>
      <c r="BO533">
        <v>0</v>
      </c>
      <c r="BP533">
        <v>9001600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</row>
    <row r="534" spans="1:76">
      <c r="A534" t="s">
        <v>59494</v>
      </c>
      <c r="B534" t="s">
        <v>59494</v>
      </c>
      <c r="C534" t="s">
        <v>59494</v>
      </c>
      <c r="D534">
        <v>269</v>
      </c>
      <c r="E534">
        <v>269</v>
      </c>
      <c r="H534" t="s">
        <v>59494</v>
      </c>
      <c r="J534">
        <v>0.78964299999999998</v>
      </c>
      <c r="K534">
        <v>5.7447299999999997</v>
      </c>
      <c r="AF534">
        <v>0.84279099999999996</v>
      </c>
      <c r="AG534">
        <v>7.2924300000000004</v>
      </c>
      <c r="AH534" s="17">
        <v>1.94098E-16</v>
      </c>
      <c r="AI534">
        <v>143.97999999999999</v>
      </c>
      <c r="AJ534">
        <v>0.91847800000000002</v>
      </c>
      <c r="AK534">
        <v>10.517899999999999</v>
      </c>
      <c r="AL534" s="17">
        <v>5.6079499999999996E-7</v>
      </c>
      <c r="AM534">
        <v>103.65</v>
      </c>
      <c r="AN534">
        <v>0.99521800000000005</v>
      </c>
      <c r="AO534">
        <v>23.183199999999999</v>
      </c>
      <c r="AP534" s="17">
        <v>1.9493800000000001E-16</v>
      </c>
      <c r="AQ534">
        <v>139.07</v>
      </c>
      <c r="AR534">
        <v>0.93527000000000005</v>
      </c>
      <c r="AS534">
        <v>11.5983</v>
      </c>
      <c r="AT534" s="17">
        <v>1.0421200000000001E-16</v>
      </c>
      <c r="AU534">
        <v>151.97999999999999</v>
      </c>
      <c r="AV534">
        <v>0.78964299999999998</v>
      </c>
      <c r="AW534">
        <v>5.7447299999999997</v>
      </c>
      <c r="AX534">
        <v>1.0133799999999999</v>
      </c>
      <c r="AY534">
        <v>32.398000000000003</v>
      </c>
      <c r="AZ534">
        <v>1</v>
      </c>
      <c r="BA534" t="s">
        <v>59495</v>
      </c>
      <c r="BB534" s="17">
        <v>1.0421200000000001E-16</v>
      </c>
      <c r="BC534">
        <v>151.97999999999999</v>
      </c>
      <c r="BD534" t="s">
        <v>59496</v>
      </c>
      <c r="BE534" t="s">
        <v>59497</v>
      </c>
      <c r="BF534" t="s">
        <v>59498</v>
      </c>
      <c r="BG534">
        <v>6</v>
      </c>
      <c r="BH534">
        <v>3</v>
      </c>
      <c r="BI534">
        <v>518.94219999999996</v>
      </c>
      <c r="BJ534">
        <v>-0.20405000000000001</v>
      </c>
      <c r="BK534">
        <v>6161100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22948000</v>
      </c>
      <c r="BR534">
        <v>16709000</v>
      </c>
      <c r="BS534">
        <v>6398600</v>
      </c>
      <c r="BT534">
        <v>8091800</v>
      </c>
      <c r="BU534">
        <v>7464000</v>
      </c>
      <c r="BV534">
        <v>1</v>
      </c>
      <c r="BW534">
        <v>0</v>
      </c>
      <c r="BX534">
        <v>1</v>
      </c>
    </row>
    <row r="535" spans="1:76">
      <c r="A535" t="s">
        <v>58012</v>
      </c>
      <c r="B535" t="s">
        <v>58012</v>
      </c>
      <c r="C535" t="s">
        <v>58012</v>
      </c>
      <c r="D535">
        <v>36</v>
      </c>
      <c r="E535">
        <v>36</v>
      </c>
      <c r="H535" t="s">
        <v>58012</v>
      </c>
      <c r="J535">
        <v>0.78617700000000001</v>
      </c>
      <c r="K535">
        <v>5.68445</v>
      </c>
      <c r="P535">
        <v>0</v>
      </c>
      <c r="Q535">
        <v>0</v>
      </c>
      <c r="AB535">
        <v>0</v>
      </c>
      <c r="AC535">
        <v>0</v>
      </c>
      <c r="AF535">
        <v>0</v>
      </c>
      <c r="AG535">
        <v>0</v>
      </c>
      <c r="AJ535">
        <v>0</v>
      </c>
      <c r="AK535">
        <v>0</v>
      </c>
      <c r="AN535">
        <v>0.78617700000000001</v>
      </c>
      <c r="AO535">
        <v>5.68445</v>
      </c>
      <c r="AP535" s="17">
        <v>6.4480099999999998E-7</v>
      </c>
      <c r="AQ535">
        <v>105.17</v>
      </c>
      <c r="AZ535">
        <v>1</v>
      </c>
      <c r="BA535" t="s">
        <v>59499</v>
      </c>
      <c r="BB535" s="17">
        <v>6.4480099999999998E-7</v>
      </c>
      <c r="BC535">
        <v>105.17</v>
      </c>
      <c r="BD535" t="s">
        <v>59500</v>
      </c>
      <c r="BE535" t="s">
        <v>59501</v>
      </c>
      <c r="BF535" t="s">
        <v>59502</v>
      </c>
      <c r="BG535">
        <v>9</v>
      </c>
      <c r="BH535">
        <v>3</v>
      </c>
      <c r="BI535">
        <v>828.05174999999997</v>
      </c>
      <c r="BJ535">
        <v>1.1115999999999999</v>
      </c>
      <c r="BK535">
        <v>127200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1272000</v>
      </c>
      <c r="BT535">
        <v>0</v>
      </c>
      <c r="BU535">
        <v>0</v>
      </c>
      <c r="BV535">
        <v>0</v>
      </c>
      <c r="BW535">
        <v>0</v>
      </c>
      <c r="BX535">
        <v>0</v>
      </c>
    </row>
    <row r="536" spans="1:76">
      <c r="A536" t="s">
        <v>59503</v>
      </c>
      <c r="B536" t="s">
        <v>59503</v>
      </c>
      <c r="C536" t="s">
        <v>59503</v>
      </c>
      <c r="D536">
        <v>820</v>
      </c>
      <c r="E536">
        <v>820</v>
      </c>
      <c r="H536" t="s">
        <v>59503</v>
      </c>
      <c r="J536">
        <v>0.76951599999999998</v>
      </c>
      <c r="K536">
        <v>5.4024400000000004</v>
      </c>
      <c r="AF536">
        <v>0.45680199999999999</v>
      </c>
      <c r="AG536">
        <v>-0.73232699999999995</v>
      </c>
      <c r="AH536" s="17">
        <v>2.9267100000000002E-15</v>
      </c>
      <c r="AI536">
        <v>148.99</v>
      </c>
      <c r="AJ536">
        <v>0.66750500000000001</v>
      </c>
      <c r="AK536">
        <v>3.6595</v>
      </c>
      <c r="AL536" s="17">
        <v>3.4552900000000002E-15</v>
      </c>
      <c r="AM536">
        <v>147</v>
      </c>
      <c r="AN536">
        <v>0.86479600000000001</v>
      </c>
      <c r="AO536">
        <v>8.0934200000000001</v>
      </c>
      <c r="AP536" s="17">
        <v>2.0497199999999998E-9</v>
      </c>
      <c r="AQ536">
        <v>129.30000000000001</v>
      </c>
      <c r="AR536">
        <v>0.80066999999999999</v>
      </c>
      <c r="AS536">
        <v>6.5924800000000001</v>
      </c>
      <c r="AT536" s="17">
        <v>2.1464E-5</v>
      </c>
      <c r="AU536">
        <v>114.62</v>
      </c>
      <c r="AV536">
        <v>0.76951599999999998</v>
      </c>
      <c r="AW536">
        <v>5.4024400000000004</v>
      </c>
      <c r="AX536">
        <v>0.22276799999999999</v>
      </c>
      <c r="AY536">
        <v>94.058999999999997</v>
      </c>
      <c r="AZ536">
        <v>1</v>
      </c>
      <c r="BA536" t="s">
        <v>59504</v>
      </c>
      <c r="BB536" s="17">
        <v>2.9267100000000002E-15</v>
      </c>
      <c r="BC536">
        <v>148.99</v>
      </c>
      <c r="BD536" t="s">
        <v>59505</v>
      </c>
      <c r="BE536" t="s">
        <v>59506</v>
      </c>
      <c r="BF536" t="s">
        <v>59507</v>
      </c>
      <c r="BG536">
        <v>20</v>
      </c>
      <c r="BH536">
        <v>3</v>
      </c>
      <c r="BI536">
        <v>1042.4713999999999</v>
      </c>
      <c r="BJ536">
        <v>1.2586999999999999</v>
      </c>
      <c r="BK536">
        <v>1910900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6237800</v>
      </c>
      <c r="BR536">
        <v>4766400</v>
      </c>
      <c r="BS536">
        <v>5273300</v>
      </c>
      <c r="BT536">
        <v>452710</v>
      </c>
      <c r="BU536">
        <v>2379100</v>
      </c>
      <c r="BV536">
        <v>0</v>
      </c>
      <c r="BW536">
        <v>0</v>
      </c>
      <c r="BX536">
        <v>0</v>
      </c>
    </row>
    <row r="537" spans="1:76">
      <c r="A537" t="s">
        <v>59508</v>
      </c>
      <c r="B537" t="s">
        <v>59508</v>
      </c>
      <c r="C537" t="s">
        <v>59508</v>
      </c>
      <c r="D537">
        <v>975</v>
      </c>
      <c r="E537">
        <v>975</v>
      </c>
      <c r="H537" t="s">
        <v>59508</v>
      </c>
      <c r="J537">
        <v>0.75111799999999995</v>
      </c>
      <c r="K537">
        <v>7.8074399999999997</v>
      </c>
      <c r="T537">
        <v>0.75111799999999995</v>
      </c>
      <c r="U537">
        <v>7.8074399999999997</v>
      </c>
      <c r="V537">
        <v>1.9629000000000001E-4</v>
      </c>
      <c r="W537">
        <v>103.91</v>
      </c>
      <c r="AZ537">
        <v>1</v>
      </c>
      <c r="BA537" t="s">
        <v>59509</v>
      </c>
      <c r="BB537">
        <v>1.9629000000000001E-4</v>
      </c>
      <c r="BC537">
        <v>103.91</v>
      </c>
      <c r="BD537" t="s">
        <v>59510</v>
      </c>
      <c r="BE537" t="s">
        <v>59511</v>
      </c>
      <c r="BF537" t="s">
        <v>59512</v>
      </c>
      <c r="BG537">
        <v>6</v>
      </c>
      <c r="BH537">
        <v>4</v>
      </c>
      <c r="BI537">
        <v>752.10437999999999</v>
      </c>
      <c r="BJ537">
        <v>1.32</v>
      </c>
      <c r="BK537">
        <v>3447200</v>
      </c>
      <c r="BL537">
        <v>0</v>
      </c>
      <c r="BM537">
        <v>0</v>
      </c>
      <c r="BN537">
        <v>344720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</row>
    <row r="538" spans="1:76">
      <c r="A538" t="s">
        <v>59513</v>
      </c>
      <c r="B538" t="s">
        <v>59513</v>
      </c>
      <c r="C538" t="s">
        <v>59513</v>
      </c>
      <c r="D538">
        <v>366</v>
      </c>
      <c r="E538">
        <v>366</v>
      </c>
      <c r="H538" t="s">
        <v>59513</v>
      </c>
      <c r="J538">
        <v>0.72960499999999995</v>
      </c>
      <c r="K538">
        <v>4.31088</v>
      </c>
      <c r="T538">
        <v>0.553512</v>
      </c>
      <c r="U538">
        <v>0.93318100000000004</v>
      </c>
      <c r="V538" s="17">
        <v>7.3923499999999996E-6</v>
      </c>
      <c r="W538">
        <v>100.25</v>
      </c>
      <c r="X538">
        <v>0.416736</v>
      </c>
      <c r="Y538">
        <v>-1.4600299999999999</v>
      </c>
      <c r="Z538" s="17">
        <v>1.29361E-5</v>
      </c>
      <c r="AA538">
        <v>99.899000000000001</v>
      </c>
      <c r="AB538">
        <v>0.72960499999999995</v>
      </c>
      <c r="AC538">
        <v>4.31088</v>
      </c>
      <c r="AD538">
        <v>2.5805600000000001E-2</v>
      </c>
      <c r="AE538">
        <v>65.314999999999998</v>
      </c>
      <c r="AZ538">
        <v>1</v>
      </c>
      <c r="BA538" t="s">
        <v>59514</v>
      </c>
      <c r="BB538" s="17">
        <v>7.3923499999999996E-6</v>
      </c>
      <c r="BC538">
        <v>100.25</v>
      </c>
      <c r="BD538" t="s">
        <v>59515</v>
      </c>
      <c r="BE538" t="s">
        <v>59516</v>
      </c>
      <c r="BF538" t="s">
        <v>59517</v>
      </c>
      <c r="BG538">
        <v>7</v>
      </c>
      <c r="BH538">
        <v>3</v>
      </c>
      <c r="BI538">
        <v>627.32263</v>
      </c>
      <c r="BJ538">
        <v>-2.3513000000000002</v>
      </c>
      <c r="BK538">
        <v>7258200</v>
      </c>
      <c r="BL538">
        <v>0</v>
      </c>
      <c r="BM538">
        <v>0</v>
      </c>
      <c r="BN538">
        <v>3635600</v>
      </c>
      <c r="BO538">
        <v>3120400</v>
      </c>
      <c r="BP538">
        <v>50221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</row>
    <row r="539" spans="1:76">
      <c r="A539" t="s">
        <v>57318</v>
      </c>
      <c r="B539" t="s">
        <v>57318</v>
      </c>
      <c r="C539" t="s">
        <v>57318</v>
      </c>
      <c r="D539">
        <v>161</v>
      </c>
      <c r="E539">
        <v>161</v>
      </c>
      <c r="H539" t="s">
        <v>57318</v>
      </c>
      <c r="J539">
        <v>0.722881</v>
      </c>
      <c r="K539">
        <v>5.4094699999999998</v>
      </c>
      <c r="AF539">
        <v>0.52931099999999998</v>
      </c>
      <c r="AG539">
        <v>5.5672300000000003</v>
      </c>
      <c r="AH539" s="17">
        <v>1.0268500000000001E-69</v>
      </c>
      <c r="AI539">
        <v>235.82</v>
      </c>
      <c r="AJ539">
        <v>0.74978999999999996</v>
      </c>
      <c r="AK539">
        <v>7.5870899999999999</v>
      </c>
      <c r="AL539" s="17">
        <v>3.0991600000000003E-69</v>
      </c>
      <c r="AM539">
        <v>231.35</v>
      </c>
      <c r="AN539">
        <v>0.45581899999999997</v>
      </c>
      <c r="AO539">
        <v>0</v>
      </c>
      <c r="AP539" s="17">
        <v>1.2709100000000001E-102</v>
      </c>
      <c r="AQ539">
        <v>268.99</v>
      </c>
      <c r="AR539">
        <v>0.86297400000000002</v>
      </c>
      <c r="AS539">
        <v>8.1208799999999997</v>
      </c>
      <c r="AT539" s="17">
        <v>6.8126300000000002E-55</v>
      </c>
      <c r="AU539">
        <v>215.32</v>
      </c>
      <c r="AV539">
        <v>0.722881</v>
      </c>
      <c r="AW539">
        <v>5.4094699999999998</v>
      </c>
      <c r="AX539" s="17">
        <v>4.24711E-21</v>
      </c>
      <c r="AY539">
        <v>165.48</v>
      </c>
      <c r="AZ539">
        <v>1</v>
      </c>
      <c r="BA539" t="s">
        <v>59518</v>
      </c>
      <c r="BB539" s="17">
        <v>1.2709100000000001E-102</v>
      </c>
      <c r="BC539">
        <v>268.99</v>
      </c>
      <c r="BD539" t="s">
        <v>59519</v>
      </c>
      <c r="BE539" t="s">
        <v>59520</v>
      </c>
      <c r="BF539" t="s">
        <v>59521</v>
      </c>
      <c r="BG539">
        <v>26</v>
      </c>
      <c r="BH539">
        <v>3</v>
      </c>
      <c r="BI539">
        <v>1336.3136999999999</v>
      </c>
      <c r="BJ539">
        <v>-2.5772E-2</v>
      </c>
      <c r="BK539">
        <v>74035000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145010000</v>
      </c>
      <c r="BR539">
        <v>209230000</v>
      </c>
      <c r="BS539">
        <v>169780000</v>
      </c>
      <c r="BT539">
        <v>36580000</v>
      </c>
      <c r="BU539">
        <v>179740000</v>
      </c>
      <c r="BV539">
        <v>0</v>
      </c>
      <c r="BW539">
        <v>0</v>
      </c>
      <c r="BX539">
        <v>0</v>
      </c>
    </row>
    <row r="540" spans="1:76">
      <c r="A540" t="s">
        <v>57307</v>
      </c>
      <c r="B540" t="s">
        <v>57307</v>
      </c>
      <c r="C540" t="s">
        <v>57307</v>
      </c>
      <c r="D540">
        <v>416</v>
      </c>
      <c r="E540">
        <v>416</v>
      </c>
      <c r="H540" t="s">
        <v>57307</v>
      </c>
      <c r="J540">
        <v>0.71804000000000001</v>
      </c>
      <c r="K540">
        <v>4.1477000000000004</v>
      </c>
      <c r="L540">
        <v>0</v>
      </c>
      <c r="M540">
        <v>0</v>
      </c>
      <c r="P540">
        <v>2.76536E-2</v>
      </c>
      <c r="Q540">
        <v>-15.460699999999999</v>
      </c>
      <c r="R540" s="17">
        <v>5.4700199999999999E-10</v>
      </c>
      <c r="S540">
        <v>118.26</v>
      </c>
      <c r="T540">
        <v>3.9300799999999997E-2</v>
      </c>
      <c r="U540">
        <v>-13.8818</v>
      </c>
      <c r="V540">
        <v>3.6154500000000001E-3</v>
      </c>
      <c r="W540">
        <v>75.313000000000002</v>
      </c>
      <c r="X540">
        <v>0.5</v>
      </c>
      <c r="Y540">
        <v>0</v>
      </c>
      <c r="Z540">
        <v>1.7806600000000001E-3</v>
      </c>
      <c r="AA540">
        <v>84.695999999999998</v>
      </c>
      <c r="AB540">
        <v>0.71804000000000001</v>
      </c>
      <c r="AC540">
        <v>4.1477000000000004</v>
      </c>
      <c r="AD540">
        <v>0.58751900000000001</v>
      </c>
      <c r="AE540">
        <v>21.033000000000001</v>
      </c>
      <c r="AV540">
        <v>0</v>
      </c>
      <c r="AW540">
        <v>0</v>
      </c>
      <c r="AZ540">
        <v>1</v>
      </c>
      <c r="BA540" t="s">
        <v>59522</v>
      </c>
      <c r="BB540" s="17">
        <v>5.4700199999999999E-10</v>
      </c>
      <c r="BC540">
        <v>118.26</v>
      </c>
      <c r="BD540" t="s">
        <v>59523</v>
      </c>
      <c r="BE540" t="s">
        <v>59524</v>
      </c>
      <c r="BF540" t="s">
        <v>59525</v>
      </c>
      <c r="BG540">
        <v>3</v>
      </c>
      <c r="BH540">
        <v>3</v>
      </c>
      <c r="BI540">
        <v>518.57144000000005</v>
      </c>
      <c r="BJ540">
        <v>0.13391</v>
      </c>
      <c r="BK540">
        <v>1274400</v>
      </c>
      <c r="BL540">
        <v>0</v>
      </c>
      <c r="BM540">
        <v>0</v>
      </c>
      <c r="BN540">
        <v>0</v>
      </c>
      <c r="BO540">
        <v>607470</v>
      </c>
      <c r="BP540">
        <v>66689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0</v>
      </c>
    </row>
    <row r="541" spans="1:76">
      <c r="A541" t="s">
        <v>57915</v>
      </c>
      <c r="B541" t="s">
        <v>57915</v>
      </c>
      <c r="C541" t="s">
        <v>57915</v>
      </c>
      <c r="D541">
        <v>192</v>
      </c>
      <c r="E541">
        <v>192</v>
      </c>
      <c r="H541" t="s">
        <v>57915</v>
      </c>
      <c r="J541">
        <v>0.66604200000000002</v>
      </c>
      <c r="K541">
        <v>2.9981</v>
      </c>
      <c r="T541">
        <v>0</v>
      </c>
      <c r="U541">
        <v>0</v>
      </c>
      <c r="AF541">
        <v>0.101706</v>
      </c>
      <c r="AG541">
        <v>-9.4607200000000002</v>
      </c>
      <c r="AH541" s="17">
        <v>8.0856199999999996E-11</v>
      </c>
      <c r="AI541">
        <v>132.77000000000001</v>
      </c>
      <c r="AJ541">
        <v>8.2850099999999996E-2</v>
      </c>
      <c r="AK541">
        <v>-10.4415</v>
      </c>
      <c r="AL541" s="17">
        <v>2.20687E-6</v>
      </c>
      <c r="AM541">
        <v>96.701999999999998</v>
      </c>
      <c r="AN541">
        <v>0.5</v>
      </c>
      <c r="AO541">
        <v>0</v>
      </c>
      <c r="AP541" s="17">
        <v>5.5367199999999998E-11</v>
      </c>
      <c r="AQ541">
        <v>140.62</v>
      </c>
      <c r="AR541">
        <v>0.155083</v>
      </c>
      <c r="AS541">
        <v>-7.3625100000000003</v>
      </c>
      <c r="AT541" s="17">
        <v>1.6368600000000001E-8</v>
      </c>
      <c r="AU541">
        <v>107.35</v>
      </c>
      <c r="AV541">
        <v>0.66604200000000002</v>
      </c>
      <c r="AW541">
        <v>2.9981</v>
      </c>
      <c r="AX541" s="17">
        <v>4.3856999999999998E-11</v>
      </c>
      <c r="AY541">
        <v>144.16</v>
      </c>
      <c r="AZ541">
        <v>1</v>
      </c>
      <c r="BA541" t="s">
        <v>59526</v>
      </c>
      <c r="BB541" s="17">
        <v>4.3856999999999998E-11</v>
      </c>
      <c r="BC541">
        <v>144.16</v>
      </c>
      <c r="BD541" t="s">
        <v>59527</v>
      </c>
      <c r="BE541" t="s">
        <v>59528</v>
      </c>
      <c r="BF541" t="s">
        <v>59529</v>
      </c>
      <c r="BG541">
        <v>3</v>
      </c>
      <c r="BH541">
        <v>3</v>
      </c>
      <c r="BI541">
        <v>516.57518000000005</v>
      </c>
      <c r="BJ541">
        <v>-1.2468999999999999</v>
      </c>
      <c r="BK541">
        <v>2882700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10071000</v>
      </c>
      <c r="BR541">
        <v>1180200</v>
      </c>
      <c r="BS541">
        <v>7784300</v>
      </c>
      <c r="BT541">
        <v>0</v>
      </c>
      <c r="BU541">
        <v>9791700</v>
      </c>
      <c r="BV541">
        <v>0</v>
      </c>
      <c r="BW541">
        <v>0</v>
      </c>
      <c r="BX541">
        <v>0</v>
      </c>
    </row>
    <row r="542" spans="1:76">
      <c r="A542" t="s">
        <v>57846</v>
      </c>
      <c r="B542" t="s">
        <v>57846</v>
      </c>
      <c r="C542" t="s">
        <v>57846</v>
      </c>
      <c r="D542">
        <v>99</v>
      </c>
      <c r="E542">
        <v>99</v>
      </c>
      <c r="H542" t="s">
        <v>57846</v>
      </c>
      <c r="J542">
        <v>0.63052799999999998</v>
      </c>
      <c r="K542">
        <v>2.3212199999999998</v>
      </c>
      <c r="L542">
        <v>0</v>
      </c>
      <c r="M542">
        <v>0</v>
      </c>
      <c r="P542">
        <v>0</v>
      </c>
      <c r="Q542">
        <v>0</v>
      </c>
      <c r="AF542">
        <v>0</v>
      </c>
      <c r="AG542">
        <v>0</v>
      </c>
      <c r="AJ542">
        <v>0.15041099999999999</v>
      </c>
      <c r="AK542">
        <v>-7.5192800000000002</v>
      </c>
      <c r="AL542" s="17">
        <v>1.9611200000000001E-16</v>
      </c>
      <c r="AM542">
        <v>132.22999999999999</v>
      </c>
      <c r="AN542">
        <v>0.36059400000000003</v>
      </c>
      <c r="AO542">
        <v>-2.48759</v>
      </c>
      <c r="AP542" s="17">
        <v>1.2977E-11</v>
      </c>
      <c r="AQ542">
        <v>122.91</v>
      </c>
      <c r="AR542">
        <v>6.3409300000000002E-2</v>
      </c>
      <c r="AS542">
        <v>-11.694000000000001</v>
      </c>
      <c r="AT542" s="17">
        <v>4.4603199999999998E-7</v>
      </c>
      <c r="AU542">
        <v>105.65</v>
      </c>
      <c r="AV542">
        <v>0.63052799999999998</v>
      </c>
      <c r="AW542">
        <v>2.3212199999999998</v>
      </c>
      <c r="AX542" s="17">
        <v>2.8325E-11</v>
      </c>
      <c r="AY542">
        <v>115.76</v>
      </c>
      <c r="AZ542">
        <v>1</v>
      </c>
      <c r="BA542" t="s">
        <v>59530</v>
      </c>
      <c r="BB542" s="17">
        <v>1.9611200000000001E-16</v>
      </c>
      <c r="BC542">
        <v>132.22999999999999</v>
      </c>
      <c r="BD542" t="s">
        <v>59531</v>
      </c>
      <c r="BE542" t="s">
        <v>59532</v>
      </c>
      <c r="BF542" t="s">
        <v>59533</v>
      </c>
      <c r="BG542">
        <v>12</v>
      </c>
      <c r="BH542">
        <v>3</v>
      </c>
      <c r="BI542">
        <v>594.96466999999996</v>
      </c>
      <c r="BJ542">
        <v>1.6606000000000001</v>
      </c>
      <c r="BK542">
        <v>1269300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12693000</v>
      </c>
      <c r="BV542">
        <v>0</v>
      </c>
      <c r="BW542">
        <v>0</v>
      </c>
      <c r="BX542">
        <v>0</v>
      </c>
    </row>
    <row r="543" spans="1:76">
      <c r="A543" t="s">
        <v>59534</v>
      </c>
      <c r="B543" t="s">
        <v>59534</v>
      </c>
      <c r="C543" t="s">
        <v>59534</v>
      </c>
      <c r="D543">
        <v>312</v>
      </c>
      <c r="E543">
        <v>312</v>
      </c>
      <c r="H543" t="s">
        <v>59534</v>
      </c>
      <c r="J543">
        <v>0.62604000000000004</v>
      </c>
      <c r="K543">
        <v>2.2377699999999998</v>
      </c>
      <c r="AF543">
        <v>0</v>
      </c>
      <c r="AG543">
        <v>0</v>
      </c>
      <c r="AN543">
        <v>0.62604000000000004</v>
      </c>
      <c r="AO543">
        <v>2.2377699999999998</v>
      </c>
      <c r="AP543" s="17">
        <v>4.3957800000000002E-7</v>
      </c>
      <c r="AQ543">
        <v>102.86</v>
      </c>
      <c r="AZ543">
        <v>1</v>
      </c>
      <c r="BA543" t="s">
        <v>59535</v>
      </c>
      <c r="BB543" s="17">
        <v>4.3957800000000002E-7</v>
      </c>
      <c r="BC543">
        <v>102.86</v>
      </c>
      <c r="BD543" t="s">
        <v>59536</v>
      </c>
      <c r="BE543" t="s">
        <v>59537</v>
      </c>
      <c r="BF543" t="s">
        <v>59538</v>
      </c>
      <c r="BG543">
        <v>15</v>
      </c>
      <c r="BH543">
        <v>2</v>
      </c>
      <c r="BI543">
        <v>1035.5069000000001</v>
      </c>
      <c r="BJ543">
        <v>0.27102999999999999</v>
      </c>
      <c r="BK543">
        <v>105300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1053000</v>
      </c>
      <c r="BT543">
        <v>0</v>
      </c>
      <c r="BU543">
        <v>0</v>
      </c>
      <c r="BV543">
        <v>0</v>
      </c>
      <c r="BW543">
        <v>0</v>
      </c>
      <c r="BX543">
        <v>0</v>
      </c>
    </row>
    <row r="544" spans="1:76">
      <c r="A544" t="s">
        <v>57759</v>
      </c>
      <c r="B544" t="s">
        <v>57759</v>
      </c>
      <c r="C544" t="s">
        <v>57759</v>
      </c>
      <c r="D544">
        <v>185</v>
      </c>
      <c r="E544">
        <v>185</v>
      </c>
      <c r="H544" t="s">
        <v>57759</v>
      </c>
      <c r="J544">
        <v>0.61198300000000005</v>
      </c>
      <c r="K544">
        <v>1.9826900000000001</v>
      </c>
      <c r="AF544">
        <v>0.240733</v>
      </c>
      <c r="AG544">
        <v>-4.7634299999999996</v>
      </c>
      <c r="AH544">
        <v>0.95967800000000003</v>
      </c>
      <c r="AI544">
        <v>29.797999999999998</v>
      </c>
      <c r="AN544">
        <v>0.61198300000000005</v>
      </c>
      <c r="AO544">
        <v>1.9826900000000001</v>
      </c>
      <c r="AP544">
        <v>1.1681299999999999E-4</v>
      </c>
      <c r="AQ544">
        <v>85.736000000000004</v>
      </c>
      <c r="AZ544">
        <v>1</v>
      </c>
      <c r="BA544" t="s">
        <v>59539</v>
      </c>
      <c r="BB544">
        <v>1.1681299999999999E-4</v>
      </c>
      <c r="BC544">
        <v>85.736000000000004</v>
      </c>
      <c r="BD544" t="s">
        <v>59540</v>
      </c>
      <c r="BE544" t="s">
        <v>59541</v>
      </c>
      <c r="BF544" t="s">
        <v>59542</v>
      </c>
      <c r="BG544">
        <v>4</v>
      </c>
      <c r="BH544">
        <v>2</v>
      </c>
      <c r="BI544">
        <v>801.90966000000003</v>
      </c>
      <c r="BJ544">
        <v>0.33900000000000002</v>
      </c>
      <c r="BK544">
        <v>8066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80660</v>
      </c>
      <c r="BT544">
        <v>0</v>
      </c>
      <c r="BU544">
        <v>0</v>
      </c>
      <c r="BV544">
        <v>0</v>
      </c>
      <c r="BW544">
        <v>0</v>
      </c>
      <c r="BX544">
        <v>0</v>
      </c>
    </row>
    <row r="545" spans="1:76">
      <c r="A545" t="s">
        <v>59543</v>
      </c>
      <c r="B545" t="s">
        <v>59543</v>
      </c>
      <c r="C545" t="s">
        <v>59543</v>
      </c>
      <c r="D545">
        <v>4</v>
      </c>
      <c r="E545">
        <v>4</v>
      </c>
      <c r="H545" t="s">
        <v>59543</v>
      </c>
      <c r="J545">
        <v>0.602383</v>
      </c>
      <c r="K545">
        <v>1.80497</v>
      </c>
      <c r="L545">
        <v>0</v>
      </c>
      <c r="M545">
        <v>0</v>
      </c>
      <c r="P545">
        <v>0</v>
      </c>
      <c r="Q545">
        <v>0</v>
      </c>
      <c r="T545">
        <v>0.257992</v>
      </c>
      <c r="U545">
        <v>-4.5259799999999997</v>
      </c>
      <c r="V545">
        <v>2.8236299999999999E-2</v>
      </c>
      <c r="W545">
        <v>62.104999999999997</v>
      </c>
      <c r="X545">
        <v>0.60952700000000004</v>
      </c>
      <c r="Y545">
        <v>1.9368399999999999</v>
      </c>
      <c r="Z545">
        <v>1.48605E-4</v>
      </c>
      <c r="AA545">
        <v>96.888999999999996</v>
      </c>
      <c r="AB545">
        <v>0.375496</v>
      </c>
      <c r="AC545">
        <v>-2.1869299999999998</v>
      </c>
      <c r="AD545">
        <v>4.2714099999999998E-3</v>
      </c>
      <c r="AE545">
        <v>76.938000000000002</v>
      </c>
      <c r="AF545">
        <v>0.63983000000000001</v>
      </c>
      <c r="AG545">
        <v>2.4955799999999999</v>
      </c>
      <c r="AH545" s="17">
        <v>1.6560499999999999E-81</v>
      </c>
      <c r="AI545">
        <v>267.38</v>
      </c>
      <c r="AJ545">
        <v>0.602383</v>
      </c>
      <c r="AK545">
        <v>1.80497</v>
      </c>
      <c r="AL545" s="17">
        <v>3.1649E-83</v>
      </c>
      <c r="AM545">
        <v>269.12</v>
      </c>
      <c r="AN545">
        <v>0</v>
      </c>
      <c r="AO545">
        <v>0</v>
      </c>
      <c r="AV545">
        <v>0</v>
      </c>
      <c r="AW545">
        <v>0</v>
      </c>
      <c r="AZ545">
        <v>1</v>
      </c>
      <c r="BA545" t="s">
        <v>59544</v>
      </c>
      <c r="BB545" s="17">
        <v>3.1649E-83</v>
      </c>
      <c r="BC545">
        <v>269.12</v>
      </c>
      <c r="BD545" t="s">
        <v>59545</v>
      </c>
      <c r="BE545" t="s">
        <v>59546</v>
      </c>
      <c r="BF545" t="s">
        <v>59547</v>
      </c>
      <c r="BG545">
        <v>3</v>
      </c>
      <c r="BH545">
        <v>2</v>
      </c>
      <c r="BI545">
        <v>1319.1431</v>
      </c>
      <c r="BJ545">
        <v>-1.5218</v>
      </c>
      <c r="BK545">
        <v>2845600</v>
      </c>
      <c r="BL545">
        <v>0</v>
      </c>
      <c r="BM545">
        <v>0</v>
      </c>
      <c r="BN545">
        <v>0</v>
      </c>
      <c r="BO545">
        <v>872270</v>
      </c>
      <c r="BP545">
        <v>0</v>
      </c>
      <c r="BQ545">
        <v>1401700</v>
      </c>
      <c r="BR545">
        <v>57164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</row>
    <row r="546" spans="1:76">
      <c r="A546" t="s">
        <v>57565</v>
      </c>
      <c r="B546" t="s">
        <v>57565</v>
      </c>
      <c r="C546" t="s">
        <v>57565</v>
      </c>
      <c r="D546">
        <v>134</v>
      </c>
      <c r="E546">
        <v>134</v>
      </c>
      <c r="H546" t="s">
        <v>57565</v>
      </c>
      <c r="J546">
        <v>0.58206899999999995</v>
      </c>
      <c r="K546">
        <v>1.4387099999999999</v>
      </c>
      <c r="P546">
        <v>0</v>
      </c>
      <c r="Q546">
        <v>0</v>
      </c>
      <c r="AF546">
        <v>0</v>
      </c>
      <c r="AG546">
        <v>0</v>
      </c>
      <c r="AN546">
        <v>0</v>
      </c>
      <c r="AO546">
        <v>0</v>
      </c>
      <c r="AR546" s="17">
        <v>1.40084E-5</v>
      </c>
      <c r="AS546">
        <v>-48.536099999999998</v>
      </c>
      <c r="AT546" s="17">
        <v>5.2744099999999999E-24</v>
      </c>
      <c r="AU546">
        <v>154.54</v>
      </c>
      <c r="AV546">
        <v>0.58206899999999995</v>
      </c>
      <c r="AW546">
        <v>1.4387099999999999</v>
      </c>
      <c r="AX546" s="17">
        <v>5.2744099999999999E-24</v>
      </c>
      <c r="AY546">
        <v>154.51</v>
      </c>
      <c r="AZ546">
        <v>1</v>
      </c>
      <c r="BA546" t="s">
        <v>59548</v>
      </c>
      <c r="BB546" s="17">
        <v>5.2744099999999999E-24</v>
      </c>
      <c r="BC546">
        <v>154.54</v>
      </c>
      <c r="BD546" t="s">
        <v>59549</v>
      </c>
      <c r="BE546" t="s">
        <v>59550</v>
      </c>
      <c r="BF546" t="s">
        <v>59551</v>
      </c>
      <c r="BG546">
        <v>2</v>
      </c>
      <c r="BH546">
        <v>3</v>
      </c>
      <c r="BI546">
        <v>712.62253999999996</v>
      </c>
      <c r="BJ546">
        <v>0.34315000000000001</v>
      </c>
      <c r="BK546">
        <v>16768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167680</v>
      </c>
      <c r="BV546">
        <v>0</v>
      </c>
      <c r="BW546">
        <v>0</v>
      </c>
      <c r="BX546">
        <v>0</v>
      </c>
    </row>
    <row r="547" spans="1:76">
      <c r="A547" t="s">
        <v>59552</v>
      </c>
      <c r="B547" t="s">
        <v>59552</v>
      </c>
      <c r="C547" t="s">
        <v>59552</v>
      </c>
      <c r="D547">
        <v>255</v>
      </c>
      <c r="E547">
        <v>255</v>
      </c>
      <c r="H547" t="s">
        <v>59552</v>
      </c>
      <c r="J547">
        <v>0.57415700000000003</v>
      </c>
      <c r="K547">
        <v>1.2978099999999999</v>
      </c>
      <c r="P547">
        <v>0.5</v>
      </c>
      <c r="Q547">
        <v>0</v>
      </c>
      <c r="R547" s="17">
        <v>1.27208E-5</v>
      </c>
      <c r="S547">
        <v>101.01</v>
      </c>
      <c r="AJ547">
        <v>0</v>
      </c>
      <c r="AK547">
        <v>0</v>
      </c>
      <c r="AN547">
        <v>0</v>
      </c>
      <c r="AO547">
        <v>0</v>
      </c>
      <c r="AR547">
        <v>0.50851900000000005</v>
      </c>
      <c r="AS547">
        <v>0.14799899999999999</v>
      </c>
      <c r="AT547">
        <v>2.7733800000000002E-3</v>
      </c>
      <c r="AU547">
        <v>71.412999999999997</v>
      </c>
      <c r="AV547">
        <v>0.57415700000000003</v>
      </c>
      <c r="AW547">
        <v>1.2978099999999999</v>
      </c>
      <c r="AX547" s="17">
        <v>5.1322500000000002E-5</v>
      </c>
      <c r="AY547">
        <v>92.525000000000006</v>
      </c>
      <c r="AZ547">
        <v>1</v>
      </c>
      <c r="BA547" t="s">
        <v>59553</v>
      </c>
      <c r="BB547" s="17">
        <v>1.27208E-5</v>
      </c>
      <c r="BC547">
        <v>101.01</v>
      </c>
      <c r="BD547" t="s">
        <v>59554</v>
      </c>
      <c r="BE547" t="s">
        <v>59555</v>
      </c>
      <c r="BF547" t="s">
        <v>59556</v>
      </c>
      <c r="BG547">
        <v>12</v>
      </c>
      <c r="BH547">
        <v>2</v>
      </c>
      <c r="BI547">
        <v>784.84840999999994</v>
      </c>
      <c r="BJ547">
        <v>0.41963</v>
      </c>
      <c r="BK547">
        <v>48340000</v>
      </c>
      <c r="BL547">
        <v>0</v>
      </c>
      <c r="BM547">
        <v>4501100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1951400</v>
      </c>
      <c r="BU547">
        <v>1377900</v>
      </c>
      <c r="BV547">
        <v>0</v>
      </c>
      <c r="BW547">
        <v>0</v>
      </c>
      <c r="BX547">
        <v>0</v>
      </c>
    </row>
    <row r="548" spans="1:76">
      <c r="A548" t="s">
        <v>58045</v>
      </c>
      <c r="B548" t="s">
        <v>58045</v>
      </c>
      <c r="C548" t="s">
        <v>58045</v>
      </c>
      <c r="D548">
        <v>115</v>
      </c>
      <c r="E548">
        <v>115</v>
      </c>
      <c r="H548" t="s">
        <v>58045</v>
      </c>
      <c r="J548">
        <v>0.56326699999999996</v>
      </c>
      <c r="K548">
        <v>1.1049800000000001</v>
      </c>
      <c r="AF548">
        <v>0.55736200000000002</v>
      </c>
      <c r="AG548">
        <v>1.0008900000000001</v>
      </c>
      <c r="AH548" s="17">
        <v>2.9191599999999998E-28</v>
      </c>
      <c r="AI548">
        <v>190.47</v>
      </c>
      <c r="AJ548">
        <v>0.55008699999999999</v>
      </c>
      <c r="AK548">
        <v>0.87302999999999997</v>
      </c>
      <c r="AL548" s="17">
        <v>7.5995899999999996E-8</v>
      </c>
      <c r="AM548">
        <v>112.66</v>
      </c>
      <c r="AN548">
        <v>0</v>
      </c>
      <c r="AO548">
        <v>0</v>
      </c>
      <c r="AR548">
        <v>0.56326699999999996</v>
      </c>
      <c r="AS548">
        <v>1.1049800000000001</v>
      </c>
      <c r="AT548" s="17">
        <v>1.9962000000000001E-23</v>
      </c>
      <c r="AU548">
        <v>153.4</v>
      </c>
      <c r="AZ548">
        <v>2</v>
      </c>
      <c r="BA548" t="s">
        <v>59557</v>
      </c>
      <c r="BB548" s="17">
        <v>2.9191599999999998E-28</v>
      </c>
      <c r="BC548">
        <v>190.47</v>
      </c>
      <c r="BD548" t="s">
        <v>58047</v>
      </c>
      <c r="BE548" t="s">
        <v>58048</v>
      </c>
      <c r="BF548" t="s">
        <v>58049</v>
      </c>
      <c r="BG548">
        <v>15</v>
      </c>
      <c r="BH548">
        <v>2</v>
      </c>
      <c r="BI548">
        <v>951.93858999999998</v>
      </c>
      <c r="BJ548">
        <v>1.2883</v>
      </c>
      <c r="BK548">
        <v>435980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1648300</v>
      </c>
      <c r="BR548">
        <v>1114800</v>
      </c>
      <c r="BS548">
        <v>0</v>
      </c>
      <c r="BT548">
        <v>1596700</v>
      </c>
      <c r="BU548">
        <v>0</v>
      </c>
      <c r="BV548">
        <v>0</v>
      </c>
      <c r="BW548">
        <v>0</v>
      </c>
      <c r="BX548">
        <v>0</v>
      </c>
    </row>
    <row r="549" spans="1:76">
      <c r="A549" t="s">
        <v>57114</v>
      </c>
      <c r="B549" t="s">
        <v>57114</v>
      </c>
      <c r="C549" t="s">
        <v>57114</v>
      </c>
      <c r="D549">
        <v>419</v>
      </c>
      <c r="E549">
        <v>419</v>
      </c>
      <c r="H549" t="s">
        <v>57114</v>
      </c>
      <c r="J549">
        <v>0.56196599999999997</v>
      </c>
      <c r="K549">
        <v>1.08202</v>
      </c>
      <c r="L549">
        <v>0</v>
      </c>
      <c r="M549">
        <v>0</v>
      </c>
      <c r="X549">
        <v>0</v>
      </c>
      <c r="Y549">
        <v>0</v>
      </c>
      <c r="AF549">
        <v>5.71026E-3</v>
      </c>
      <c r="AG549">
        <v>-22.4086</v>
      </c>
      <c r="AH549" s="17">
        <v>1.79519E-25</v>
      </c>
      <c r="AI549">
        <v>175.5</v>
      </c>
      <c r="AJ549">
        <v>0.15773100000000001</v>
      </c>
      <c r="AK549">
        <v>-7.2753399999999999</v>
      </c>
      <c r="AL549" s="17">
        <v>7.00838E-27</v>
      </c>
      <c r="AM549">
        <v>185.53</v>
      </c>
      <c r="AN549">
        <v>1.6531299999999999E-2</v>
      </c>
      <c r="AO549">
        <v>-17.744499999999999</v>
      </c>
      <c r="AP549" s="17">
        <v>5.4944899999999998E-28</v>
      </c>
      <c r="AQ549">
        <v>190.81</v>
      </c>
      <c r="AR549">
        <v>7.2827799999999998E-2</v>
      </c>
      <c r="AS549">
        <v>-11.0486</v>
      </c>
      <c r="AT549" s="17">
        <v>7.9299200000000002E-23</v>
      </c>
      <c r="AU549">
        <v>150.18</v>
      </c>
      <c r="AV549">
        <v>0.56196599999999997</v>
      </c>
      <c r="AW549">
        <v>1.08202</v>
      </c>
      <c r="AX549" s="17">
        <v>1.217E-23</v>
      </c>
      <c r="AY549">
        <v>161.13999999999999</v>
      </c>
      <c r="AZ549">
        <v>1</v>
      </c>
      <c r="BA549" t="s">
        <v>59558</v>
      </c>
      <c r="BB549" s="17">
        <v>5.4944899999999998E-28</v>
      </c>
      <c r="BC549">
        <v>190.81</v>
      </c>
      <c r="BD549" t="s">
        <v>59559</v>
      </c>
      <c r="BE549" t="s">
        <v>59560</v>
      </c>
      <c r="BF549" t="s">
        <v>59561</v>
      </c>
      <c r="BG549">
        <v>13</v>
      </c>
      <c r="BH549">
        <v>2</v>
      </c>
      <c r="BI549">
        <v>947.50306999999998</v>
      </c>
      <c r="BJ549">
        <v>0.70138</v>
      </c>
      <c r="BK549">
        <v>3162500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10405000</v>
      </c>
      <c r="BR549">
        <v>550860</v>
      </c>
      <c r="BS549">
        <v>0</v>
      </c>
      <c r="BT549">
        <v>0</v>
      </c>
      <c r="BU549">
        <v>20669000</v>
      </c>
      <c r="BV549">
        <v>0</v>
      </c>
      <c r="BW549">
        <v>0</v>
      </c>
      <c r="BX549">
        <v>0</v>
      </c>
    </row>
    <row r="550" spans="1:76">
      <c r="A550" t="s">
        <v>58474</v>
      </c>
      <c r="B550" t="s">
        <v>58474</v>
      </c>
      <c r="C550" t="s">
        <v>58474</v>
      </c>
      <c r="D550">
        <v>373</v>
      </c>
      <c r="E550">
        <v>373</v>
      </c>
      <c r="H550" t="s">
        <v>58474</v>
      </c>
      <c r="J550">
        <v>0.54848799999999998</v>
      </c>
      <c r="K550">
        <v>0</v>
      </c>
      <c r="L550">
        <v>0</v>
      </c>
      <c r="M550">
        <v>0</v>
      </c>
      <c r="P550">
        <v>0.86992499999999995</v>
      </c>
      <c r="Q550">
        <v>7.54948</v>
      </c>
      <c r="R550">
        <v>1.9248900000000001E-4</v>
      </c>
      <c r="S550">
        <v>114.06</v>
      </c>
      <c r="T550">
        <v>0.54848799999999998</v>
      </c>
      <c r="U550">
        <v>0</v>
      </c>
      <c r="V550">
        <v>0.63338700000000003</v>
      </c>
      <c r="W550">
        <v>70.213999999999999</v>
      </c>
      <c r="AB550">
        <v>0</v>
      </c>
      <c r="AC550">
        <v>0</v>
      </c>
      <c r="AF550">
        <v>1</v>
      </c>
      <c r="AG550">
        <v>133.15899999999999</v>
      </c>
      <c r="AH550" s="17">
        <v>2.3590100000000001E-13</v>
      </c>
      <c r="AI550">
        <v>133.16</v>
      </c>
      <c r="AJ550">
        <v>1</v>
      </c>
      <c r="AK550">
        <v>164.73500000000001</v>
      </c>
      <c r="AL550" s="17">
        <v>2.1073799999999999E-29</v>
      </c>
      <c r="AM550">
        <v>164.74</v>
      </c>
      <c r="AN550">
        <v>1</v>
      </c>
      <c r="AO550">
        <v>144.21</v>
      </c>
      <c r="AP550" s="17">
        <v>7.48879E-15</v>
      </c>
      <c r="AQ550">
        <v>144.21</v>
      </c>
      <c r="AR550">
        <v>1</v>
      </c>
      <c r="AS550">
        <v>53.463299999999997</v>
      </c>
      <c r="AT550" s="17">
        <v>1.8948699999999998E-61</v>
      </c>
      <c r="AU550">
        <v>210.6</v>
      </c>
      <c r="AV550">
        <v>1</v>
      </c>
      <c r="AW550">
        <v>136.47499999999999</v>
      </c>
      <c r="AX550" s="17">
        <v>1.6735900000000001E-13</v>
      </c>
      <c r="AY550">
        <v>136.47999999999999</v>
      </c>
      <c r="AZ550">
        <v>2</v>
      </c>
      <c r="BA550" t="s">
        <v>59562</v>
      </c>
      <c r="BB550" s="17">
        <v>1.8948699999999998E-61</v>
      </c>
      <c r="BC550">
        <v>210.6</v>
      </c>
      <c r="BD550" t="s">
        <v>59365</v>
      </c>
      <c r="BE550" t="s">
        <v>59366</v>
      </c>
      <c r="BF550" t="s">
        <v>59367</v>
      </c>
      <c r="BG550">
        <v>24</v>
      </c>
      <c r="BH550">
        <v>4</v>
      </c>
      <c r="BI550">
        <v>976.70115999999996</v>
      </c>
      <c r="BJ550">
        <v>-2.7246999999999999</v>
      </c>
      <c r="BK550">
        <v>79727000</v>
      </c>
      <c r="BL550">
        <v>0</v>
      </c>
      <c r="BM550">
        <v>1557100</v>
      </c>
      <c r="BN550">
        <v>1512200</v>
      </c>
      <c r="BO550">
        <v>0</v>
      </c>
      <c r="BP550">
        <v>0</v>
      </c>
      <c r="BQ550">
        <v>23211000</v>
      </c>
      <c r="BR550">
        <v>16506000</v>
      </c>
      <c r="BS550">
        <v>21913000</v>
      </c>
      <c r="BT550">
        <v>8488900</v>
      </c>
      <c r="BU550">
        <v>6539500</v>
      </c>
      <c r="BV550">
        <v>5</v>
      </c>
      <c r="BW550">
        <v>0</v>
      </c>
      <c r="BX550">
        <v>5</v>
      </c>
    </row>
    <row r="551" spans="1:76">
      <c r="A551" t="s">
        <v>58474</v>
      </c>
      <c r="B551" t="s">
        <v>58474</v>
      </c>
      <c r="C551" t="s">
        <v>58474</v>
      </c>
      <c r="D551">
        <v>362</v>
      </c>
      <c r="E551">
        <v>362</v>
      </c>
      <c r="H551" t="s">
        <v>58474</v>
      </c>
      <c r="J551">
        <v>0.54848799999999998</v>
      </c>
      <c r="K551">
        <v>0</v>
      </c>
      <c r="L551">
        <v>0</v>
      </c>
      <c r="M551">
        <v>0</v>
      </c>
      <c r="P551">
        <v>0.26015100000000002</v>
      </c>
      <c r="Q551">
        <v>-7.54948</v>
      </c>
      <c r="R551">
        <v>1.9248900000000001E-4</v>
      </c>
      <c r="S551">
        <v>114.06</v>
      </c>
      <c r="T551">
        <v>0.54848799999999998</v>
      </c>
      <c r="U551">
        <v>0</v>
      </c>
      <c r="V551">
        <v>0.63338700000000003</v>
      </c>
      <c r="W551">
        <v>70.213999999999999</v>
      </c>
      <c r="AB551">
        <v>0</v>
      </c>
      <c r="AC551">
        <v>0</v>
      </c>
      <c r="AZ551">
        <v>2</v>
      </c>
      <c r="BA551" t="s">
        <v>59563</v>
      </c>
      <c r="BB551">
        <v>1.9248900000000001E-4</v>
      </c>
      <c r="BC551">
        <v>114.06</v>
      </c>
      <c r="BD551" t="s">
        <v>59365</v>
      </c>
      <c r="BE551" t="s">
        <v>59366</v>
      </c>
      <c r="BF551" t="s">
        <v>59367</v>
      </c>
      <c r="BG551">
        <v>13</v>
      </c>
      <c r="BH551">
        <v>4</v>
      </c>
      <c r="BI551">
        <v>976.70115999999996</v>
      </c>
      <c r="BJ551">
        <v>-2.7246999999999999</v>
      </c>
      <c r="BK551">
        <v>1512200</v>
      </c>
      <c r="BL551">
        <v>0</v>
      </c>
      <c r="BM551">
        <v>0</v>
      </c>
      <c r="BN551">
        <v>151220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</row>
    <row r="552" spans="1:76">
      <c r="A552" t="s">
        <v>58252</v>
      </c>
      <c r="B552" t="s">
        <v>58252</v>
      </c>
      <c r="C552" t="s">
        <v>58252</v>
      </c>
      <c r="D552">
        <v>256</v>
      </c>
      <c r="E552">
        <v>256</v>
      </c>
      <c r="H552" t="s">
        <v>58252</v>
      </c>
      <c r="J552">
        <v>0.54168400000000005</v>
      </c>
      <c r="K552">
        <v>0.72580999999999996</v>
      </c>
      <c r="P552">
        <v>0</v>
      </c>
      <c r="Q552">
        <v>0</v>
      </c>
      <c r="X552">
        <v>0.148011</v>
      </c>
      <c r="Y552">
        <v>-7.6013999999999999</v>
      </c>
      <c r="Z552">
        <v>2.2211999999999999E-2</v>
      </c>
      <c r="AA552">
        <v>65.234999999999999</v>
      </c>
      <c r="AB552">
        <v>0</v>
      </c>
      <c r="AC552">
        <v>0</v>
      </c>
      <c r="AF552">
        <v>1.79308E-2</v>
      </c>
      <c r="AG552">
        <v>-17.385400000000001</v>
      </c>
      <c r="AH552" s="17">
        <v>6.41307E-63</v>
      </c>
      <c r="AI552">
        <v>216.16</v>
      </c>
      <c r="AJ552">
        <v>1.58868E-2</v>
      </c>
      <c r="AK552">
        <v>-17.920100000000001</v>
      </c>
      <c r="AL552" s="17">
        <v>2.9585200000000001E-77</v>
      </c>
      <c r="AM552">
        <v>227.85</v>
      </c>
      <c r="AN552">
        <v>0.68401500000000004</v>
      </c>
      <c r="AO552">
        <v>3.35399</v>
      </c>
      <c r="AP552" s="17">
        <v>4.5323899999999998E-86</v>
      </c>
      <c r="AQ552">
        <v>245.7</v>
      </c>
      <c r="AR552">
        <v>0.131853</v>
      </c>
      <c r="AS552">
        <v>-8.1850299999999994</v>
      </c>
      <c r="AT552" s="17">
        <v>5.4756900000000001E-78</v>
      </c>
      <c r="AU552">
        <v>236.12</v>
      </c>
      <c r="AV552">
        <v>0.54168400000000005</v>
      </c>
      <c r="AW552">
        <v>0.72580999999999996</v>
      </c>
      <c r="AX552" s="17">
        <v>2.2312600000000002E-36</v>
      </c>
      <c r="AY552">
        <v>181.92</v>
      </c>
      <c r="AZ552">
        <v>1</v>
      </c>
      <c r="BA552" t="s">
        <v>59564</v>
      </c>
      <c r="BB552" s="17">
        <v>4.5323899999999998E-86</v>
      </c>
      <c r="BC552">
        <v>245.7</v>
      </c>
      <c r="BD552" t="s">
        <v>59565</v>
      </c>
      <c r="BE552" t="s">
        <v>59566</v>
      </c>
      <c r="BF552" t="s">
        <v>59567</v>
      </c>
      <c r="BG552">
        <v>10</v>
      </c>
      <c r="BH552">
        <v>3</v>
      </c>
      <c r="BI552">
        <v>962.12224000000003</v>
      </c>
      <c r="BJ552">
        <v>-3.3172000000000001</v>
      </c>
      <c r="BK552">
        <v>73354000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173070000</v>
      </c>
      <c r="BR552">
        <v>169800000</v>
      </c>
      <c r="BS552">
        <v>142030000</v>
      </c>
      <c r="BT552">
        <v>788630</v>
      </c>
      <c r="BU552">
        <v>247860000</v>
      </c>
      <c r="BV552">
        <v>0</v>
      </c>
      <c r="BW552">
        <v>0</v>
      </c>
      <c r="BX552">
        <v>0</v>
      </c>
    </row>
    <row r="553" spans="1:76">
      <c r="A553" t="s">
        <v>59568</v>
      </c>
      <c r="B553" t="s">
        <v>59568</v>
      </c>
      <c r="C553" t="s">
        <v>59568</v>
      </c>
      <c r="D553">
        <v>1821</v>
      </c>
      <c r="E553">
        <v>1821</v>
      </c>
      <c r="H553" t="s">
        <v>59568</v>
      </c>
      <c r="J553">
        <v>0.53737900000000005</v>
      </c>
      <c r="K553">
        <v>0.72370400000000001</v>
      </c>
      <c r="AF553">
        <v>0.49493999999999999</v>
      </c>
      <c r="AG553">
        <v>1.7059900000000001E-4</v>
      </c>
      <c r="AH553">
        <v>1.97615E-4</v>
      </c>
      <c r="AI553">
        <v>83.036000000000001</v>
      </c>
      <c r="AJ553">
        <v>0.15551200000000001</v>
      </c>
      <c r="AK553">
        <v>-7.1430999999999996</v>
      </c>
      <c r="AL553">
        <v>3.6302999999999999E-3</v>
      </c>
      <c r="AM553">
        <v>76.872</v>
      </c>
      <c r="AN553">
        <v>0.54562900000000003</v>
      </c>
      <c r="AO553">
        <v>0.90305299999999999</v>
      </c>
      <c r="AP553">
        <v>1.9761400000000001E-4</v>
      </c>
      <c r="AQ553">
        <v>83.061000000000007</v>
      </c>
      <c r="AR553">
        <v>0.183756</v>
      </c>
      <c r="AS553">
        <v>-6.4161299999999999</v>
      </c>
      <c r="AT553">
        <v>0.34413500000000002</v>
      </c>
      <c r="AU553">
        <v>53.366</v>
      </c>
      <c r="AV553">
        <v>0.53737900000000005</v>
      </c>
      <c r="AW553">
        <v>0.72370400000000001</v>
      </c>
      <c r="AX553">
        <v>8.1743600000000003E-3</v>
      </c>
      <c r="AY553">
        <v>69.688999999999993</v>
      </c>
      <c r="AZ553">
        <v>1</v>
      </c>
      <c r="BA553" t="s">
        <v>59569</v>
      </c>
      <c r="BB553">
        <v>1.9761400000000001E-4</v>
      </c>
      <c r="BC553">
        <v>83.061000000000007</v>
      </c>
      <c r="BD553" t="s">
        <v>59570</v>
      </c>
      <c r="BE553" t="s">
        <v>59571</v>
      </c>
      <c r="BF553" t="s">
        <v>59572</v>
      </c>
      <c r="BG553">
        <v>13</v>
      </c>
      <c r="BH553">
        <v>2</v>
      </c>
      <c r="BI553">
        <v>973.49289999999996</v>
      </c>
      <c r="BJ553">
        <v>0.53724000000000005</v>
      </c>
      <c r="BK553">
        <v>3068600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6315100</v>
      </c>
      <c r="BS553">
        <v>15376000</v>
      </c>
      <c r="BT553">
        <v>0</v>
      </c>
      <c r="BU553">
        <v>8994600</v>
      </c>
      <c r="BV553">
        <v>0</v>
      </c>
      <c r="BW553">
        <v>0</v>
      </c>
      <c r="BX553">
        <v>0</v>
      </c>
    </row>
    <row r="554" spans="1:76">
      <c r="A554" t="s">
        <v>57605</v>
      </c>
      <c r="B554" t="s">
        <v>57605</v>
      </c>
      <c r="C554" t="s">
        <v>57605</v>
      </c>
      <c r="D554">
        <v>91</v>
      </c>
      <c r="E554">
        <v>91</v>
      </c>
      <c r="H554" t="s">
        <v>57605</v>
      </c>
      <c r="J554">
        <v>0.535138</v>
      </c>
      <c r="K554">
        <v>0.79073700000000002</v>
      </c>
      <c r="AF554">
        <v>0</v>
      </c>
      <c r="AG554">
        <v>0</v>
      </c>
      <c r="AJ554">
        <v>0.54279900000000003</v>
      </c>
      <c r="AK554">
        <v>0.84511400000000003</v>
      </c>
      <c r="AL554">
        <v>1.2442099999999999E-4</v>
      </c>
      <c r="AM554">
        <v>91.591999999999999</v>
      </c>
      <c r="AN554">
        <v>0.41485899999999998</v>
      </c>
      <c r="AO554">
        <v>-0.98532399999999998</v>
      </c>
      <c r="AP554">
        <v>3.0506899999999999E-4</v>
      </c>
      <c r="AQ554">
        <v>82.474999999999994</v>
      </c>
      <c r="AV554">
        <v>0.535138</v>
      </c>
      <c r="AW554">
        <v>0.79073700000000002</v>
      </c>
      <c r="AX554">
        <v>3.2411700000000002E-2</v>
      </c>
      <c r="AY554">
        <v>68.418999999999997</v>
      </c>
      <c r="AZ554">
        <v>1</v>
      </c>
      <c r="BA554" t="s">
        <v>59573</v>
      </c>
      <c r="BB554">
        <v>1.2442099999999999E-4</v>
      </c>
      <c r="BC554">
        <v>91.591999999999999</v>
      </c>
      <c r="BD554" t="s">
        <v>59574</v>
      </c>
      <c r="BE554" t="s">
        <v>59575</v>
      </c>
      <c r="BF554" t="s">
        <v>59576</v>
      </c>
      <c r="BG554">
        <v>3</v>
      </c>
      <c r="BH554">
        <v>3</v>
      </c>
      <c r="BI554">
        <v>747.05829000000006</v>
      </c>
      <c r="BJ554">
        <v>1.5782</v>
      </c>
      <c r="BK554">
        <v>277710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1360900</v>
      </c>
      <c r="BS554">
        <v>0</v>
      </c>
      <c r="BT554">
        <v>0</v>
      </c>
      <c r="BU554">
        <v>1416100</v>
      </c>
      <c r="BV554">
        <v>0</v>
      </c>
      <c r="BW554">
        <v>0</v>
      </c>
      <c r="BX554">
        <v>0</v>
      </c>
    </row>
    <row r="555" spans="1:76">
      <c r="A555" t="s">
        <v>58176</v>
      </c>
      <c r="B555" t="s">
        <v>58176</v>
      </c>
      <c r="C555" t="s">
        <v>58176</v>
      </c>
      <c r="D555">
        <v>217</v>
      </c>
      <c r="E555">
        <v>217</v>
      </c>
      <c r="H555" t="s">
        <v>58176</v>
      </c>
      <c r="J555">
        <v>0.50531400000000004</v>
      </c>
      <c r="K555">
        <v>0</v>
      </c>
      <c r="L555">
        <v>0</v>
      </c>
      <c r="M555">
        <v>0</v>
      </c>
      <c r="P555">
        <v>0.16833999999999999</v>
      </c>
      <c r="Q555">
        <v>-6.7292800000000002</v>
      </c>
      <c r="R555">
        <v>3.8682299999999998E-3</v>
      </c>
      <c r="S555">
        <v>77.58</v>
      </c>
      <c r="X555">
        <v>0.57055299999999998</v>
      </c>
      <c r="Y555">
        <v>0</v>
      </c>
      <c r="Z555">
        <v>0.69525499999999996</v>
      </c>
      <c r="AA555">
        <v>20.638000000000002</v>
      </c>
      <c r="AB555">
        <v>0.50531400000000004</v>
      </c>
      <c r="AC555">
        <v>0</v>
      </c>
      <c r="AD555">
        <v>0.68201699999999998</v>
      </c>
      <c r="AE555">
        <v>41.741</v>
      </c>
      <c r="AZ555">
        <v>2</v>
      </c>
      <c r="BA555" t="s">
        <v>59577</v>
      </c>
      <c r="BB555">
        <v>3.8682299999999998E-3</v>
      </c>
      <c r="BC555">
        <v>77.58</v>
      </c>
      <c r="BD555" t="s">
        <v>59578</v>
      </c>
      <c r="BE555" t="s">
        <v>59579</v>
      </c>
      <c r="BF555" t="s">
        <v>59580</v>
      </c>
      <c r="BG555">
        <v>13</v>
      </c>
      <c r="BH555">
        <v>3</v>
      </c>
      <c r="BI555">
        <v>702.32068000000004</v>
      </c>
      <c r="BJ555">
        <v>3.3086000000000002</v>
      </c>
      <c r="BK555">
        <v>2595800</v>
      </c>
      <c r="BL555">
        <v>0</v>
      </c>
      <c r="BM555">
        <v>0</v>
      </c>
      <c r="BN555">
        <v>0</v>
      </c>
      <c r="BO555">
        <v>1270500</v>
      </c>
      <c r="BP555">
        <v>132530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</row>
    <row r="556" spans="1:76">
      <c r="A556" t="s">
        <v>58176</v>
      </c>
      <c r="B556" t="s">
        <v>58176</v>
      </c>
      <c r="C556" t="s">
        <v>58176</v>
      </c>
      <c r="D556">
        <v>218</v>
      </c>
      <c r="E556">
        <v>218</v>
      </c>
      <c r="H556" t="s">
        <v>58176</v>
      </c>
      <c r="J556">
        <v>0.50531400000000004</v>
      </c>
      <c r="K556">
        <v>0</v>
      </c>
      <c r="L556">
        <v>0</v>
      </c>
      <c r="M556">
        <v>0</v>
      </c>
      <c r="P556">
        <v>0.79147900000000004</v>
      </c>
      <c r="Q556">
        <v>6.7292800000000002</v>
      </c>
      <c r="R556">
        <v>3.8682299999999998E-3</v>
      </c>
      <c r="S556">
        <v>77.58</v>
      </c>
      <c r="X556">
        <v>0.57055299999999998</v>
      </c>
      <c r="Y556">
        <v>0</v>
      </c>
      <c r="Z556">
        <v>0.69525499999999996</v>
      </c>
      <c r="AA556">
        <v>20.638000000000002</v>
      </c>
      <c r="AB556">
        <v>0.50531400000000004</v>
      </c>
      <c r="AC556">
        <v>0</v>
      </c>
      <c r="AD556">
        <v>0.68201699999999998</v>
      </c>
      <c r="AE556">
        <v>41.741</v>
      </c>
      <c r="AZ556">
        <v>2</v>
      </c>
      <c r="BA556" t="s">
        <v>59581</v>
      </c>
      <c r="BB556">
        <v>3.8682299999999998E-3</v>
      </c>
      <c r="BC556">
        <v>77.58</v>
      </c>
      <c r="BD556" t="s">
        <v>59578</v>
      </c>
      <c r="BE556" t="s">
        <v>59579</v>
      </c>
      <c r="BF556" t="s">
        <v>59580</v>
      </c>
      <c r="BG556">
        <v>14</v>
      </c>
      <c r="BH556">
        <v>3</v>
      </c>
      <c r="BI556">
        <v>702.32068000000004</v>
      </c>
      <c r="BJ556">
        <v>3.3086000000000002</v>
      </c>
      <c r="BK556">
        <v>41310000</v>
      </c>
      <c r="BL556">
        <v>0</v>
      </c>
      <c r="BM556">
        <v>38715000</v>
      </c>
      <c r="BN556">
        <v>0</v>
      </c>
      <c r="BO556">
        <v>1270500</v>
      </c>
      <c r="BP556">
        <v>132530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</row>
    <row r="557" spans="1:76">
      <c r="A557" t="s">
        <v>57189</v>
      </c>
      <c r="B557" t="s">
        <v>57189</v>
      </c>
      <c r="C557" t="s">
        <v>57189</v>
      </c>
      <c r="D557">
        <v>598</v>
      </c>
      <c r="E557">
        <v>598</v>
      </c>
      <c r="H557" t="s">
        <v>57189</v>
      </c>
      <c r="J557">
        <v>0.5</v>
      </c>
      <c r="K557">
        <v>0</v>
      </c>
      <c r="AF557">
        <v>0.5</v>
      </c>
      <c r="AG557">
        <v>0</v>
      </c>
      <c r="AH557" s="17">
        <v>7.3190800000000004E-11</v>
      </c>
      <c r="AI557">
        <v>118.74</v>
      </c>
      <c r="AJ557">
        <v>0.49999900000000003</v>
      </c>
      <c r="AK557">
        <v>0</v>
      </c>
      <c r="AL557" s="17">
        <v>9.9410199999999999E-5</v>
      </c>
      <c r="AM557">
        <v>93.48</v>
      </c>
      <c r="AN557">
        <v>0.5</v>
      </c>
      <c r="AO557">
        <v>0</v>
      </c>
      <c r="AP557" s="17">
        <v>9.4864200000000004E-11</v>
      </c>
      <c r="AQ557">
        <v>115.74</v>
      </c>
      <c r="AZ557">
        <v>1</v>
      </c>
      <c r="BA557" t="s">
        <v>59582</v>
      </c>
      <c r="BB557" s="17">
        <v>7.3190800000000004E-11</v>
      </c>
      <c r="BC557">
        <v>118.74</v>
      </c>
      <c r="BD557" t="s">
        <v>59583</v>
      </c>
      <c r="BE557" t="s">
        <v>59584</v>
      </c>
      <c r="BF557" t="s">
        <v>59585</v>
      </c>
      <c r="BG557">
        <v>1</v>
      </c>
      <c r="BH557">
        <v>2</v>
      </c>
      <c r="BI557">
        <v>912.92517999999995</v>
      </c>
      <c r="BJ557">
        <v>4.1670999999999996</v>
      </c>
      <c r="BK557">
        <v>115440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503810</v>
      </c>
      <c r="BR557">
        <v>351960</v>
      </c>
      <c r="BS557">
        <v>298620</v>
      </c>
      <c r="BT557">
        <v>0</v>
      </c>
      <c r="BU557">
        <v>0</v>
      </c>
      <c r="BV557">
        <v>0</v>
      </c>
      <c r="BW557">
        <v>0</v>
      </c>
      <c r="BX557">
        <v>0</v>
      </c>
    </row>
    <row r="558" spans="1:76">
      <c r="A558" t="s">
        <v>57189</v>
      </c>
      <c r="B558" t="s">
        <v>57189</v>
      </c>
      <c r="C558" t="s">
        <v>57189</v>
      </c>
      <c r="D558">
        <v>599</v>
      </c>
      <c r="E558">
        <v>599</v>
      </c>
      <c r="H558" t="s">
        <v>57189</v>
      </c>
      <c r="J558">
        <v>0.5</v>
      </c>
      <c r="K558">
        <v>0</v>
      </c>
      <c r="AF558">
        <v>0.5</v>
      </c>
      <c r="AG558">
        <v>0</v>
      </c>
      <c r="AH558" s="17">
        <v>7.3190800000000004E-11</v>
      </c>
      <c r="AI558">
        <v>118.74</v>
      </c>
      <c r="AJ558">
        <v>0.49999900000000003</v>
      </c>
      <c r="AK558">
        <v>0</v>
      </c>
      <c r="AL558" s="17">
        <v>9.9410199999999999E-5</v>
      </c>
      <c r="AM558">
        <v>93.48</v>
      </c>
      <c r="AN558">
        <v>0.5</v>
      </c>
      <c r="AO558">
        <v>0</v>
      </c>
      <c r="AP558" s="17">
        <v>9.4864200000000004E-11</v>
      </c>
      <c r="AQ558">
        <v>115.74</v>
      </c>
      <c r="AZ558">
        <v>1</v>
      </c>
      <c r="BA558" t="s">
        <v>59586</v>
      </c>
      <c r="BB558" s="17">
        <v>7.3190800000000004E-11</v>
      </c>
      <c r="BC558">
        <v>118.74</v>
      </c>
      <c r="BD558" t="s">
        <v>59583</v>
      </c>
      <c r="BE558" t="s">
        <v>59584</v>
      </c>
      <c r="BF558" t="s">
        <v>59585</v>
      </c>
      <c r="BG558">
        <v>2</v>
      </c>
      <c r="BH558">
        <v>2</v>
      </c>
      <c r="BI558">
        <v>912.92517999999995</v>
      </c>
      <c r="BJ558">
        <v>4.1670999999999996</v>
      </c>
      <c r="BK558">
        <v>115440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503810</v>
      </c>
      <c r="BR558">
        <v>351960</v>
      </c>
      <c r="BS558">
        <v>298620</v>
      </c>
      <c r="BT558">
        <v>0</v>
      </c>
      <c r="BU558">
        <v>0</v>
      </c>
      <c r="BV558">
        <v>0</v>
      </c>
      <c r="BW558">
        <v>0</v>
      </c>
      <c r="BX558">
        <v>0</v>
      </c>
    </row>
    <row r="559" spans="1:76">
      <c r="A559" t="s">
        <v>57354</v>
      </c>
      <c r="B559" t="s">
        <v>57354</v>
      </c>
      <c r="C559" t="s">
        <v>57354</v>
      </c>
      <c r="D559">
        <v>571</v>
      </c>
      <c r="E559">
        <v>571</v>
      </c>
      <c r="H559" t="s">
        <v>57354</v>
      </c>
      <c r="J559">
        <v>0.5</v>
      </c>
      <c r="K559">
        <v>0</v>
      </c>
      <c r="L559">
        <v>0.62584099999999998</v>
      </c>
      <c r="M559">
        <v>2.2340800000000001</v>
      </c>
      <c r="N559">
        <v>1.33198E-3</v>
      </c>
      <c r="O559">
        <v>79.253</v>
      </c>
      <c r="P559">
        <v>0.13078400000000001</v>
      </c>
      <c r="Q559">
        <v>-8.2257200000000008</v>
      </c>
      <c r="R559">
        <v>2.9944599999999998E-4</v>
      </c>
      <c r="S559">
        <v>100.36</v>
      </c>
      <c r="T559">
        <v>0.623</v>
      </c>
      <c r="U559">
        <v>2.18147</v>
      </c>
      <c r="V559">
        <v>1.3659699999999999E-4</v>
      </c>
      <c r="W559">
        <v>117.3</v>
      </c>
      <c r="X559">
        <v>0.63833499999999999</v>
      </c>
      <c r="Y559">
        <v>2.4674299999999998</v>
      </c>
      <c r="Z559">
        <v>5.50542E-4</v>
      </c>
      <c r="AA559">
        <v>90.019000000000005</v>
      </c>
      <c r="AB559">
        <v>0.5</v>
      </c>
      <c r="AC559">
        <v>0</v>
      </c>
      <c r="AD559">
        <v>1.41507E-3</v>
      </c>
      <c r="AE559">
        <v>78.191000000000003</v>
      </c>
      <c r="AV559">
        <v>0</v>
      </c>
      <c r="AW559">
        <v>0</v>
      </c>
      <c r="AZ559">
        <v>1</v>
      </c>
      <c r="BA559" t="s">
        <v>59587</v>
      </c>
      <c r="BB559">
        <v>1.3659699999999999E-4</v>
      </c>
      <c r="BC559">
        <v>117.3</v>
      </c>
      <c r="BD559" t="s">
        <v>59588</v>
      </c>
      <c r="BE559" t="s">
        <v>59589</v>
      </c>
      <c r="BF559" t="s">
        <v>59590</v>
      </c>
      <c r="BG559">
        <v>2</v>
      </c>
      <c r="BH559">
        <v>2</v>
      </c>
      <c r="BI559">
        <v>502.74829</v>
      </c>
      <c r="BJ559">
        <v>-0.32695999999999997</v>
      </c>
      <c r="BK559">
        <v>26295000</v>
      </c>
      <c r="BL559">
        <v>4247300</v>
      </c>
      <c r="BM559">
        <v>0</v>
      </c>
      <c r="BN559">
        <v>7148000</v>
      </c>
      <c r="BO559">
        <v>5377900</v>
      </c>
      <c r="BP559">
        <v>952130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</row>
    <row r="560" spans="1:76">
      <c r="A560" t="s">
        <v>57354</v>
      </c>
      <c r="B560" t="s">
        <v>57354</v>
      </c>
      <c r="C560" t="s">
        <v>57354</v>
      </c>
      <c r="D560">
        <v>572</v>
      </c>
      <c r="E560">
        <v>572</v>
      </c>
      <c r="H560" t="s">
        <v>57354</v>
      </c>
      <c r="J560">
        <v>0.5</v>
      </c>
      <c r="K560">
        <v>0</v>
      </c>
      <c r="L560">
        <v>0.37415900000000002</v>
      </c>
      <c r="M560">
        <v>-2.2340800000000001</v>
      </c>
      <c r="N560">
        <v>1.33198E-3</v>
      </c>
      <c r="O560">
        <v>79.253</v>
      </c>
      <c r="P560">
        <v>0.86921599999999999</v>
      </c>
      <c r="Q560">
        <v>8.2257200000000008</v>
      </c>
      <c r="R560">
        <v>2.9944599999999998E-4</v>
      </c>
      <c r="S560">
        <v>100.36</v>
      </c>
      <c r="T560">
        <v>0.377</v>
      </c>
      <c r="U560">
        <v>-2.18147</v>
      </c>
      <c r="V560">
        <v>1.3659699999999999E-4</v>
      </c>
      <c r="W560">
        <v>117.3</v>
      </c>
      <c r="X560">
        <v>0.36166500000000001</v>
      </c>
      <c r="Y560">
        <v>-2.4674299999999998</v>
      </c>
      <c r="Z560">
        <v>5.50542E-4</v>
      </c>
      <c r="AA560">
        <v>90.019000000000005</v>
      </c>
      <c r="AB560">
        <v>0.5</v>
      </c>
      <c r="AC560">
        <v>0</v>
      </c>
      <c r="AD560">
        <v>1.41507E-3</v>
      </c>
      <c r="AE560">
        <v>78.191000000000003</v>
      </c>
      <c r="AV560">
        <v>0</v>
      </c>
      <c r="AW560">
        <v>0</v>
      </c>
      <c r="AZ560">
        <v>1</v>
      </c>
      <c r="BA560" t="s">
        <v>59591</v>
      </c>
      <c r="BB560">
        <v>1.3659699999999999E-4</v>
      </c>
      <c r="BC560">
        <v>117.3</v>
      </c>
      <c r="BD560" t="s">
        <v>59588</v>
      </c>
      <c r="BE560" t="s">
        <v>59589</v>
      </c>
      <c r="BF560" t="s">
        <v>59590</v>
      </c>
      <c r="BG560">
        <v>3</v>
      </c>
      <c r="BH560">
        <v>2</v>
      </c>
      <c r="BI560">
        <v>502.74829</v>
      </c>
      <c r="BJ560">
        <v>-0.32695999999999997</v>
      </c>
      <c r="BK560">
        <v>83728000</v>
      </c>
      <c r="BL560">
        <v>0</v>
      </c>
      <c r="BM560">
        <v>74207000</v>
      </c>
      <c r="BN560">
        <v>0</v>
      </c>
      <c r="BO560">
        <v>0</v>
      </c>
      <c r="BP560">
        <v>952130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</row>
    <row r="561" spans="1:76">
      <c r="A561" t="s">
        <v>57410</v>
      </c>
      <c r="B561" t="s">
        <v>57410</v>
      </c>
      <c r="C561" t="s">
        <v>57410</v>
      </c>
      <c r="D561">
        <v>352</v>
      </c>
      <c r="E561">
        <v>352</v>
      </c>
      <c r="H561" t="s">
        <v>57410</v>
      </c>
      <c r="J561">
        <v>0.5</v>
      </c>
      <c r="K561">
        <v>0</v>
      </c>
      <c r="L561">
        <v>2.6439399999999998E-2</v>
      </c>
      <c r="M561">
        <v>-15.661099999999999</v>
      </c>
      <c r="N561" s="17">
        <v>2.20244E-15</v>
      </c>
      <c r="O561">
        <v>125.83</v>
      </c>
      <c r="P561">
        <v>0.5</v>
      </c>
      <c r="Q561">
        <v>0</v>
      </c>
      <c r="R561" s="17">
        <v>4.6702200000000001E-22</v>
      </c>
      <c r="S561">
        <v>137.97999999999999</v>
      </c>
      <c r="X561">
        <v>0</v>
      </c>
      <c r="Y561">
        <v>0</v>
      </c>
      <c r="AB561">
        <v>0</v>
      </c>
      <c r="AC561">
        <v>0</v>
      </c>
      <c r="AZ561">
        <v>1</v>
      </c>
      <c r="BA561" t="s">
        <v>59592</v>
      </c>
      <c r="BB561" s="17">
        <v>4.6702200000000001E-22</v>
      </c>
      <c r="BC561">
        <v>137.97999999999999</v>
      </c>
      <c r="BD561" t="s">
        <v>59593</v>
      </c>
      <c r="BE561" t="s">
        <v>59594</v>
      </c>
      <c r="BF561" t="s">
        <v>59595</v>
      </c>
      <c r="BG561">
        <v>8</v>
      </c>
      <c r="BH561">
        <v>4</v>
      </c>
      <c r="BI561">
        <v>541.29519000000005</v>
      </c>
      <c r="BJ561">
        <v>2.2730000000000001</v>
      </c>
      <c r="BK561">
        <v>4034600</v>
      </c>
      <c r="BL561">
        <v>0</v>
      </c>
      <c r="BM561">
        <v>403460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</row>
    <row r="562" spans="1:76">
      <c r="A562" t="s">
        <v>57410</v>
      </c>
      <c r="B562" t="s">
        <v>57410</v>
      </c>
      <c r="C562" t="s">
        <v>57410</v>
      </c>
      <c r="D562">
        <v>359</v>
      </c>
      <c r="E562">
        <v>359</v>
      </c>
      <c r="H562" t="s">
        <v>57410</v>
      </c>
      <c r="J562">
        <v>0.5</v>
      </c>
      <c r="K562">
        <v>0</v>
      </c>
      <c r="L562">
        <v>0.97356100000000001</v>
      </c>
      <c r="M562">
        <v>15.661099999999999</v>
      </c>
      <c r="N562" s="17">
        <v>2.20244E-15</v>
      </c>
      <c r="O562">
        <v>125.83</v>
      </c>
      <c r="P562">
        <v>0.5</v>
      </c>
      <c r="Q562">
        <v>0</v>
      </c>
      <c r="R562" s="17">
        <v>4.6702200000000001E-22</v>
      </c>
      <c r="S562">
        <v>137.97999999999999</v>
      </c>
      <c r="X562">
        <v>0</v>
      </c>
      <c r="Y562">
        <v>0</v>
      </c>
      <c r="AB562">
        <v>0</v>
      </c>
      <c r="AC562">
        <v>0</v>
      </c>
      <c r="AZ562">
        <v>1</v>
      </c>
      <c r="BA562" t="s">
        <v>59596</v>
      </c>
      <c r="BB562" s="17">
        <v>4.6702200000000001E-22</v>
      </c>
      <c r="BC562">
        <v>137.97999999999999</v>
      </c>
      <c r="BD562" t="s">
        <v>59593</v>
      </c>
      <c r="BE562" t="s">
        <v>59594</v>
      </c>
      <c r="BF562" t="s">
        <v>59595</v>
      </c>
      <c r="BG562">
        <v>15</v>
      </c>
      <c r="BH562">
        <v>4</v>
      </c>
      <c r="BI562">
        <v>541.29519000000005</v>
      </c>
      <c r="BJ562">
        <v>2.2730000000000001</v>
      </c>
      <c r="BK562">
        <v>26229000</v>
      </c>
      <c r="BL562">
        <v>9931500</v>
      </c>
      <c r="BM562">
        <v>1629800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1</v>
      </c>
      <c r="BW562">
        <v>1</v>
      </c>
      <c r="BX562">
        <v>0</v>
      </c>
    </row>
    <row r="563" spans="1:76">
      <c r="A563" t="s">
        <v>57424</v>
      </c>
      <c r="B563" t="s">
        <v>57424</v>
      </c>
      <c r="C563" t="s">
        <v>57424</v>
      </c>
      <c r="D563">
        <v>376</v>
      </c>
      <c r="E563">
        <v>376</v>
      </c>
      <c r="H563" t="s">
        <v>57424</v>
      </c>
      <c r="J563">
        <v>0.5</v>
      </c>
      <c r="K563">
        <v>0</v>
      </c>
      <c r="L563">
        <v>0.5</v>
      </c>
      <c r="M563">
        <v>0</v>
      </c>
      <c r="N563">
        <v>3.88441E-3</v>
      </c>
      <c r="O563">
        <v>81.132999999999996</v>
      </c>
      <c r="P563">
        <v>0.5</v>
      </c>
      <c r="Q563">
        <v>0</v>
      </c>
      <c r="R563">
        <v>0.517343</v>
      </c>
      <c r="S563">
        <v>49</v>
      </c>
      <c r="T563">
        <v>0.5</v>
      </c>
      <c r="U563">
        <v>0</v>
      </c>
      <c r="V563" s="17">
        <v>4.7364199999999998E-6</v>
      </c>
      <c r="W563">
        <v>99.167000000000002</v>
      </c>
      <c r="X563">
        <v>0.97887900000000005</v>
      </c>
      <c r="Y563">
        <v>16.6602</v>
      </c>
      <c r="Z563" s="17">
        <v>6.80749E-8</v>
      </c>
      <c r="AA563">
        <v>104.74</v>
      </c>
      <c r="AB563">
        <v>0.84382599999999996</v>
      </c>
      <c r="AC563">
        <v>7.32646</v>
      </c>
      <c r="AD563" s="17">
        <v>3.4573400000000003E-8</v>
      </c>
      <c r="AE563">
        <v>107.98</v>
      </c>
      <c r="AR563">
        <v>0</v>
      </c>
      <c r="AS563">
        <v>0</v>
      </c>
      <c r="AZ563">
        <v>1</v>
      </c>
      <c r="BA563" t="s">
        <v>59597</v>
      </c>
      <c r="BB563" s="17">
        <v>3.4573400000000003E-8</v>
      </c>
      <c r="BC563">
        <v>107.98</v>
      </c>
      <c r="BD563" t="s">
        <v>59598</v>
      </c>
      <c r="BE563" t="s">
        <v>59599</v>
      </c>
      <c r="BF563" t="s">
        <v>59600</v>
      </c>
      <c r="BG563">
        <v>15</v>
      </c>
      <c r="BH563">
        <v>2</v>
      </c>
      <c r="BI563">
        <v>1094.54</v>
      </c>
      <c r="BJ563">
        <v>3.3237000000000001</v>
      </c>
      <c r="BK563">
        <v>30297000</v>
      </c>
      <c r="BL563">
        <v>6398600</v>
      </c>
      <c r="BM563">
        <v>1043000</v>
      </c>
      <c r="BN563">
        <v>3066800</v>
      </c>
      <c r="BO563">
        <v>7021500</v>
      </c>
      <c r="BP563">
        <v>1276700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1</v>
      </c>
      <c r="BW563">
        <v>1</v>
      </c>
      <c r="BX563">
        <v>0</v>
      </c>
    </row>
    <row r="564" spans="1:76">
      <c r="A564" t="s">
        <v>57424</v>
      </c>
      <c r="B564" t="s">
        <v>57424</v>
      </c>
      <c r="C564" t="s">
        <v>57424</v>
      </c>
      <c r="D564">
        <v>379</v>
      </c>
      <c r="E564">
        <v>379</v>
      </c>
      <c r="H564" t="s">
        <v>57424</v>
      </c>
      <c r="J564">
        <v>0.5</v>
      </c>
      <c r="K564">
        <v>0</v>
      </c>
      <c r="L564">
        <v>0.5</v>
      </c>
      <c r="M564">
        <v>0</v>
      </c>
      <c r="N564">
        <v>3.88441E-3</v>
      </c>
      <c r="O564">
        <v>81.132999999999996</v>
      </c>
      <c r="P564">
        <v>0.5</v>
      </c>
      <c r="Q564">
        <v>0</v>
      </c>
      <c r="R564">
        <v>0.517343</v>
      </c>
      <c r="S564">
        <v>49</v>
      </c>
      <c r="T564">
        <v>0.5</v>
      </c>
      <c r="U564">
        <v>0</v>
      </c>
      <c r="V564" s="17">
        <v>4.7364199999999998E-6</v>
      </c>
      <c r="W564">
        <v>99.167000000000002</v>
      </c>
      <c r="X564">
        <v>2.11205E-2</v>
      </c>
      <c r="Y564">
        <v>-16.6602</v>
      </c>
      <c r="Z564" s="17">
        <v>6.80749E-8</v>
      </c>
      <c r="AA564">
        <v>104.74</v>
      </c>
      <c r="AB564">
        <v>0.15617400000000001</v>
      </c>
      <c r="AC564">
        <v>-7.32646</v>
      </c>
      <c r="AD564" s="17">
        <v>3.4573400000000003E-8</v>
      </c>
      <c r="AE564">
        <v>107.98</v>
      </c>
      <c r="AR564">
        <v>0</v>
      </c>
      <c r="AS564">
        <v>0</v>
      </c>
      <c r="AZ564">
        <v>1</v>
      </c>
      <c r="BA564" t="s">
        <v>59601</v>
      </c>
      <c r="BB564" s="17">
        <v>3.4573400000000003E-8</v>
      </c>
      <c r="BC564">
        <v>107.98</v>
      </c>
      <c r="BD564" t="s">
        <v>59598</v>
      </c>
      <c r="BE564" t="s">
        <v>59599</v>
      </c>
      <c r="BF564" t="s">
        <v>59600</v>
      </c>
      <c r="BG564">
        <v>18</v>
      </c>
      <c r="BH564">
        <v>2</v>
      </c>
      <c r="BI564">
        <v>1094.54</v>
      </c>
      <c r="BJ564">
        <v>3.3237000000000001</v>
      </c>
      <c r="BK564">
        <v>12518000</v>
      </c>
      <c r="BL564">
        <v>6398600</v>
      </c>
      <c r="BM564">
        <v>1043000</v>
      </c>
      <c r="BN564">
        <v>507610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</row>
    <row r="565" spans="1:76">
      <c r="A565" t="s">
        <v>58819</v>
      </c>
      <c r="B565" t="s">
        <v>58819</v>
      </c>
      <c r="C565" t="s">
        <v>58819</v>
      </c>
      <c r="D565">
        <v>470</v>
      </c>
      <c r="E565">
        <v>470</v>
      </c>
      <c r="H565" t="s">
        <v>58819</v>
      </c>
      <c r="J565">
        <v>0.5</v>
      </c>
      <c r="K565">
        <v>0</v>
      </c>
      <c r="L565">
        <v>0</v>
      </c>
      <c r="M565">
        <v>0</v>
      </c>
      <c r="P565">
        <v>2.5483100000000002E-2</v>
      </c>
      <c r="Q565">
        <v>-15.8254</v>
      </c>
      <c r="R565" s="17">
        <v>1.3641199999999999E-17</v>
      </c>
      <c r="S565">
        <v>149.58000000000001</v>
      </c>
      <c r="T565">
        <v>0.12103899999999999</v>
      </c>
      <c r="U565">
        <v>-8.6104599999999998</v>
      </c>
      <c r="V565">
        <v>5.3374E-4</v>
      </c>
      <c r="W565">
        <v>90.269000000000005</v>
      </c>
      <c r="X565">
        <v>0.196853</v>
      </c>
      <c r="Y565">
        <v>-6.10588</v>
      </c>
      <c r="Z565">
        <v>3.84918E-2</v>
      </c>
      <c r="AA565">
        <v>52.432000000000002</v>
      </c>
      <c r="AB565">
        <v>0.12992500000000001</v>
      </c>
      <c r="AC565">
        <v>-8.2586399999999998</v>
      </c>
      <c r="AD565" s="17">
        <v>7.42326E-11</v>
      </c>
      <c r="AE565">
        <v>121.16</v>
      </c>
      <c r="AJ565">
        <v>0.5</v>
      </c>
      <c r="AK565">
        <v>0</v>
      </c>
      <c r="AL565">
        <v>5.8701900000000004E-4</v>
      </c>
      <c r="AM565">
        <v>83.656000000000006</v>
      </c>
      <c r="AZ565">
        <v>1</v>
      </c>
      <c r="BA565" t="s">
        <v>59602</v>
      </c>
      <c r="BB565" s="17">
        <v>1.3641199999999999E-17</v>
      </c>
      <c r="BC565">
        <v>149.58000000000001</v>
      </c>
      <c r="BD565" t="s">
        <v>59603</v>
      </c>
      <c r="BE565" t="s">
        <v>59604</v>
      </c>
      <c r="BF565" t="s">
        <v>59605</v>
      </c>
      <c r="BG565">
        <v>6</v>
      </c>
      <c r="BH565">
        <v>2</v>
      </c>
      <c r="BI565">
        <v>1162.0483999999999</v>
      </c>
      <c r="BJ565">
        <v>0.57781000000000005</v>
      </c>
      <c r="BK565">
        <v>74969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74969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</row>
    <row r="566" spans="1:76">
      <c r="A566" t="s">
        <v>58819</v>
      </c>
      <c r="B566" t="s">
        <v>58819</v>
      </c>
      <c r="C566" t="s">
        <v>58819</v>
      </c>
      <c r="D566">
        <v>471</v>
      </c>
      <c r="E566">
        <v>471</v>
      </c>
      <c r="H566" t="s">
        <v>58819</v>
      </c>
      <c r="J566">
        <v>0.5</v>
      </c>
      <c r="K566">
        <v>0</v>
      </c>
      <c r="L566">
        <v>0</v>
      </c>
      <c r="M566">
        <v>0</v>
      </c>
      <c r="P566">
        <v>0.97451699999999997</v>
      </c>
      <c r="Q566">
        <v>15.8254</v>
      </c>
      <c r="R566" s="17">
        <v>1.3641199999999999E-17</v>
      </c>
      <c r="S566">
        <v>149.58000000000001</v>
      </c>
      <c r="T566">
        <v>0.87896099999999999</v>
      </c>
      <c r="U566">
        <v>8.6104599999999998</v>
      </c>
      <c r="V566">
        <v>5.3374E-4</v>
      </c>
      <c r="W566">
        <v>90.269000000000005</v>
      </c>
      <c r="X566">
        <v>0.80302600000000002</v>
      </c>
      <c r="Y566">
        <v>6.10588</v>
      </c>
      <c r="Z566">
        <v>3.84918E-2</v>
      </c>
      <c r="AA566">
        <v>52.432000000000002</v>
      </c>
      <c r="AB566">
        <v>0.87007500000000004</v>
      </c>
      <c r="AC566">
        <v>8.2586399999999998</v>
      </c>
      <c r="AD566" s="17">
        <v>7.42326E-11</v>
      </c>
      <c r="AE566">
        <v>121.16</v>
      </c>
      <c r="AJ566">
        <v>0.5</v>
      </c>
      <c r="AK566">
        <v>0</v>
      </c>
      <c r="AL566">
        <v>5.8701900000000004E-4</v>
      </c>
      <c r="AM566">
        <v>83.656000000000006</v>
      </c>
      <c r="AZ566">
        <v>1</v>
      </c>
      <c r="BA566" t="s">
        <v>59606</v>
      </c>
      <c r="BB566" s="17">
        <v>1.3641199999999999E-17</v>
      </c>
      <c r="BC566">
        <v>149.58000000000001</v>
      </c>
      <c r="BD566" t="s">
        <v>59603</v>
      </c>
      <c r="BE566" t="s">
        <v>59604</v>
      </c>
      <c r="BF566" t="s">
        <v>59605</v>
      </c>
      <c r="BG566">
        <v>7</v>
      </c>
      <c r="BH566">
        <v>2</v>
      </c>
      <c r="BI566">
        <v>1162.0483999999999</v>
      </c>
      <c r="BJ566">
        <v>0.57781000000000005</v>
      </c>
      <c r="BK566">
        <v>43096000</v>
      </c>
      <c r="BL566">
        <v>0</v>
      </c>
      <c r="BM566">
        <v>6426600</v>
      </c>
      <c r="BN566">
        <v>849340</v>
      </c>
      <c r="BO566">
        <v>17277000</v>
      </c>
      <c r="BP566">
        <v>17793000</v>
      </c>
      <c r="BQ566">
        <v>0</v>
      </c>
      <c r="BR566">
        <v>749690</v>
      </c>
      <c r="BS566">
        <v>0</v>
      </c>
      <c r="BT566">
        <v>0</v>
      </c>
      <c r="BU566">
        <v>0</v>
      </c>
      <c r="BV566">
        <v>1</v>
      </c>
      <c r="BW566">
        <v>1</v>
      </c>
      <c r="BX566">
        <v>0</v>
      </c>
    </row>
    <row r="567" spans="1:76">
      <c r="A567" t="s">
        <v>59607</v>
      </c>
      <c r="B567" t="s">
        <v>59607</v>
      </c>
      <c r="C567" t="s">
        <v>59607</v>
      </c>
      <c r="D567">
        <v>328</v>
      </c>
      <c r="E567">
        <v>328</v>
      </c>
      <c r="H567" t="s">
        <v>59607</v>
      </c>
      <c r="J567">
        <v>0.5</v>
      </c>
      <c r="K567">
        <v>0</v>
      </c>
      <c r="L567">
        <v>0.5</v>
      </c>
      <c r="M567">
        <v>0</v>
      </c>
      <c r="N567">
        <v>0.44446200000000002</v>
      </c>
      <c r="O567">
        <v>35.795000000000002</v>
      </c>
      <c r="P567">
        <v>0.5</v>
      </c>
      <c r="Q567">
        <v>0</v>
      </c>
      <c r="R567">
        <v>3.1402699999999999E-2</v>
      </c>
      <c r="S567">
        <v>57.25</v>
      </c>
      <c r="AZ567">
        <v>1</v>
      </c>
      <c r="BA567" t="s">
        <v>59608</v>
      </c>
      <c r="BB567">
        <v>3.1402699999999999E-2</v>
      </c>
      <c r="BC567">
        <v>57.25</v>
      </c>
      <c r="BD567" t="s">
        <v>59609</v>
      </c>
      <c r="BE567" t="s">
        <v>59610</v>
      </c>
      <c r="BF567" t="s">
        <v>59611</v>
      </c>
      <c r="BG567">
        <v>6</v>
      </c>
      <c r="BH567">
        <v>3</v>
      </c>
      <c r="BI567">
        <v>594.00693000000001</v>
      </c>
      <c r="BJ567">
        <v>2.1956000000000002</v>
      </c>
      <c r="BK567">
        <v>1706100</v>
      </c>
      <c r="BL567">
        <v>376410</v>
      </c>
      <c r="BM567">
        <v>132970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</row>
    <row r="568" spans="1:76">
      <c r="A568" t="s">
        <v>59607</v>
      </c>
      <c r="B568" t="s">
        <v>59607</v>
      </c>
      <c r="C568" t="s">
        <v>59607</v>
      </c>
      <c r="D568">
        <v>334</v>
      </c>
      <c r="E568">
        <v>334</v>
      </c>
      <c r="H568" t="s">
        <v>59607</v>
      </c>
      <c r="J568">
        <v>0.5</v>
      </c>
      <c r="K568">
        <v>0</v>
      </c>
      <c r="L568">
        <v>0.5</v>
      </c>
      <c r="M568">
        <v>0</v>
      </c>
      <c r="N568">
        <v>0.44446200000000002</v>
      </c>
      <c r="O568">
        <v>35.795000000000002</v>
      </c>
      <c r="P568">
        <v>0.5</v>
      </c>
      <c r="Q568">
        <v>0</v>
      </c>
      <c r="R568">
        <v>3.1402699999999999E-2</v>
      </c>
      <c r="S568">
        <v>57.25</v>
      </c>
      <c r="AZ568">
        <v>1</v>
      </c>
      <c r="BA568" t="s">
        <v>59612</v>
      </c>
      <c r="BB568">
        <v>3.1402699999999999E-2</v>
      </c>
      <c r="BC568">
        <v>57.25</v>
      </c>
      <c r="BD568" t="s">
        <v>59609</v>
      </c>
      <c r="BE568" t="s">
        <v>59610</v>
      </c>
      <c r="BF568" t="s">
        <v>59611</v>
      </c>
      <c r="BG568">
        <v>12</v>
      </c>
      <c r="BH568">
        <v>3</v>
      </c>
      <c r="BI568">
        <v>594.00693000000001</v>
      </c>
      <c r="BJ568">
        <v>2.1956000000000002</v>
      </c>
      <c r="BK568">
        <v>1706100</v>
      </c>
      <c r="BL568">
        <v>376410</v>
      </c>
      <c r="BM568">
        <v>132970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</row>
    <row r="569" spans="1:76">
      <c r="A569" t="s">
        <v>57575</v>
      </c>
      <c r="B569" t="s">
        <v>57575</v>
      </c>
      <c r="C569" t="s">
        <v>57575</v>
      </c>
      <c r="D569">
        <v>236</v>
      </c>
      <c r="E569">
        <v>236</v>
      </c>
      <c r="H569" t="s">
        <v>57575</v>
      </c>
      <c r="J569">
        <v>0.5</v>
      </c>
      <c r="K569">
        <v>0</v>
      </c>
      <c r="L569">
        <v>0.5</v>
      </c>
      <c r="M569">
        <v>0</v>
      </c>
      <c r="N569">
        <v>1.6302499999999999E-4</v>
      </c>
      <c r="O569">
        <v>93.311999999999998</v>
      </c>
      <c r="T569">
        <v>4.4668100000000002E-2</v>
      </c>
      <c r="U569">
        <v>-13.301600000000001</v>
      </c>
      <c r="V569">
        <v>5.7397600000000002E-4</v>
      </c>
      <c r="W569">
        <v>87.379000000000005</v>
      </c>
      <c r="X569">
        <v>0.5</v>
      </c>
      <c r="Y569">
        <v>0</v>
      </c>
      <c r="Z569">
        <v>6.3720599999999997E-4</v>
      </c>
      <c r="AA569">
        <v>87.094999999999999</v>
      </c>
      <c r="AB569">
        <v>0.5</v>
      </c>
      <c r="AC569">
        <v>0</v>
      </c>
      <c r="AD569" s="17">
        <v>1.0071E-9</v>
      </c>
      <c r="AE569">
        <v>119.31</v>
      </c>
      <c r="AZ569">
        <v>1</v>
      </c>
      <c r="BA569" t="s">
        <v>59613</v>
      </c>
      <c r="BB569" s="17">
        <v>1.0071E-9</v>
      </c>
      <c r="BC569">
        <v>119.31</v>
      </c>
      <c r="BD569" t="s">
        <v>59614</v>
      </c>
      <c r="BE569" t="s">
        <v>59615</v>
      </c>
      <c r="BF569" t="s">
        <v>59616</v>
      </c>
      <c r="BG569">
        <v>9</v>
      </c>
      <c r="BH569">
        <v>3</v>
      </c>
      <c r="BI569">
        <v>641.99847999999997</v>
      </c>
      <c r="BJ569">
        <v>1.8489</v>
      </c>
      <c r="BK569">
        <v>8581200</v>
      </c>
      <c r="BL569">
        <v>2969200</v>
      </c>
      <c r="BM569">
        <v>0</v>
      </c>
      <c r="BN569">
        <v>0</v>
      </c>
      <c r="BO569">
        <v>652500</v>
      </c>
      <c r="BP569">
        <v>495950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</row>
    <row r="570" spans="1:76">
      <c r="A570" t="s">
        <v>57575</v>
      </c>
      <c r="B570" t="s">
        <v>57575</v>
      </c>
      <c r="C570" t="s">
        <v>57575</v>
      </c>
      <c r="D570">
        <v>237</v>
      </c>
      <c r="E570">
        <v>237</v>
      </c>
      <c r="H570" t="s">
        <v>57575</v>
      </c>
      <c r="J570">
        <v>0.5</v>
      </c>
      <c r="K570">
        <v>0</v>
      </c>
      <c r="L570">
        <v>0.5</v>
      </c>
      <c r="M570">
        <v>0</v>
      </c>
      <c r="N570">
        <v>1.6302499999999999E-4</v>
      </c>
      <c r="O570">
        <v>93.311999999999998</v>
      </c>
      <c r="T570">
        <v>0.95533199999999996</v>
      </c>
      <c r="U570">
        <v>13.301600000000001</v>
      </c>
      <c r="V570">
        <v>5.7397600000000002E-4</v>
      </c>
      <c r="W570">
        <v>87.379000000000005</v>
      </c>
      <c r="X570">
        <v>0.5</v>
      </c>
      <c r="Y570">
        <v>0</v>
      </c>
      <c r="Z570">
        <v>6.3720599999999997E-4</v>
      </c>
      <c r="AA570">
        <v>87.094999999999999</v>
      </c>
      <c r="AB570">
        <v>0.5</v>
      </c>
      <c r="AC570">
        <v>0</v>
      </c>
      <c r="AD570" s="17">
        <v>1.0071E-9</v>
      </c>
      <c r="AE570">
        <v>119.31</v>
      </c>
      <c r="AZ570">
        <v>1</v>
      </c>
      <c r="BA570" t="s">
        <v>59617</v>
      </c>
      <c r="BB570" s="17">
        <v>1.0071E-9</v>
      </c>
      <c r="BC570">
        <v>119.31</v>
      </c>
      <c r="BD570" t="s">
        <v>59614</v>
      </c>
      <c r="BE570" t="s">
        <v>59615</v>
      </c>
      <c r="BF570" t="s">
        <v>59616</v>
      </c>
      <c r="BG570">
        <v>10</v>
      </c>
      <c r="BH570">
        <v>3</v>
      </c>
      <c r="BI570">
        <v>641.99847999999997</v>
      </c>
      <c r="BJ570">
        <v>1.8489</v>
      </c>
      <c r="BK570">
        <v>3501600</v>
      </c>
      <c r="BL570">
        <v>712150</v>
      </c>
      <c r="BM570">
        <v>0</v>
      </c>
      <c r="BN570">
        <v>1447000</v>
      </c>
      <c r="BO570">
        <v>652500</v>
      </c>
      <c r="BP570">
        <v>68992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1</v>
      </c>
      <c r="BW570">
        <v>1</v>
      </c>
      <c r="BX570">
        <v>0</v>
      </c>
    </row>
    <row r="571" spans="1:76">
      <c r="A571" t="s">
        <v>57769</v>
      </c>
      <c r="B571" t="s">
        <v>57769</v>
      </c>
      <c r="C571" t="s">
        <v>57769</v>
      </c>
      <c r="D571">
        <v>175</v>
      </c>
      <c r="E571">
        <v>175</v>
      </c>
      <c r="H571" t="s">
        <v>57769</v>
      </c>
      <c r="J571">
        <v>0.5</v>
      </c>
      <c r="K571">
        <v>0</v>
      </c>
      <c r="L571">
        <v>0</v>
      </c>
      <c r="M571">
        <v>0</v>
      </c>
      <c r="P571">
        <v>0.5</v>
      </c>
      <c r="Q571">
        <v>0</v>
      </c>
      <c r="R571">
        <v>0.90814600000000001</v>
      </c>
      <c r="S571">
        <v>68.415000000000006</v>
      </c>
      <c r="T571">
        <v>0.5</v>
      </c>
      <c r="U571">
        <v>0</v>
      </c>
      <c r="V571">
        <v>0.92704600000000004</v>
      </c>
      <c r="W571">
        <v>62.667999999999999</v>
      </c>
      <c r="X571">
        <v>0.5</v>
      </c>
      <c r="Y571">
        <v>0</v>
      </c>
      <c r="Z571" s="17">
        <v>1.7563200000000001E-19</v>
      </c>
      <c r="AA571">
        <v>134.81</v>
      </c>
      <c r="AZ571">
        <v>1</v>
      </c>
      <c r="BA571" t="s">
        <v>59618</v>
      </c>
      <c r="BB571" s="17">
        <v>1.7563200000000001E-19</v>
      </c>
      <c r="BC571">
        <v>134.81</v>
      </c>
      <c r="BD571" t="s">
        <v>59619</v>
      </c>
      <c r="BE571" t="s">
        <v>59620</v>
      </c>
      <c r="BF571" t="s">
        <v>59621</v>
      </c>
      <c r="BG571">
        <v>9</v>
      </c>
      <c r="BH571">
        <v>3</v>
      </c>
      <c r="BI571">
        <v>963.14287000000002</v>
      </c>
      <c r="BJ571">
        <v>-1.4651000000000001</v>
      </c>
      <c r="BK571">
        <v>17146000</v>
      </c>
      <c r="BL571">
        <v>0</v>
      </c>
      <c r="BM571">
        <v>12084000</v>
      </c>
      <c r="BN571">
        <v>853890</v>
      </c>
      <c r="BO571">
        <v>420780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</row>
    <row r="572" spans="1:76">
      <c r="A572" t="s">
        <v>57769</v>
      </c>
      <c r="B572" t="s">
        <v>57769</v>
      </c>
      <c r="C572" t="s">
        <v>57769</v>
      </c>
      <c r="D572">
        <v>180</v>
      </c>
      <c r="E572">
        <v>180</v>
      </c>
      <c r="H572" t="s">
        <v>57769</v>
      </c>
      <c r="J572">
        <v>0.5</v>
      </c>
      <c r="K572">
        <v>0</v>
      </c>
      <c r="L572">
        <v>0</v>
      </c>
      <c r="M572">
        <v>0</v>
      </c>
      <c r="P572">
        <v>0.5</v>
      </c>
      <c r="Q572">
        <v>0</v>
      </c>
      <c r="R572">
        <v>0.90814600000000001</v>
      </c>
      <c r="S572">
        <v>68.415000000000006</v>
      </c>
      <c r="T572">
        <v>0.5</v>
      </c>
      <c r="U572">
        <v>0</v>
      </c>
      <c r="V572">
        <v>0.92704600000000004</v>
      </c>
      <c r="W572">
        <v>62.667999999999999</v>
      </c>
      <c r="X572">
        <v>0.5</v>
      </c>
      <c r="Y572">
        <v>0</v>
      </c>
      <c r="Z572" s="17">
        <v>1.7563200000000001E-19</v>
      </c>
      <c r="AA572">
        <v>134.81</v>
      </c>
      <c r="AZ572">
        <v>1</v>
      </c>
      <c r="BA572" t="s">
        <v>59622</v>
      </c>
      <c r="BB572" s="17">
        <v>1.7563200000000001E-19</v>
      </c>
      <c r="BC572">
        <v>134.81</v>
      </c>
      <c r="BD572" t="s">
        <v>59619</v>
      </c>
      <c r="BE572" t="s">
        <v>59620</v>
      </c>
      <c r="BF572" t="s">
        <v>59621</v>
      </c>
      <c r="BG572">
        <v>14</v>
      </c>
      <c r="BH572">
        <v>3</v>
      </c>
      <c r="BI572">
        <v>963.14287000000002</v>
      </c>
      <c r="BJ572">
        <v>-1.4651000000000001</v>
      </c>
      <c r="BK572">
        <v>17146000</v>
      </c>
      <c r="BL572">
        <v>0</v>
      </c>
      <c r="BM572">
        <v>12084000</v>
      </c>
      <c r="BN572">
        <v>853890</v>
      </c>
      <c r="BO572">
        <v>420780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</row>
    <row r="573" spans="1:76">
      <c r="A573" t="s">
        <v>57769</v>
      </c>
      <c r="B573" t="s">
        <v>57769</v>
      </c>
      <c r="C573" t="s">
        <v>57769</v>
      </c>
      <c r="D573">
        <v>397</v>
      </c>
      <c r="E573">
        <v>397</v>
      </c>
      <c r="H573" t="s">
        <v>57769</v>
      </c>
      <c r="J573">
        <v>0.5</v>
      </c>
      <c r="K573">
        <v>0</v>
      </c>
      <c r="AF573">
        <v>0.5</v>
      </c>
      <c r="AG573">
        <v>0</v>
      </c>
      <c r="AH573" s="17">
        <v>2.4926299999999998E-62</v>
      </c>
      <c r="AI573">
        <v>218.18</v>
      </c>
      <c r="AJ573">
        <v>0.40822399999999998</v>
      </c>
      <c r="AK573">
        <v>-1.61259</v>
      </c>
      <c r="AL573" s="17">
        <v>2.1202999999999999E-48</v>
      </c>
      <c r="AM573">
        <v>203.96</v>
      </c>
      <c r="AN573">
        <v>0.5</v>
      </c>
      <c r="AO573">
        <v>0</v>
      </c>
      <c r="AP573" s="17">
        <v>2.91837E-86</v>
      </c>
      <c r="AQ573">
        <v>238.7</v>
      </c>
      <c r="AR573">
        <v>0.91252699999999998</v>
      </c>
      <c r="AS573">
        <v>10.1837</v>
      </c>
      <c r="AT573" s="17">
        <v>1.22562E-76</v>
      </c>
      <c r="AU573">
        <v>228.36</v>
      </c>
      <c r="AV573">
        <v>0.5</v>
      </c>
      <c r="AW573">
        <v>0</v>
      </c>
      <c r="AX573" s="17">
        <v>4.92792E-36</v>
      </c>
      <c r="AY573">
        <v>187.7</v>
      </c>
      <c r="AZ573">
        <v>1</v>
      </c>
      <c r="BA573" t="s">
        <v>59623</v>
      </c>
      <c r="BB573" s="17">
        <v>2.91837E-86</v>
      </c>
      <c r="BC573">
        <v>238.7</v>
      </c>
      <c r="BD573" t="s">
        <v>59624</v>
      </c>
      <c r="BE573" t="s">
        <v>59625</v>
      </c>
      <c r="BF573" t="s">
        <v>59626</v>
      </c>
      <c r="BG573">
        <v>10</v>
      </c>
      <c r="BH573">
        <v>4</v>
      </c>
      <c r="BI573">
        <v>818.14882</v>
      </c>
      <c r="BJ573">
        <v>1.0820000000000001</v>
      </c>
      <c r="BK573">
        <v>16450000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69464000</v>
      </c>
      <c r="BR573">
        <v>0</v>
      </c>
      <c r="BS573">
        <v>53874000</v>
      </c>
      <c r="BT573">
        <v>6724500</v>
      </c>
      <c r="BU573">
        <v>34437000</v>
      </c>
      <c r="BV573">
        <v>0</v>
      </c>
      <c r="BW573">
        <v>0</v>
      </c>
      <c r="BX573">
        <v>0</v>
      </c>
    </row>
    <row r="574" spans="1:76">
      <c r="A574" t="s">
        <v>57769</v>
      </c>
      <c r="B574" t="s">
        <v>57769</v>
      </c>
      <c r="C574" t="s">
        <v>57769</v>
      </c>
      <c r="D574">
        <v>398</v>
      </c>
      <c r="E574">
        <v>398</v>
      </c>
      <c r="H574" t="s">
        <v>57769</v>
      </c>
      <c r="J574">
        <v>0.5</v>
      </c>
      <c r="K574">
        <v>0</v>
      </c>
      <c r="AF574">
        <v>0.5</v>
      </c>
      <c r="AG574">
        <v>0</v>
      </c>
      <c r="AH574" s="17">
        <v>2.4926299999999998E-62</v>
      </c>
      <c r="AI574">
        <v>218.18</v>
      </c>
      <c r="AJ574">
        <v>0.59177599999999997</v>
      </c>
      <c r="AK574">
        <v>1.61259</v>
      </c>
      <c r="AL574" s="17">
        <v>2.1202999999999999E-48</v>
      </c>
      <c r="AM574">
        <v>203.96</v>
      </c>
      <c r="AN574">
        <v>0.5</v>
      </c>
      <c r="AO574">
        <v>0</v>
      </c>
      <c r="AP574" s="17">
        <v>2.91837E-86</v>
      </c>
      <c r="AQ574">
        <v>238.7</v>
      </c>
      <c r="AR574">
        <v>8.7472999999999995E-2</v>
      </c>
      <c r="AS574">
        <v>-10.1837</v>
      </c>
      <c r="AT574" s="17">
        <v>1.22562E-76</v>
      </c>
      <c r="AU574">
        <v>228.36</v>
      </c>
      <c r="AV574">
        <v>0.5</v>
      </c>
      <c r="AW574">
        <v>0</v>
      </c>
      <c r="AX574" s="17">
        <v>4.92792E-36</v>
      </c>
      <c r="AY574">
        <v>187.7</v>
      </c>
      <c r="AZ574">
        <v>1</v>
      </c>
      <c r="BA574" t="s">
        <v>59627</v>
      </c>
      <c r="BB574" s="17">
        <v>2.91837E-86</v>
      </c>
      <c r="BC574">
        <v>238.7</v>
      </c>
      <c r="BD574" t="s">
        <v>59624</v>
      </c>
      <c r="BE574" t="s">
        <v>59625</v>
      </c>
      <c r="BF574" t="s">
        <v>59626</v>
      </c>
      <c r="BG574">
        <v>11</v>
      </c>
      <c r="BH574">
        <v>4</v>
      </c>
      <c r="BI574">
        <v>818.14882</v>
      </c>
      <c r="BJ574">
        <v>1.0820000000000001</v>
      </c>
      <c r="BK574">
        <v>16787000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69464000</v>
      </c>
      <c r="BR574">
        <v>10090000</v>
      </c>
      <c r="BS574">
        <v>53874000</v>
      </c>
      <c r="BT574">
        <v>0</v>
      </c>
      <c r="BU574">
        <v>34437000</v>
      </c>
      <c r="BV574">
        <v>0</v>
      </c>
      <c r="BW574">
        <v>0</v>
      </c>
      <c r="BX574">
        <v>0</v>
      </c>
    </row>
    <row r="575" spans="1:76">
      <c r="A575" t="s">
        <v>59628</v>
      </c>
      <c r="B575" t="s">
        <v>59628</v>
      </c>
      <c r="C575" t="s">
        <v>59628</v>
      </c>
      <c r="D575">
        <v>154</v>
      </c>
      <c r="E575">
        <v>154</v>
      </c>
      <c r="H575" t="s">
        <v>59628</v>
      </c>
      <c r="J575">
        <v>0.5</v>
      </c>
      <c r="K575">
        <v>0</v>
      </c>
      <c r="L575">
        <v>0.41240300000000002</v>
      </c>
      <c r="M575">
        <v>-1.5375700000000001</v>
      </c>
      <c r="N575" s="17">
        <v>5.7093799999999997E-8</v>
      </c>
      <c r="O575">
        <v>105.8</v>
      </c>
      <c r="P575">
        <v>0.247471</v>
      </c>
      <c r="Q575">
        <v>-4.8299899999999996</v>
      </c>
      <c r="R575" s="17">
        <v>3.5543799999999998E-23</v>
      </c>
      <c r="S575">
        <v>144.38</v>
      </c>
      <c r="T575">
        <v>6.63464E-2</v>
      </c>
      <c r="U575">
        <v>-11.4716</v>
      </c>
      <c r="V575" s="17">
        <v>4.3676300000000003E-22</v>
      </c>
      <c r="W575">
        <v>138.41</v>
      </c>
      <c r="X575">
        <v>0.499998</v>
      </c>
      <c r="Y575">
        <v>0</v>
      </c>
      <c r="Z575" s="17">
        <v>1.0732400000000001E-10</v>
      </c>
      <c r="AA575">
        <v>114.86</v>
      </c>
      <c r="AB575">
        <v>0.5</v>
      </c>
      <c r="AC575">
        <v>0</v>
      </c>
      <c r="AD575" s="17">
        <v>4.3675600000000002E-22</v>
      </c>
      <c r="AE575">
        <v>138.41</v>
      </c>
      <c r="AZ575">
        <v>1</v>
      </c>
      <c r="BA575" t="s">
        <v>59629</v>
      </c>
      <c r="BB575" s="17">
        <v>3.5543799999999998E-23</v>
      </c>
      <c r="BC575">
        <v>144.38</v>
      </c>
      <c r="BD575" t="s">
        <v>59630</v>
      </c>
      <c r="BE575" t="s">
        <v>59631</v>
      </c>
      <c r="BF575" t="s">
        <v>59632</v>
      </c>
      <c r="BG575">
        <v>3</v>
      </c>
      <c r="BH575">
        <v>3</v>
      </c>
      <c r="BI575">
        <v>705.34772999999996</v>
      </c>
      <c r="BJ575">
        <v>5.4269999999999996</v>
      </c>
      <c r="BK575">
        <v>23121000</v>
      </c>
      <c r="BL575">
        <v>0</v>
      </c>
      <c r="BM575">
        <v>0</v>
      </c>
      <c r="BN575">
        <v>9706200</v>
      </c>
      <c r="BO575">
        <v>11308000</v>
      </c>
      <c r="BP575">
        <v>210640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</row>
    <row r="576" spans="1:76">
      <c r="A576" t="s">
        <v>59628</v>
      </c>
      <c r="B576" t="s">
        <v>59628</v>
      </c>
      <c r="C576" t="s">
        <v>59628</v>
      </c>
      <c r="D576">
        <v>157</v>
      </c>
      <c r="E576">
        <v>157</v>
      </c>
      <c r="H576" t="s">
        <v>59628</v>
      </c>
      <c r="J576">
        <v>0.5</v>
      </c>
      <c r="K576">
        <v>0</v>
      </c>
      <c r="L576">
        <v>0.58759700000000004</v>
      </c>
      <c r="M576">
        <v>1.5375700000000001</v>
      </c>
      <c r="N576" s="17">
        <v>5.7093799999999997E-8</v>
      </c>
      <c r="O576">
        <v>105.8</v>
      </c>
      <c r="P576">
        <v>0.752529</v>
      </c>
      <c r="Q576">
        <v>4.8299899999999996</v>
      </c>
      <c r="R576" s="17">
        <v>3.5543799999999998E-23</v>
      </c>
      <c r="S576">
        <v>144.38</v>
      </c>
      <c r="T576">
        <v>0.93105700000000002</v>
      </c>
      <c r="U576">
        <v>11.4716</v>
      </c>
      <c r="V576" s="17">
        <v>4.3676300000000003E-22</v>
      </c>
      <c r="W576">
        <v>138.41</v>
      </c>
      <c r="X576">
        <v>0.499998</v>
      </c>
      <c r="Y576">
        <v>0</v>
      </c>
      <c r="Z576" s="17">
        <v>1.0732400000000001E-10</v>
      </c>
      <c r="AA576">
        <v>114.86</v>
      </c>
      <c r="AB576">
        <v>0.5</v>
      </c>
      <c r="AC576">
        <v>0</v>
      </c>
      <c r="AD576" s="17">
        <v>4.3675600000000002E-22</v>
      </c>
      <c r="AE576">
        <v>138.41</v>
      </c>
      <c r="AZ576">
        <v>1</v>
      </c>
      <c r="BA576" t="s">
        <v>59633</v>
      </c>
      <c r="BB576" s="17">
        <v>3.5543799999999998E-23</v>
      </c>
      <c r="BC576">
        <v>144.38</v>
      </c>
      <c r="BD576" t="s">
        <v>59630</v>
      </c>
      <c r="BE576" t="s">
        <v>59631</v>
      </c>
      <c r="BF576" t="s">
        <v>59632</v>
      </c>
      <c r="BG576">
        <v>6</v>
      </c>
      <c r="BH576">
        <v>3</v>
      </c>
      <c r="BI576">
        <v>705.34772999999996</v>
      </c>
      <c r="BJ576">
        <v>5.4269999999999996</v>
      </c>
      <c r="BK576">
        <v>57372000</v>
      </c>
      <c r="BL576">
        <v>5166000</v>
      </c>
      <c r="BM576">
        <v>3328600</v>
      </c>
      <c r="BN576">
        <v>9986100</v>
      </c>
      <c r="BO576">
        <v>16024000</v>
      </c>
      <c r="BP576">
        <v>2286700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0</v>
      </c>
      <c r="BX576">
        <v>0</v>
      </c>
    </row>
    <row r="577" spans="1:76">
      <c r="A577" t="s">
        <v>58353</v>
      </c>
      <c r="B577" t="s">
        <v>58353</v>
      </c>
      <c r="C577" t="s">
        <v>58353</v>
      </c>
      <c r="D577">
        <v>465</v>
      </c>
      <c r="E577">
        <v>465</v>
      </c>
      <c r="H577" t="s">
        <v>58353</v>
      </c>
      <c r="J577">
        <v>0.5</v>
      </c>
      <c r="K577">
        <v>0</v>
      </c>
      <c r="AF577">
        <v>0.5</v>
      </c>
      <c r="AG577">
        <v>0</v>
      </c>
      <c r="AH577" s="17">
        <v>1.2962599999999999E-6</v>
      </c>
      <c r="AI577">
        <v>119.95</v>
      </c>
      <c r="AJ577">
        <v>0.5</v>
      </c>
      <c r="AK577">
        <v>0</v>
      </c>
      <c r="AL577" s="17">
        <v>1.19032E-6</v>
      </c>
      <c r="AM577">
        <v>118.13</v>
      </c>
      <c r="AN577">
        <v>0.5</v>
      </c>
      <c r="AO577">
        <v>0</v>
      </c>
      <c r="AP577">
        <v>1.0174399999999999</v>
      </c>
      <c r="AQ577">
        <v>15.432</v>
      </c>
      <c r="AV577">
        <v>0</v>
      </c>
      <c r="AW577">
        <v>0</v>
      </c>
      <c r="AZ577">
        <v>1</v>
      </c>
      <c r="BA577" t="s">
        <v>59634</v>
      </c>
      <c r="BB577" s="17">
        <v>1.2962599999999999E-6</v>
      </c>
      <c r="BC577">
        <v>119.95</v>
      </c>
      <c r="BD577" t="s">
        <v>59635</v>
      </c>
      <c r="BE577" t="s">
        <v>59636</v>
      </c>
      <c r="BF577" t="s">
        <v>59637</v>
      </c>
      <c r="BG577">
        <v>1</v>
      </c>
      <c r="BH577">
        <v>3</v>
      </c>
      <c r="BI577">
        <v>464.58909999999997</v>
      </c>
      <c r="BJ577">
        <v>0.18765999999999999</v>
      </c>
      <c r="BK577">
        <v>174620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719050</v>
      </c>
      <c r="BR577">
        <v>906430</v>
      </c>
      <c r="BS577">
        <v>120680</v>
      </c>
      <c r="BT577">
        <v>0</v>
      </c>
      <c r="BU577">
        <v>0</v>
      </c>
      <c r="BV577">
        <v>0</v>
      </c>
      <c r="BW577">
        <v>0</v>
      </c>
      <c r="BX577">
        <v>0</v>
      </c>
    </row>
    <row r="578" spans="1:76">
      <c r="A578" t="s">
        <v>58424</v>
      </c>
      <c r="B578" t="s">
        <v>58424</v>
      </c>
      <c r="C578" t="s">
        <v>58424</v>
      </c>
      <c r="D578">
        <v>71</v>
      </c>
      <c r="E578">
        <v>71</v>
      </c>
      <c r="H578" t="s">
        <v>58424</v>
      </c>
      <c r="J578">
        <v>0.5</v>
      </c>
      <c r="K578">
        <v>0</v>
      </c>
      <c r="L578">
        <v>0</v>
      </c>
      <c r="M578">
        <v>0</v>
      </c>
      <c r="T578">
        <v>0.5</v>
      </c>
      <c r="U578">
        <v>0</v>
      </c>
      <c r="V578">
        <v>1.0753200000000001E-3</v>
      </c>
      <c r="W578">
        <v>85.68</v>
      </c>
      <c r="X578">
        <v>0.79761800000000005</v>
      </c>
      <c r="Y578">
        <v>5.9562200000000001</v>
      </c>
      <c r="Z578">
        <v>0.46112500000000001</v>
      </c>
      <c r="AA578">
        <v>27.87</v>
      </c>
      <c r="AB578">
        <v>0.5</v>
      </c>
      <c r="AC578">
        <v>0</v>
      </c>
      <c r="AD578">
        <v>2.3529999999999999E-2</v>
      </c>
      <c r="AE578">
        <v>55.853000000000002</v>
      </c>
      <c r="AF578">
        <v>1</v>
      </c>
      <c r="AG578">
        <v>78.2273</v>
      </c>
      <c r="AH578">
        <v>7.0421099999999999E-3</v>
      </c>
      <c r="AI578">
        <v>78.227000000000004</v>
      </c>
      <c r="AJ578">
        <v>1</v>
      </c>
      <c r="AK578">
        <v>85.962800000000001</v>
      </c>
      <c r="AL578">
        <v>5.7101499999999998E-3</v>
      </c>
      <c r="AM578">
        <v>85.962999999999994</v>
      </c>
      <c r="AN578">
        <v>1</v>
      </c>
      <c r="AO578">
        <v>80.944500000000005</v>
      </c>
      <c r="AP578">
        <v>5.9109000000000002E-3</v>
      </c>
      <c r="AQ578">
        <v>80.944999999999993</v>
      </c>
      <c r="AV578">
        <v>1</v>
      </c>
      <c r="AW578">
        <v>81.873000000000005</v>
      </c>
      <c r="AX578">
        <v>5.5243499999999999E-3</v>
      </c>
      <c r="AY578">
        <v>81.873000000000005</v>
      </c>
      <c r="AZ578">
        <v>1</v>
      </c>
      <c r="BA578" t="s">
        <v>59638</v>
      </c>
      <c r="BB578">
        <v>5.7101499999999998E-3</v>
      </c>
      <c r="BC578">
        <v>85.962999999999994</v>
      </c>
      <c r="BD578" t="s">
        <v>59639</v>
      </c>
      <c r="BE578" t="s">
        <v>59640</v>
      </c>
      <c r="BF578" t="s">
        <v>59641</v>
      </c>
      <c r="BG578">
        <v>5</v>
      </c>
      <c r="BH578">
        <v>3</v>
      </c>
      <c r="BI578">
        <v>480.57053999999999</v>
      </c>
      <c r="BJ578">
        <v>-0.75531000000000004</v>
      </c>
      <c r="BK578">
        <v>6306600</v>
      </c>
      <c r="BL578">
        <v>0</v>
      </c>
      <c r="BM578">
        <v>0</v>
      </c>
      <c r="BN578">
        <v>1005200</v>
      </c>
      <c r="BO578">
        <v>154670</v>
      </c>
      <c r="BP578">
        <v>877850</v>
      </c>
      <c r="BQ578">
        <v>1151400</v>
      </c>
      <c r="BR578">
        <v>1308500</v>
      </c>
      <c r="BS578">
        <v>961900</v>
      </c>
      <c r="BT578">
        <v>0</v>
      </c>
      <c r="BU578">
        <v>847100</v>
      </c>
      <c r="BV578">
        <v>4</v>
      </c>
      <c r="BW578">
        <v>0</v>
      </c>
      <c r="BX578">
        <v>4</v>
      </c>
    </row>
    <row r="579" spans="1:76">
      <c r="A579" t="s">
        <v>58424</v>
      </c>
      <c r="B579" t="s">
        <v>58424</v>
      </c>
      <c r="C579" t="s">
        <v>58424</v>
      </c>
      <c r="D579">
        <v>68</v>
      </c>
      <c r="E579">
        <v>68</v>
      </c>
      <c r="H579" t="s">
        <v>58424</v>
      </c>
      <c r="J579">
        <v>0.5</v>
      </c>
      <c r="K579">
        <v>0</v>
      </c>
      <c r="L579">
        <v>0</v>
      </c>
      <c r="M579">
        <v>0</v>
      </c>
      <c r="T579">
        <v>0.5</v>
      </c>
      <c r="U579">
        <v>0</v>
      </c>
      <c r="V579">
        <v>1.0753200000000001E-3</v>
      </c>
      <c r="W579">
        <v>85.68</v>
      </c>
      <c r="X579">
        <v>0.20238200000000001</v>
      </c>
      <c r="Y579">
        <v>-5.9562200000000001</v>
      </c>
      <c r="Z579">
        <v>0.46112500000000001</v>
      </c>
      <c r="AA579">
        <v>27.87</v>
      </c>
      <c r="AB579">
        <v>0.5</v>
      </c>
      <c r="AC579">
        <v>0</v>
      </c>
      <c r="AD579">
        <v>2.3529999999999999E-2</v>
      </c>
      <c r="AE579">
        <v>55.853000000000002</v>
      </c>
      <c r="AZ579">
        <v>1</v>
      </c>
      <c r="BA579" t="s">
        <v>59642</v>
      </c>
      <c r="BB579">
        <v>1.0753200000000001E-3</v>
      </c>
      <c r="BC579">
        <v>85.68</v>
      </c>
      <c r="BD579" t="s">
        <v>59639</v>
      </c>
      <c r="BE579" t="s">
        <v>59640</v>
      </c>
      <c r="BF579" t="s">
        <v>59641</v>
      </c>
      <c r="BG579">
        <v>2</v>
      </c>
      <c r="BH579">
        <v>3</v>
      </c>
      <c r="BI579">
        <v>480.57053999999999</v>
      </c>
      <c r="BJ579">
        <v>-0.75531000000000004</v>
      </c>
      <c r="BK579">
        <v>1883000</v>
      </c>
      <c r="BL579">
        <v>0</v>
      </c>
      <c r="BM579">
        <v>0</v>
      </c>
      <c r="BN579">
        <v>1005200</v>
      </c>
      <c r="BO579">
        <v>0</v>
      </c>
      <c r="BP579">
        <v>87785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</row>
    <row r="580" spans="1:76">
      <c r="A580" t="s">
        <v>59643</v>
      </c>
      <c r="B580" t="s">
        <v>59643</v>
      </c>
      <c r="C580" t="s">
        <v>59643</v>
      </c>
      <c r="D580">
        <v>20</v>
      </c>
      <c r="E580">
        <v>20</v>
      </c>
      <c r="H580" t="s">
        <v>59643</v>
      </c>
      <c r="J580">
        <v>0.5</v>
      </c>
      <c r="K580">
        <v>0</v>
      </c>
      <c r="AF580">
        <v>0</v>
      </c>
      <c r="AG580">
        <v>0</v>
      </c>
      <c r="AJ580">
        <v>0.5</v>
      </c>
      <c r="AK580">
        <v>0</v>
      </c>
      <c r="AL580" s="17">
        <v>9.3334999999999995E-8</v>
      </c>
      <c r="AM580">
        <v>109.09</v>
      </c>
      <c r="AN580">
        <v>0</v>
      </c>
      <c r="AO580">
        <v>0</v>
      </c>
      <c r="AV580">
        <v>0.5</v>
      </c>
      <c r="AW580">
        <v>0</v>
      </c>
      <c r="AX580" s="17">
        <v>1.2597300000000001E-7</v>
      </c>
      <c r="AY580">
        <v>107.55</v>
      </c>
      <c r="AZ580">
        <v>1</v>
      </c>
      <c r="BA580" t="s">
        <v>59644</v>
      </c>
      <c r="BB580" s="17">
        <v>9.3334999999999995E-8</v>
      </c>
      <c r="BC580">
        <v>109.09</v>
      </c>
      <c r="BD580" t="s">
        <v>59645</v>
      </c>
      <c r="BE580" t="s">
        <v>59646</v>
      </c>
      <c r="BF580" t="s">
        <v>59647</v>
      </c>
      <c r="BG580">
        <v>1</v>
      </c>
      <c r="BH580">
        <v>3</v>
      </c>
      <c r="BI580">
        <v>685.34772999999996</v>
      </c>
      <c r="BJ580">
        <v>2.7995999999999999</v>
      </c>
      <c r="BK580">
        <v>165910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636350</v>
      </c>
      <c r="BS580">
        <v>0</v>
      </c>
      <c r="BT580">
        <v>0</v>
      </c>
      <c r="BU580">
        <v>1022800</v>
      </c>
      <c r="BV580">
        <v>0</v>
      </c>
      <c r="BW580">
        <v>0</v>
      </c>
      <c r="BX580">
        <v>0</v>
      </c>
    </row>
    <row r="581" spans="1:76">
      <c r="A581" t="s">
        <v>59643</v>
      </c>
      <c r="B581" t="s">
        <v>59643</v>
      </c>
      <c r="C581" t="s">
        <v>59643</v>
      </c>
      <c r="D581">
        <v>21</v>
      </c>
      <c r="E581">
        <v>21</v>
      </c>
      <c r="H581" t="s">
        <v>59643</v>
      </c>
      <c r="J581">
        <v>0.5</v>
      </c>
      <c r="K581">
        <v>0</v>
      </c>
      <c r="AF581">
        <v>0</v>
      </c>
      <c r="AG581">
        <v>0</v>
      </c>
      <c r="AJ581">
        <v>0.5</v>
      </c>
      <c r="AK581">
        <v>0</v>
      </c>
      <c r="AL581" s="17">
        <v>9.3334999999999995E-8</v>
      </c>
      <c r="AM581">
        <v>109.09</v>
      </c>
      <c r="AN581">
        <v>0</v>
      </c>
      <c r="AO581">
        <v>0</v>
      </c>
      <c r="AV581">
        <v>0.5</v>
      </c>
      <c r="AW581">
        <v>0</v>
      </c>
      <c r="AX581" s="17">
        <v>1.2597300000000001E-7</v>
      </c>
      <c r="AY581">
        <v>107.55</v>
      </c>
      <c r="AZ581">
        <v>1</v>
      </c>
      <c r="BA581" t="s">
        <v>59648</v>
      </c>
      <c r="BB581" s="17">
        <v>9.3334999999999995E-8</v>
      </c>
      <c r="BC581">
        <v>109.09</v>
      </c>
      <c r="BD581" t="s">
        <v>59645</v>
      </c>
      <c r="BE581" t="s">
        <v>59646</v>
      </c>
      <c r="BF581" t="s">
        <v>59647</v>
      </c>
      <c r="BG581">
        <v>2</v>
      </c>
      <c r="BH581">
        <v>3</v>
      </c>
      <c r="BI581">
        <v>685.34772999999996</v>
      </c>
      <c r="BJ581">
        <v>2.7995999999999999</v>
      </c>
      <c r="BK581">
        <v>165910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636350</v>
      </c>
      <c r="BS581">
        <v>0</v>
      </c>
      <c r="BT581">
        <v>0</v>
      </c>
      <c r="BU581">
        <v>1022800</v>
      </c>
      <c r="BV581">
        <v>0</v>
      </c>
      <c r="BW581">
        <v>0</v>
      </c>
      <c r="BX581">
        <v>0</v>
      </c>
    </row>
    <row r="582" spans="1:76">
      <c r="A582" t="s">
        <v>59649</v>
      </c>
      <c r="B582" t="s">
        <v>59649</v>
      </c>
      <c r="C582" t="s">
        <v>59649</v>
      </c>
      <c r="D582">
        <v>460</v>
      </c>
      <c r="E582">
        <v>460</v>
      </c>
      <c r="H582" t="s">
        <v>59649</v>
      </c>
      <c r="J582">
        <v>0.5</v>
      </c>
      <c r="K582">
        <v>0</v>
      </c>
      <c r="X582">
        <v>0</v>
      </c>
      <c r="Y582">
        <v>0</v>
      </c>
      <c r="AF582">
        <v>0.1172</v>
      </c>
      <c r="AG582">
        <v>-8.7693300000000001</v>
      </c>
      <c r="AH582" s="17">
        <v>8.70157E-43</v>
      </c>
      <c r="AI582">
        <v>182.42</v>
      </c>
      <c r="AJ582">
        <v>0.15751299999999999</v>
      </c>
      <c r="AK582">
        <v>-7.2824799999999996</v>
      </c>
      <c r="AL582" s="17">
        <v>1.3513100000000001E-46</v>
      </c>
      <c r="AM582">
        <v>199.64</v>
      </c>
      <c r="AN582">
        <v>0.5</v>
      </c>
      <c r="AO582">
        <v>0</v>
      </c>
      <c r="AP582" s="17">
        <v>1.1603199999999999E-32</v>
      </c>
      <c r="AQ582">
        <v>166.95</v>
      </c>
      <c r="AR582">
        <v>0.12066</v>
      </c>
      <c r="AS582">
        <v>-8.6259399999999999</v>
      </c>
      <c r="AT582" s="17">
        <v>1.4030700000000001E-52</v>
      </c>
      <c r="AU582">
        <v>219.8</v>
      </c>
      <c r="AV582">
        <v>0.15875700000000001</v>
      </c>
      <c r="AW582">
        <v>-7.2418899999999997</v>
      </c>
      <c r="AX582" s="17">
        <v>1.2053400000000001E-32</v>
      </c>
      <c r="AY582">
        <v>166.61</v>
      </c>
      <c r="AZ582">
        <v>1</v>
      </c>
      <c r="BA582" t="s">
        <v>59650</v>
      </c>
      <c r="BB582" s="17">
        <v>1.4030700000000001E-52</v>
      </c>
      <c r="BC582">
        <v>219.8</v>
      </c>
      <c r="BD582" t="s">
        <v>59651</v>
      </c>
      <c r="BE582" t="s">
        <v>59652</v>
      </c>
      <c r="BF582" t="s">
        <v>59653</v>
      </c>
      <c r="BG582">
        <v>6</v>
      </c>
      <c r="BH582">
        <v>3</v>
      </c>
      <c r="BI582">
        <v>760.69105999999999</v>
      </c>
      <c r="BJ582">
        <v>2.8504999999999998</v>
      </c>
      <c r="BK582">
        <v>2019800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20198000</v>
      </c>
      <c r="BT582">
        <v>0</v>
      </c>
      <c r="BU582">
        <v>0</v>
      </c>
      <c r="BV582">
        <v>0</v>
      </c>
      <c r="BW582">
        <v>0</v>
      </c>
      <c r="BX582">
        <v>0</v>
      </c>
    </row>
    <row r="583" spans="1:76">
      <c r="A583" t="s">
        <v>59649</v>
      </c>
      <c r="B583" t="s">
        <v>59649</v>
      </c>
      <c r="C583" t="s">
        <v>59649</v>
      </c>
      <c r="D583">
        <v>461</v>
      </c>
      <c r="E583">
        <v>461</v>
      </c>
      <c r="H583" t="s">
        <v>59649</v>
      </c>
      <c r="J583">
        <v>0.5</v>
      </c>
      <c r="K583">
        <v>0</v>
      </c>
      <c r="X583">
        <v>0</v>
      </c>
      <c r="Y583">
        <v>0</v>
      </c>
      <c r="AF583">
        <v>0.88279700000000005</v>
      </c>
      <c r="AG583">
        <v>8.7693300000000001</v>
      </c>
      <c r="AH583" s="17">
        <v>8.70157E-43</v>
      </c>
      <c r="AI583">
        <v>182.42</v>
      </c>
      <c r="AJ583">
        <v>0.84248699999999999</v>
      </c>
      <c r="AK583">
        <v>7.2824799999999996</v>
      </c>
      <c r="AL583" s="17">
        <v>1.3513100000000001E-46</v>
      </c>
      <c r="AM583">
        <v>199.64</v>
      </c>
      <c r="AN583">
        <v>0.5</v>
      </c>
      <c r="AO583">
        <v>0</v>
      </c>
      <c r="AP583" s="17">
        <v>1.1603199999999999E-32</v>
      </c>
      <c r="AQ583">
        <v>166.95</v>
      </c>
      <c r="AR583">
        <v>0.87934000000000001</v>
      </c>
      <c r="AS583">
        <v>8.6259399999999999</v>
      </c>
      <c r="AT583" s="17">
        <v>1.4030700000000001E-52</v>
      </c>
      <c r="AU583">
        <v>219.8</v>
      </c>
      <c r="AV583">
        <v>0.84124299999999996</v>
      </c>
      <c r="AW583">
        <v>7.2418899999999997</v>
      </c>
      <c r="AX583" s="17">
        <v>1.2053400000000001E-32</v>
      </c>
      <c r="AY583">
        <v>166.61</v>
      </c>
      <c r="AZ583">
        <v>1</v>
      </c>
      <c r="BA583" t="s">
        <v>59654</v>
      </c>
      <c r="BB583" s="17">
        <v>1.4030700000000001E-52</v>
      </c>
      <c r="BC583">
        <v>219.8</v>
      </c>
      <c r="BD583" t="s">
        <v>59651</v>
      </c>
      <c r="BE583" t="s">
        <v>59652</v>
      </c>
      <c r="BF583" t="s">
        <v>59653</v>
      </c>
      <c r="BG583">
        <v>7</v>
      </c>
      <c r="BH583">
        <v>3</v>
      </c>
      <c r="BI583">
        <v>760.69105999999999</v>
      </c>
      <c r="BJ583">
        <v>2.8504999999999998</v>
      </c>
      <c r="BK583">
        <v>13163000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31195000</v>
      </c>
      <c r="BR583">
        <v>39048000</v>
      </c>
      <c r="BS583">
        <v>41093000</v>
      </c>
      <c r="BT583">
        <v>16400000</v>
      </c>
      <c r="BU583">
        <v>3894400</v>
      </c>
      <c r="BV583">
        <v>0</v>
      </c>
      <c r="BW583">
        <v>0</v>
      </c>
      <c r="BX583">
        <v>0</v>
      </c>
    </row>
    <row r="584" spans="1:76">
      <c r="A584" t="s">
        <v>58953</v>
      </c>
      <c r="B584" t="s">
        <v>58953</v>
      </c>
      <c r="C584" t="s">
        <v>58953</v>
      </c>
      <c r="D584">
        <v>36</v>
      </c>
      <c r="E584">
        <v>36</v>
      </c>
      <c r="H584" t="s">
        <v>58953</v>
      </c>
      <c r="J584">
        <v>0.5</v>
      </c>
      <c r="K584">
        <v>0</v>
      </c>
      <c r="AF584">
        <v>0.5</v>
      </c>
      <c r="AG584">
        <v>0</v>
      </c>
      <c r="AH584" s="17">
        <v>3.4207900000000002E-5</v>
      </c>
      <c r="AI584">
        <v>92.519000000000005</v>
      </c>
      <c r="AJ584">
        <v>0.5</v>
      </c>
      <c r="AK584">
        <v>0</v>
      </c>
      <c r="AL584">
        <v>2.2501300000000001E-4</v>
      </c>
      <c r="AM584">
        <v>81.021000000000001</v>
      </c>
      <c r="AN584">
        <v>0.5</v>
      </c>
      <c r="AO584">
        <v>0</v>
      </c>
      <c r="AP584">
        <v>4.40515E-3</v>
      </c>
      <c r="AQ584">
        <v>65.042000000000002</v>
      </c>
      <c r="AZ584">
        <v>1</v>
      </c>
      <c r="BA584" t="s">
        <v>59655</v>
      </c>
      <c r="BB584" s="17">
        <v>3.4207900000000002E-5</v>
      </c>
      <c r="BC584">
        <v>92.519000000000005</v>
      </c>
      <c r="BD584" t="s">
        <v>59656</v>
      </c>
      <c r="BE584" t="s">
        <v>59657</v>
      </c>
      <c r="BF584" t="s">
        <v>59658</v>
      </c>
      <c r="BG584">
        <v>1</v>
      </c>
      <c r="BH584">
        <v>2</v>
      </c>
      <c r="BI584">
        <v>589.81109000000004</v>
      </c>
      <c r="BJ584">
        <v>1.7219</v>
      </c>
      <c r="BK584">
        <v>851460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3203900</v>
      </c>
      <c r="BR584">
        <v>1604000</v>
      </c>
      <c r="BS584">
        <v>3706700</v>
      </c>
      <c r="BT584">
        <v>0</v>
      </c>
      <c r="BU584">
        <v>0</v>
      </c>
      <c r="BV584">
        <v>0</v>
      </c>
      <c r="BW584">
        <v>0</v>
      </c>
      <c r="BX584">
        <v>0</v>
      </c>
    </row>
    <row r="585" spans="1:76">
      <c r="A585" t="s">
        <v>58953</v>
      </c>
      <c r="B585" t="s">
        <v>58953</v>
      </c>
      <c r="C585" t="s">
        <v>58953</v>
      </c>
      <c r="D585">
        <v>37</v>
      </c>
      <c r="E585">
        <v>37</v>
      </c>
      <c r="H585" t="s">
        <v>58953</v>
      </c>
      <c r="J585">
        <v>0.5</v>
      </c>
      <c r="K585">
        <v>0</v>
      </c>
      <c r="AF585">
        <v>0.5</v>
      </c>
      <c r="AG585">
        <v>0</v>
      </c>
      <c r="AH585" s="17">
        <v>3.4207900000000002E-5</v>
      </c>
      <c r="AI585">
        <v>92.519000000000005</v>
      </c>
      <c r="AJ585">
        <v>0.5</v>
      </c>
      <c r="AK585">
        <v>0</v>
      </c>
      <c r="AL585">
        <v>2.2501300000000001E-4</v>
      </c>
      <c r="AM585">
        <v>81.021000000000001</v>
      </c>
      <c r="AN585">
        <v>0.5</v>
      </c>
      <c r="AO585">
        <v>0</v>
      </c>
      <c r="AP585">
        <v>4.40515E-3</v>
      </c>
      <c r="AQ585">
        <v>65.042000000000002</v>
      </c>
      <c r="AZ585">
        <v>1</v>
      </c>
      <c r="BA585" t="s">
        <v>59659</v>
      </c>
      <c r="BB585" s="17">
        <v>3.4207900000000002E-5</v>
      </c>
      <c r="BC585">
        <v>92.519000000000005</v>
      </c>
      <c r="BD585" t="s">
        <v>59656</v>
      </c>
      <c r="BE585" t="s">
        <v>59657</v>
      </c>
      <c r="BF585" t="s">
        <v>59658</v>
      </c>
      <c r="BG585">
        <v>2</v>
      </c>
      <c r="BH585">
        <v>2</v>
      </c>
      <c r="BI585">
        <v>589.81109000000004</v>
      </c>
      <c r="BJ585">
        <v>1.7219</v>
      </c>
      <c r="BK585">
        <v>851460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3203900</v>
      </c>
      <c r="BR585">
        <v>1604000</v>
      </c>
      <c r="BS585">
        <v>3706700</v>
      </c>
      <c r="BT585">
        <v>0</v>
      </c>
      <c r="BU585">
        <v>0</v>
      </c>
      <c r="BV585">
        <v>0</v>
      </c>
      <c r="BW585">
        <v>0</v>
      </c>
      <c r="BX585">
        <v>0</v>
      </c>
    </row>
    <row r="586" spans="1:76">
      <c r="A586" t="s">
        <v>58584</v>
      </c>
      <c r="B586" t="s">
        <v>58584</v>
      </c>
      <c r="C586" t="s">
        <v>58584</v>
      </c>
      <c r="D586">
        <v>189</v>
      </c>
      <c r="E586">
        <v>189</v>
      </c>
      <c r="H586" t="s">
        <v>58584</v>
      </c>
      <c r="J586">
        <v>0.5</v>
      </c>
      <c r="K586">
        <v>0</v>
      </c>
      <c r="L586">
        <v>0</v>
      </c>
      <c r="M586">
        <v>0</v>
      </c>
      <c r="P586">
        <v>0.49999900000000003</v>
      </c>
      <c r="Q586">
        <v>0</v>
      </c>
      <c r="R586">
        <v>0.27398600000000001</v>
      </c>
      <c r="S586">
        <v>55.567</v>
      </c>
      <c r="T586">
        <v>0.5</v>
      </c>
      <c r="U586">
        <v>0</v>
      </c>
      <c r="V586">
        <v>0.105475</v>
      </c>
      <c r="W586">
        <v>63.405000000000001</v>
      </c>
      <c r="X586">
        <v>0.49999300000000002</v>
      </c>
      <c r="Y586">
        <v>0</v>
      </c>
      <c r="Z586">
        <v>0.64224400000000004</v>
      </c>
      <c r="AA586">
        <v>45.720999999999997</v>
      </c>
      <c r="AB586">
        <v>0.5</v>
      </c>
      <c r="AC586">
        <v>0</v>
      </c>
      <c r="AD586">
        <v>3.0639199999999998E-2</v>
      </c>
      <c r="AE586">
        <v>69.204999999999998</v>
      </c>
      <c r="AZ586">
        <v>1</v>
      </c>
      <c r="BA586" t="s">
        <v>59660</v>
      </c>
      <c r="BB586">
        <v>3.0639199999999998E-2</v>
      </c>
      <c r="BC586">
        <v>69.204999999999998</v>
      </c>
      <c r="BD586" t="s">
        <v>59661</v>
      </c>
      <c r="BE586" t="s">
        <v>59662</v>
      </c>
      <c r="BF586" t="s">
        <v>59663</v>
      </c>
      <c r="BG586">
        <v>15</v>
      </c>
      <c r="BH586">
        <v>3</v>
      </c>
      <c r="BI586">
        <v>751.01815999999997</v>
      </c>
      <c r="BJ586">
        <v>-1.0943000000000001</v>
      </c>
      <c r="BK586">
        <v>10675000</v>
      </c>
      <c r="BL586">
        <v>0</v>
      </c>
      <c r="BM586">
        <v>2143900</v>
      </c>
      <c r="BN586">
        <v>1790500</v>
      </c>
      <c r="BO586">
        <v>4139500</v>
      </c>
      <c r="BP586">
        <v>260060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</row>
    <row r="587" spans="1:76">
      <c r="A587" t="s">
        <v>58584</v>
      </c>
      <c r="B587" t="s">
        <v>58584</v>
      </c>
      <c r="C587" t="s">
        <v>58584</v>
      </c>
      <c r="D587">
        <v>190</v>
      </c>
      <c r="E587">
        <v>190</v>
      </c>
      <c r="H587" t="s">
        <v>58584</v>
      </c>
      <c r="J587">
        <v>0.5</v>
      </c>
      <c r="K587">
        <v>0</v>
      </c>
      <c r="L587">
        <v>0</v>
      </c>
      <c r="M587">
        <v>0</v>
      </c>
      <c r="P587">
        <v>0.49999900000000003</v>
      </c>
      <c r="Q587">
        <v>0</v>
      </c>
      <c r="R587">
        <v>0.27398600000000001</v>
      </c>
      <c r="S587">
        <v>55.567</v>
      </c>
      <c r="T587">
        <v>0.5</v>
      </c>
      <c r="U587">
        <v>0</v>
      </c>
      <c r="V587">
        <v>0.105475</v>
      </c>
      <c r="W587">
        <v>63.405000000000001</v>
      </c>
      <c r="X587">
        <v>0.49999300000000002</v>
      </c>
      <c r="Y587">
        <v>0</v>
      </c>
      <c r="Z587">
        <v>0.64224400000000004</v>
      </c>
      <c r="AA587">
        <v>45.720999999999997</v>
      </c>
      <c r="AB587">
        <v>0.5</v>
      </c>
      <c r="AC587">
        <v>0</v>
      </c>
      <c r="AD587">
        <v>3.0639199999999998E-2</v>
      </c>
      <c r="AE587">
        <v>69.204999999999998</v>
      </c>
      <c r="AZ587">
        <v>1</v>
      </c>
      <c r="BA587" t="s">
        <v>59664</v>
      </c>
      <c r="BB587">
        <v>3.0639199999999998E-2</v>
      </c>
      <c r="BC587">
        <v>69.204999999999998</v>
      </c>
      <c r="BD587" t="s">
        <v>59661</v>
      </c>
      <c r="BE587" t="s">
        <v>59662</v>
      </c>
      <c r="BF587" t="s">
        <v>59663</v>
      </c>
      <c r="BG587">
        <v>16</v>
      </c>
      <c r="BH587">
        <v>3</v>
      </c>
      <c r="BI587">
        <v>751.01815999999997</v>
      </c>
      <c r="BJ587">
        <v>-1.0943000000000001</v>
      </c>
      <c r="BK587">
        <v>10675000</v>
      </c>
      <c r="BL587">
        <v>0</v>
      </c>
      <c r="BM587">
        <v>2143900</v>
      </c>
      <c r="BN587">
        <v>1790500</v>
      </c>
      <c r="BO587">
        <v>4139500</v>
      </c>
      <c r="BP587">
        <v>260060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</row>
    <row r="588" spans="1:76">
      <c r="A588" t="s">
        <v>59665</v>
      </c>
      <c r="B588" t="s">
        <v>59665</v>
      </c>
      <c r="C588" t="s">
        <v>59665</v>
      </c>
      <c r="D588">
        <v>165</v>
      </c>
      <c r="E588">
        <v>165</v>
      </c>
      <c r="H588" t="s">
        <v>59665</v>
      </c>
      <c r="J588">
        <v>0.5</v>
      </c>
      <c r="K588">
        <v>0</v>
      </c>
      <c r="L588">
        <v>0.5</v>
      </c>
      <c r="M588">
        <v>0</v>
      </c>
      <c r="N588" s="17">
        <v>3.01224E-6</v>
      </c>
      <c r="O588">
        <v>99.801000000000002</v>
      </c>
      <c r="P588">
        <v>0.5</v>
      </c>
      <c r="Q588">
        <v>0</v>
      </c>
      <c r="R588" s="17">
        <v>3.6811799999999999E-11</v>
      </c>
      <c r="S588">
        <v>122.1</v>
      </c>
      <c r="T588">
        <v>8.8276800000000002E-2</v>
      </c>
      <c r="U588">
        <v>-10.1402</v>
      </c>
      <c r="V588" s="17">
        <v>1.41575E-6</v>
      </c>
      <c r="W588">
        <v>100.7</v>
      </c>
      <c r="X588">
        <v>0.111859</v>
      </c>
      <c r="Y588">
        <v>-8.9980899999999995</v>
      </c>
      <c r="Z588" s="17">
        <v>4.69205E-8</v>
      </c>
      <c r="AA588">
        <v>110.96</v>
      </c>
      <c r="AB588">
        <v>0.5</v>
      </c>
      <c r="AC588">
        <v>0</v>
      </c>
      <c r="AD588" s="17">
        <v>2.31468E-12</v>
      </c>
      <c r="AE588">
        <v>119.12</v>
      </c>
      <c r="AZ588">
        <v>1</v>
      </c>
      <c r="BA588" t="s">
        <v>59666</v>
      </c>
      <c r="BB588" s="17">
        <v>3.6811799999999999E-11</v>
      </c>
      <c r="BC588">
        <v>122.1</v>
      </c>
      <c r="BD588" t="s">
        <v>59667</v>
      </c>
      <c r="BE588" t="s">
        <v>59668</v>
      </c>
      <c r="BF588" t="s">
        <v>59669</v>
      </c>
      <c r="BG588">
        <v>1</v>
      </c>
      <c r="BH588">
        <v>3</v>
      </c>
      <c r="BI588">
        <v>873.4579</v>
      </c>
      <c r="BJ588">
        <v>-0.38979000000000003</v>
      </c>
      <c r="BK588">
        <v>13115000</v>
      </c>
      <c r="BL588">
        <v>2305400</v>
      </c>
      <c r="BM588">
        <v>1164400</v>
      </c>
      <c r="BN588">
        <v>0</v>
      </c>
      <c r="BO588">
        <v>1877800</v>
      </c>
      <c r="BP588">
        <v>776760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</row>
    <row r="589" spans="1:76">
      <c r="A589" t="s">
        <v>59665</v>
      </c>
      <c r="B589" t="s">
        <v>59665</v>
      </c>
      <c r="C589" t="s">
        <v>59665</v>
      </c>
      <c r="D589">
        <v>166</v>
      </c>
      <c r="E589">
        <v>166</v>
      </c>
      <c r="H589" t="s">
        <v>59665</v>
      </c>
      <c r="J589">
        <v>0.5</v>
      </c>
      <c r="K589">
        <v>0</v>
      </c>
      <c r="L589">
        <v>0.5</v>
      </c>
      <c r="M589">
        <v>0</v>
      </c>
      <c r="N589" s="17">
        <v>3.01224E-6</v>
      </c>
      <c r="O589">
        <v>99.801000000000002</v>
      </c>
      <c r="P589">
        <v>0.5</v>
      </c>
      <c r="Q589">
        <v>0</v>
      </c>
      <c r="R589" s="17">
        <v>3.6811799999999999E-11</v>
      </c>
      <c r="S589">
        <v>122.1</v>
      </c>
      <c r="T589">
        <v>0.91172299999999995</v>
      </c>
      <c r="U589">
        <v>10.1402</v>
      </c>
      <c r="V589" s="17">
        <v>1.41575E-6</v>
      </c>
      <c r="W589">
        <v>100.7</v>
      </c>
      <c r="X589">
        <v>0.88814099999999996</v>
      </c>
      <c r="Y589">
        <v>8.9980899999999995</v>
      </c>
      <c r="Z589" s="17">
        <v>4.69205E-8</v>
      </c>
      <c r="AA589">
        <v>110.96</v>
      </c>
      <c r="AB589">
        <v>0.5</v>
      </c>
      <c r="AC589">
        <v>0</v>
      </c>
      <c r="AD589" s="17">
        <v>2.31468E-12</v>
      </c>
      <c r="AE589">
        <v>119.12</v>
      </c>
      <c r="AZ589">
        <v>1</v>
      </c>
      <c r="BA589" t="s">
        <v>59670</v>
      </c>
      <c r="BB589" s="17">
        <v>3.6811799999999999E-11</v>
      </c>
      <c r="BC589">
        <v>122.1</v>
      </c>
      <c r="BD589" t="s">
        <v>59667</v>
      </c>
      <c r="BE589" t="s">
        <v>59668</v>
      </c>
      <c r="BF589" t="s">
        <v>59669</v>
      </c>
      <c r="BG589">
        <v>2</v>
      </c>
      <c r="BH589">
        <v>3</v>
      </c>
      <c r="BI589">
        <v>873.4579</v>
      </c>
      <c r="BJ589">
        <v>-0.38979000000000003</v>
      </c>
      <c r="BK589">
        <v>80596000</v>
      </c>
      <c r="BL589">
        <v>19888000</v>
      </c>
      <c r="BM589">
        <v>3775100</v>
      </c>
      <c r="BN589">
        <v>6085500</v>
      </c>
      <c r="BO589">
        <v>26930000</v>
      </c>
      <c r="BP589">
        <v>2391700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</row>
    <row r="590" spans="1:76">
      <c r="A590" t="s">
        <v>58535</v>
      </c>
      <c r="B590" t="s">
        <v>58535</v>
      </c>
      <c r="C590" t="s">
        <v>58535</v>
      </c>
      <c r="D590">
        <v>251</v>
      </c>
      <c r="E590">
        <v>251</v>
      </c>
      <c r="H590" t="s">
        <v>58535</v>
      </c>
      <c r="J590">
        <v>0.49999700000000002</v>
      </c>
      <c r="K590">
        <v>0</v>
      </c>
      <c r="L590">
        <v>0.5</v>
      </c>
      <c r="M590">
        <v>0</v>
      </c>
      <c r="N590" s="17">
        <v>8.3954299999999999E-7</v>
      </c>
      <c r="O590">
        <v>110.06</v>
      </c>
      <c r="P590">
        <v>0.49983</v>
      </c>
      <c r="Q590">
        <v>0</v>
      </c>
      <c r="R590">
        <v>3.1161000000000001E-3</v>
      </c>
      <c r="S590">
        <v>77.361999999999995</v>
      </c>
      <c r="T590">
        <v>0</v>
      </c>
      <c r="U590">
        <v>0</v>
      </c>
      <c r="X590">
        <v>0.5</v>
      </c>
      <c r="Y590">
        <v>0</v>
      </c>
      <c r="Z590" s="17">
        <v>3.8733099999999997E-6</v>
      </c>
      <c r="AA590">
        <v>105.5</v>
      </c>
      <c r="AB590">
        <v>0.49999700000000002</v>
      </c>
      <c r="AC590">
        <v>0</v>
      </c>
      <c r="AD590" s="17">
        <v>5.49156E-9</v>
      </c>
      <c r="AE590">
        <v>112.62</v>
      </c>
      <c r="AJ590">
        <v>0</v>
      </c>
      <c r="AK590">
        <v>0</v>
      </c>
      <c r="AZ590">
        <v>1</v>
      </c>
      <c r="BA590" t="s">
        <v>59671</v>
      </c>
      <c r="BB590" s="17">
        <v>5.49156E-9</v>
      </c>
      <c r="BC590">
        <v>112.62</v>
      </c>
      <c r="BD590" t="s">
        <v>59672</v>
      </c>
      <c r="BE590" t="s">
        <v>59673</v>
      </c>
      <c r="BF590" t="s">
        <v>59674</v>
      </c>
      <c r="BG590">
        <v>1</v>
      </c>
      <c r="BH590">
        <v>3</v>
      </c>
      <c r="BI590">
        <v>642.66287999999997</v>
      </c>
      <c r="BJ590">
        <v>-0.4854</v>
      </c>
      <c r="BK590">
        <v>60732000</v>
      </c>
      <c r="BL590">
        <v>45197000</v>
      </c>
      <c r="BM590">
        <v>0</v>
      </c>
      <c r="BN590">
        <v>0</v>
      </c>
      <c r="BO590">
        <v>5357900</v>
      </c>
      <c r="BP590">
        <v>1017700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</row>
    <row r="591" spans="1:76">
      <c r="A591" t="s">
        <v>58535</v>
      </c>
      <c r="B591" t="s">
        <v>58535</v>
      </c>
      <c r="C591" t="s">
        <v>58535</v>
      </c>
      <c r="D591">
        <v>252</v>
      </c>
      <c r="E591">
        <v>252</v>
      </c>
      <c r="H591" t="s">
        <v>58535</v>
      </c>
      <c r="J591">
        <v>0.49999700000000002</v>
      </c>
      <c r="K591">
        <v>0</v>
      </c>
      <c r="L591">
        <v>0.5</v>
      </c>
      <c r="M591">
        <v>0</v>
      </c>
      <c r="N591" s="17">
        <v>8.3954299999999999E-7</v>
      </c>
      <c r="O591">
        <v>110.06</v>
      </c>
      <c r="P591">
        <v>0.49983</v>
      </c>
      <c r="Q591">
        <v>0</v>
      </c>
      <c r="R591">
        <v>3.1161000000000001E-3</v>
      </c>
      <c r="S591">
        <v>77.361999999999995</v>
      </c>
      <c r="T591">
        <v>0</v>
      </c>
      <c r="U591">
        <v>0</v>
      </c>
      <c r="X591">
        <v>0.5</v>
      </c>
      <c r="Y591">
        <v>0</v>
      </c>
      <c r="Z591" s="17">
        <v>3.8733099999999997E-6</v>
      </c>
      <c r="AA591">
        <v>105.5</v>
      </c>
      <c r="AB591">
        <v>0.49999700000000002</v>
      </c>
      <c r="AC591">
        <v>0</v>
      </c>
      <c r="AD591" s="17">
        <v>5.49156E-9</v>
      </c>
      <c r="AE591">
        <v>112.62</v>
      </c>
      <c r="AJ591">
        <v>0</v>
      </c>
      <c r="AK591">
        <v>0</v>
      </c>
      <c r="AZ591">
        <v>1</v>
      </c>
      <c r="BA591" t="s">
        <v>59675</v>
      </c>
      <c r="BB591" s="17">
        <v>5.49156E-9</v>
      </c>
      <c r="BC591">
        <v>112.62</v>
      </c>
      <c r="BD591" t="s">
        <v>59672</v>
      </c>
      <c r="BE591" t="s">
        <v>59673</v>
      </c>
      <c r="BF591" t="s">
        <v>59674</v>
      </c>
      <c r="BG591">
        <v>2</v>
      </c>
      <c r="BH591">
        <v>3</v>
      </c>
      <c r="BI591">
        <v>642.66287999999997</v>
      </c>
      <c r="BJ591">
        <v>-0.4854</v>
      </c>
      <c r="BK591">
        <v>57390000</v>
      </c>
      <c r="BL591">
        <v>45197000</v>
      </c>
      <c r="BM591">
        <v>0</v>
      </c>
      <c r="BN591">
        <v>0</v>
      </c>
      <c r="BO591">
        <v>5357900</v>
      </c>
      <c r="BP591">
        <v>683480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</row>
    <row r="592" spans="1:76">
      <c r="A592" t="s">
        <v>57410</v>
      </c>
      <c r="B592" t="s">
        <v>57410</v>
      </c>
      <c r="C592" t="s">
        <v>57410</v>
      </c>
      <c r="D592">
        <v>733</v>
      </c>
      <c r="E592">
        <v>733</v>
      </c>
      <c r="H592" t="s">
        <v>57410</v>
      </c>
      <c r="J592">
        <v>0.499944</v>
      </c>
      <c r="K592">
        <v>0</v>
      </c>
      <c r="AF592">
        <v>0.99999899999999997</v>
      </c>
      <c r="AG592">
        <v>60.344000000000001</v>
      </c>
      <c r="AH592" s="17">
        <v>3.2384799999999998E-8</v>
      </c>
      <c r="AI592">
        <v>101.37</v>
      </c>
      <c r="AJ592">
        <v>1</v>
      </c>
      <c r="AK592">
        <v>68.223500000000001</v>
      </c>
      <c r="AL592" s="17">
        <v>7.7859100000000001E-16</v>
      </c>
      <c r="AM592">
        <v>137.71</v>
      </c>
      <c r="AN592">
        <v>0.99914400000000003</v>
      </c>
      <c r="AO592">
        <v>30.913799999999998</v>
      </c>
      <c r="AP592" s="17">
        <v>7.5510800000000002E-16</v>
      </c>
      <c r="AQ592">
        <v>129.38</v>
      </c>
      <c r="AR592">
        <v>0.99987499999999996</v>
      </c>
      <c r="AS592">
        <v>39.032299999999999</v>
      </c>
      <c r="AT592" s="17">
        <v>1.39822E-5</v>
      </c>
      <c r="AU592">
        <v>90.563999999999993</v>
      </c>
      <c r="AV592">
        <v>0.499944</v>
      </c>
      <c r="AW592">
        <v>0</v>
      </c>
      <c r="AX592" s="17">
        <v>8.5100299999999994E-12</v>
      </c>
      <c r="AY592">
        <v>117.94</v>
      </c>
      <c r="AZ592">
        <v>1</v>
      </c>
      <c r="BA592" t="s">
        <v>59676</v>
      </c>
      <c r="BB592" s="17">
        <v>7.7859100000000001E-16</v>
      </c>
      <c r="BC592">
        <v>137.71</v>
      </c>
      <c r="BD592" t="s">
        <v>59677</v>
      </c>
      <c r="BE592" t="s">
        <v>59678</v>
      </c>
      <c r="BF592" t="s">
        <v>59679</v>
      </c>
      <c r="BG592">
        <v>7</v>
      </c>
      <c r="BH592">
        <v>5</v>
      </c>
      <c r="BI592">
        <v>732.95987000000002</v>
      </c>
      <c r="BJ592">
        <v>2.1621000000000001</v>
      </c>
      <c r="BK592">
        <v>22971000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28565000</v>
      </c>
      <c r="BR592">
        <v>54611000</v>
      </c>
      <c r="BS592">
        <v>73878000</v>
      </c>
      <c r="BT592">
        <v>9549800</v>
      </c>
      <c r="BU592">
        <v>63102000</v>
      </c>
      <c r="BV592">
        <v>4</v>
      </c>
      <c r="BW592">
        <v>0</v>
      </c>
      <c r="BX592">
        <v>4</v>
      </c>
    </row>
    <row r="593" spans="1:76">
      <c r="A593" t="s">
        <v>57410</v>
      </c>
      <c r="B593" t="s">
        <v>57410</v>
      </c>
      <c r="C593" t="s">
        <v>57410</v>
      </c>
      <c r="D593">
        <v>741</v>
      </c>
      <c r="E593">
        <v>741</v>
      </c>
      <c r="H593" t="s">
        <v>57410</v>
      </c>
      <c r="J593">
        <v>0.499944</v>
      </c>
      <c r="K593">
        <v>0</v>
      </c>
      <c r="AN593">
        <v>8.0955299999999997E-4</v>
      </c>
      <c r="AO593">
        <v>-30.913799999999998</v>
      </c>
      <c r="AP593">
        <v>8.5107599999999998E-4</v>
      </c>
      <c r="AQ593">
        <v>112.94</v>
      </c>
      <c r="AV593">
        <v>0.499944</v>
      </c>
      <c r="AW593">
        <v>0</v>
      </c>
      <c r="AX593">
        <v>0.71930099999999997</v>
      </c>
      <c r="AY593">
        <v>84.537999999999997</v>
      </c>
      <c r="AZ593">
        <v>1</v>
      </c>
      <c r="BA593" t="s">
        <v>59680</v>
      </c>
      <c r="BB593">
        <v>8.5107599999999998E-4</v>
      </c>
      <c r="BC593">
        <v>112.94</v>
      </c>
      <c r="BD593" t="s">
        <v>59677</v>
      </c>
      <c r="BE593" t="s">
        <v>59678</v>
      </c>
      <c r="BF593" t="s">
        <v>59679</v>
      </c>
      <c r="BG593">
        <v>15</v>
      </c>
      <c r="BH593">
        <v>5</v>
      </c>
      <c r="BI593">
        <v>732.95987000000002</v>
      </c>
      <c r="BJ593">
        <v>2.1621000000000001</v>
      </c>
      <c r="BK593">
        <v>450320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4503200</v>
      </c>
      <c r="BV593">
        <v>0</v>
      </c>
      <c r="BW593">
        <v>0</v>
      </c>
      <c r="BX593">
        <v>0</v>
      </c>
    </row>
    <row r="594" spans="1:76">
      <c r="A594" t="s">
        <v>59681</v>
      </c>
      <c r="B594" t="s">
        <v>59681</v>
      </c>
      <c r="C594" t="s">
        <v>59681</v>
      </c>
      <c r="D594">
        <v>753</v>
      </c>
      <c r="E594">
        <v>753</v>
      </c>
      <c r="H594" t="s">
        <v>59681</v>
      </c>
      <c r="J594">
        <v>0.49900899999999998</v>
      </c>
      <c r="K594">
        <v>0</v>
      </c>
      <c r="AF594">
        <v>0.49369000000000002</v>
      </c>
      <c r="AG594">
        <v>0</v>
      </c>
      <c r="AH594">
        <v>0.61658900000000005</v>
      </c>
      <c r="AI594">
        <v>76.033000000000001</v>
      </c>
      <c r="AJ594">
        <v>0</v>
      </c>
      <c r="AK594">
        <v>0</v>
      </c>
      <c r="AN594">
        <v>0</v>
      </c>
      <c r="AO594">
        <v>0</v>
      </c>
      <c r="AR594">
        <v>0.49900899999999998</v>
      </c>
      <c r="AS594">
        <v>0</v>
      </c>
      <c r="AT594" s="17">
        <v>2.3874500000000001E-7</v>
      </c>
      <c r="AU594">
        <v>127.9</v>
      </c>
      <c r="AZ594">
        <v>1</v>
      </c>
      <c r="BA594" t="s">
        <v>59682</v>
      </c>
      <c r="BB594" s="17">
        <v>2.3874500000000001E-7</v>
      </c>
      <c r="BC594">
        <v>127.9</v>
      </c>
      <c r="BD594" t="s">
        <v>59683</v>
      </c>
      <c r="BE594" t="s">
        <v>59684</v>
      </c>
      <c r="BF594" t="s">
        <v>59685</v>
      </c>
      <c r="BG594">
        <v>20</v>
      </c>
      <c r="BH594">
        <v>3</v>
      </c>
      <c r="BI594">
        <v>937.76025000000004</v>
      </c>
      <c r="BJ594">
        <v>9.4627000000000003E-2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</row>
    <row r="595" spans="1:76">
      <c r="A595" t="s">
        <v>59681</v>
      </c>
      <c r="B595" t="s">
        <v>59681</v>
      </c>
      <c r="C595" t="s">
        <v>59681</v>
      </c>
      <c r="D595">
        <v>757</v>
      </c>
      <c r="E595">
        <v>757</v>
      </c>
      <c r="H595" t="s">
        <v>59681</v>
      </c>
      <c r="J595">
        <v>0.49900899999999998</v>
      </c>
      <c r="K595">
        <v>0</v>
      </c>
      <c r="AF595">
        <v>0.49369000000000002</v>
      </c>
      <c r="AG595">
        <v>0</v>
      </c>
      <c r="AH595">
        <v>0.61658900000000005</v>
      </c>
      <c r="AI595">
        <v>76.033000000000001</v>
      </c>
      <c r="AJ595">
        <v>0</v>
      </c>
      <c r="AK595">
        <v>0</v>
      </c>
      <c r="AN595">
        <v>0</v>
      </c>
      <c r="AO595">
        <v>0</v>
      </c>
      <c r="AR595">
        <v>0.49900899999999998</v>
      </c>
      <c r="AS595">
        <v>0</v>
      </c>
      <c r="AT595" s="17">
        <v>2.3874500000000001E-7</v>
      </c>
      <c r="AU595">
        <v>127.9</v>
      </c>
      <c r="AZ595">
        <v>1</v>
      </c>
      <c r="BA595" t="s">
        <v>59686</v>
      </c>
      <c r="BB595" s="17">
        <v>2.3874500000000001E-7</v>
      </c>
      <c r="BC595">
        <v>127.9</v>
      </c>
      <c r="BD595" t="s">
        <v>59683</v>
      </c>
      <c r="BE595" t="s">
        <v>59684</v>
      </c>
      <c r="BF595" t="s">
        <v>59685</v>
      </c>
      <c r="BG595">
        <v>24</v>
      </c>
      <c r="BH595">
        <v>3</v>
      </c>
      <c r="BI595">
        <v>937.76025000000004</v>
      </c>
      <c r="BJ595">
        <v>9.4627000000000003E-2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</row>
    <row r="596" spans="1:76">
      <c r="A596" t="s">
        <v>59687</v>
      </c>
      <c r="B596" t="s">
        <v>59687</v>
      </c>
      <c r="C596" t="s">
        <v>59687</v>
      </c>
      <c r="D596">
        <v>57</v>
      </c>
      <c r="E596">
        <v>57</v>
      </c>
      <c r="H596" t="s">
        <v>59687</v>
      </c>
      <c r="J596">
        <v>0.49815399999999999</v>
      </c>
      <c r="K596">
        <v>0</v>
      </c>
      <c r="AR596">
        <v>0.49815399999999999</v>
      </c>
      <c r="AS596">
        <v>0</v>
      </c>
      <c r="AT596">
        <v>3.7747000000000002E-3</v>
      </c>
      <c r="AU596">
        <v>79.590999999999994</v>
      </c>
      <c r="AZ596">
        <v>1</v>
      </c>
      <c r="BA596" t="s">
        <v>59688</v>
      </c>
      <c r="BB596">
        <v>3.7747000000000002E-3</v>
      </c>
      <c r="BC596">
        <v>79.590999999999994</v>
      </c>
      <c r="BD596" t="s">
        <v>59689</v>
      </c>
      <c r="BE596" t="s">
        <v>59690</v>
      </c>
      <c r="BF596" t="s">
        <v>59691</v>
      </c>
      <c r="BG596">
        <v>5</v>
      </c>
      <c r="BH596">
        <v>3</v>
      </c>
      <c r="BI596">
        <v>717.67552000000001</v>
      </c>
      <c r="BJ596">
        <v>3.1774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</row>
    <row r="597" spans="1:76">
      <c r="A597" t="s">
        <v>59687</v>
      </c>
      <c r="B597" t="s">
        <v>59687</v>
      </c>
      <c r="C597" t="s">
        <v>59687</v>
      </c>
      <c r="D597">
        <v>60</v>
      </c>
      <c r="E597">
        <v>60</v>
      </c>
      <c r="H597" t="s">
        <v>59687</v>
      </c>
      <c r="J597">
        <v>0.49815399999999999</v>
      </c>
      <c r="K597">
        <v>0</v>
      </c>
      <c r="AR597">
        <v>0.49815399999999999</v>
      </c>
      <c r="AS597">
        <v>0</v>
      </c>
      <c r="AT597">
        <v>3.7747000000000002E-3</v>
      </c>
      <c r="AU597">
        <v>79.590999999999994</v>
      </c>
      <c r="AZ597">
        <v>1</v>
      </c>
      <c r="BA597" t="s">
        <v>59692</v>
      </c>
      <c r="BB597">
        <v>3.7747000000000002E-3</v>
      </c>
      <c r="BC597">
        <v>79.590999999999994</v>
      </c>
      <c r="BD597" t="s">
        <v>59689</v>
      </c>
      <c r="BE597" t="s">
        <v>59690</v>
      </c>
      <c r="BF597" t="s">
        <v>59691</v>
      </c>
      <c r="BG597">
        <v>8</v>
      </c>
      <c r="BH597">
        <v>3</v>
      </c>
      <c r="BI597">
        <v>717.67552000000001</v>
      </c>
      <c r="BJ597">
        <v>3.1774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</row>
    <row r="598" spans="1:76">
      <c r="A598" t="s">
        <v>57337</v>
      </c>
      <c r="B598" t="s">
        <v>57337</v>
      </c>
      <c r="C598" t="s">
        <v>57337</v>
      </c>
      <c r="D598">
        <v>574</v>
      </c>
      <c r="E598">
        <v>574</v>
      </c>
      <c r="H598" t="s">
        <v>57337</v>
      </c>
      <c r="J598">
        <v>0.49807699999999999</v>
      </c>
      <c r="K598">
        <v>0</v>
      </c>
      <c r="L598">
        <v>0.73223499999999997</v>
      </c>
      <c r="M598">
        <v>4.5090300000000001</v>
      </c>
      <c r="N598">
        <v>0.58858299999999997</v>
      </c>
      <c r="O598">
        <v>20.132000000000001</v>
      </c>
      <c r="P598">
        <v>0.49649399999999999</v>
      </c>
      <c r="Q598">
        <v>0</v>
      </c>
      <c r="R598">
        <v>2.0356099999999999E-2</v>
      </c>
      <c r="S598">
        <v>56.27</v>
      </c>
      <c r="T598">
        <v>0.49807699999999999</v>
      </c>
      <c r="U598">
        <v>0</v>
      </c>
      <c r="V598">
        <v>0.58633800000000003</v>
      </c>
      <c r="W598">
        <v>21.123000000000001</v>
      </c>
      <c r="AB598">
        <v>0</v>
      </c>
      <c r="AC598">
        <v>0</v>
      </c>
      <c r="AZ598">
        <v>1</v>
      </c>
      <c r="BA598" t="s">
        <v>59693</v>
      </c>
      <c r="BB598">
        <v>2.0356099999999999E-2</v>
      </c>
      <c r="BC598">
        <v>56.27</v>
      </c>
      <c r="BD598" t="s">
        <v>59694</v>
      </c>
      <c r="BE598" t="s">
        <v>59695</v>
      </c>
      <c r="BF598" t="s">
        <v>59696</v>
      </c>
      <c r="BG598">
        <v>9</v>
      </c>
      <c r="BH598">
        <v>2</v>
      </c>
      <c r="BI598">
        <v>604.76741000000004</v>
      </c>
      <c r="BJ598">
        <v>0.45290999999999998</v>
      </c>
      <c r="BK598">
        <v>18098000</v>
      </c>
      <c r="BL598">
        <v>4629600</v>
      </c>
      <c r="BM598">
        <v>1346800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</row>
    <row r="599" spans="1:76">
      <c r="A599" t="s">
        <v>57337</v>
      </c>
      <c r="B599" t="s">
        <v>57337</v>
      </c>
      <c r="C599" t="s">
        <v>57337</v>
      </c>
      <c r="D599">
        <v>575</v>
      </c>
      <c r="E599">
        <v>575</v>
      </c>
      <c r="H599" t="s">
        <v>57337</v>
      </c>
      <c r="J599">
        <v>0.49807699999999999</v>
      </c>
      <c r="K599">
        <v>0</v>
      </c>
      <c r="L599">
        <v>0.25926700000000003</v>
      </c>
      <c r="M599">
        <v>-4.5090300000000001</v>
      </c>
      <c r="N599">
        <v>0.58858299999999997</v>
      </c>
      <c r="O599">
        <v>20.132000000000001</v>
      </c>
      <c r="P599">
        <v>0.49649399999999999</v>
      </c>
      <c r="Q599">
        <v>0</v>
      </c>
      <c r="R599">
        <v>2.0356099999999999E-2</v>
      </c>
      <c r="S599">
        <v>56.27</v>
      </c>
      <c r="T599">
        <v>0.49807699999999999</v>
      </c>
      <c r="U599">
        <v>0</v>
      </c>
      <c r="V599">
        <v>0.58633800000000003</v>
      </c>
      <c r="W599">
        <v>21.123000000000001</v>
      </c>
      <c r="AB599">
        <v>0</v>
      </c>
      <c r="AC599">
        <v>0</v>
      </c>
      <c r="AZ599">
        <v>1</v>
      </c>
      <c r="BA599" t="s">
        <v>59697</v>
      </c>
      <c r="BB599">
        <v>2.0356099999999999E-2</v>
      </c>
      <c r="BC599">
        <v>56.27</v>
      </c>
      <c r="BD599" t="s">
        <v>59694</v>
      </c>
      <c r="BE599" t="s">
        <v>59695</v>
      </c>
      <c r="BF599" t="s">
        <v>59696</v>
      </c>
      <c r="BG599">
        <v>10</v>
      </c>
      <c r="BH599">
        <v>2</v>
      </c>
      <c r="BI599">
        <v>604.76741000000004</v>
      </c>
      <c r="BJ599">
        <v>0.45290999999999998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</row>
    <row r="600" spans="1:76">
      <c r="A600" t="s">
        <v>57354</v>
      </c>
      <c r="B600" t="s">
        <v>57354</v>
      </c>
      <c r="C600" t="s">
        <v>57354</v>
      </c>
      <c r="D600">
        <v>365</v>
      </c>
      <c r="E600">
        <v>365</v>
      </c>
      <c r="H600" t="s">
        <v>57354</v>
      </c>
      <c r="J600">
        <v>0.49748999999999999</v>
      </c>
      <c r="K600">
        <v>0</v>
      </c>
      <c r="AF600">
        <v>0.493948</v>
      </c>
      <c r="AG600">
        <v>0</v>
      </c>
      <c r="AH600">
        <v>1.6014199999999999E-2</v>
      </c>
      <c r="AI600">
        <v>124.6</v>
      </c>
      <c r="AJ600">
        <v>0.49324800000000002</v>
      </c>
      <c r="AK600">
        <v>0</v>
      </c>
      <c r="AL600">
        <v>1.2939099999999999E-4</v>
      </c>
      <c r="AM600">
        <v>136.16999999999999</v>
      </c>
      <c r="AN600">
        <v>0.49998900000000002</v>
      </c>
      <c r="AO600">
        <v>0</v>
      </c>
      <c r="AP600" s="17">
        <v>8.9783399999999991E-16</v>
      </c>
      <c r="AQ600">
        <v>174.51</v>
      </c>
      <c r="AV600">
        <v>0.49748999999999999</v>
      </c>
      <c r="AW600">
        <v>0</v>
      </c>
      <c r="AX600">
        <v>2.22323E-2</v>
      </c>
      <c r="AY600">
        <v>122.82</v>
      </c>
      <c r="AZ600">
        <v>1</v>
      </c>
      <c r="BA600" t="s">
        <v>59698</v>
      </c>
      <c r="BB600" s="17">
        <v>8.9783399999999991E-16</v>
      </c>
      <c r="BC600">
        <v>174.51</v>
      </c>
      <c r="BD600" t="s">
        <v>59699</v>
      </c>
      <c r="BE600" t="s">
        <v>59700</v>
      </c>
      <c r="BF600" t="s">
        <v>59701</v>
      </c>
      <c r="BG600">
        <v>2</v>
      </c>
      <c r="BH600">
        <v>4</v>
      </c>
      <c r="BI600">
        <v>1243.5968</v>
      </c>
      <c r="BJ600">
        <v>-1.6935</v>
      </c>
      <c r="BK600">
        <v>1274900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12749000</v>
      </c>
      <c r="BT600">
        <v>0</v>
      </c>
      <c r="BU600">
        <v>0</v>
      </c>
      <c r="BV600">
        <v>0</v>
      </c>
      <c r="BW600">
        <v>0</v>
      </c>
      <c r="BX600">
        <v>0</v>
      </c>
    </row>
    <row r="601" spans="1:76">
      <c r="A601" t="s">
        <v>57354</v>
      </c>
      <c r="B601" t="s">
        <v>57354</v>
      </c>
      <c r="C601" t="s">
        <v>57354</v>
      </c>
      <c r="D601">
        <v>369</v>
      </c>
      <c r="E601">
        <v>369</v>
      </c>
      <c r="H601" t="s">
        <v>57354</v>
      </c>
      <c r="J601">
        <v>0.49748999999999999</v>
      </c>
      <c r="K601">
        <v>0</v>
      </c>
      <c r="AF601">
        <v>0.493948</v>
      </c>
      <c r="AG601">
        <v>0</v>
      </c>
      <c r="AH601">
        <v>1.6014199999999999E-2</v>
      </c>
      <c r="AI601">
        <v>124.6</v>
      </c>
      <c r="AJ601">
        <v>0.49324800000000002</v>
      </c>
      <c r="AK601">
        <v>0</v>
      </c>
      <c r="AL601">
        <v>1.2939099999999999E-4</v>
      </c>
      <c r="AM601">
        <v>136.16999999999999</v>
      </c>
      <c r="AN601">
        <v>0.49998900000000002</v>
      </c>
      <c r="AO601">
        <v>0</v>
      </c>
      <c r="AP601" s="17">
        <v>8.9783399999999991E-16</v>
      </c>
      <c r="AQ601">
        <v>174.51</v>
      </c>
      <c r="AV601">
        <v>0.49748999999999999</v>
      </c>
      <c r="AW601">
        <v>0</v>
      </c>
      <c r="AX601">
        <v>2.22323E-2</v>
      </c>
      <c r="AY601">
        <v>122.82</v>
      </c>
      <c r="AZ601">
        <v>1</v>
      </c>
      <c r="BA601" t="s">
        <v>59702</v>
      </c>
      <c r="BB601" s="17">
        <v>8.9783399999999991E-16</v>
      </c>
      <c r="BC601">
        <v>174.51</v>
      </c>
      <c r="BD601" t="s">
        <v>59699</v>
      </c>
      <c r="BE601" t="s">
        <v>59700</v>
      </c>
      <c r="BF601" t="s">
        <v>59701</v>
      </c>
      <c r="BG601">
        <v>6</v>
      </c>
      <c r="BH601">
        <v>4</v>
      </c>
      <c r="BI601">
        <v>1243.5968</v>
      </c>
      <c r="BJ601">
        <v>-1.6935</v>
      </c>
      <c r="BK601">
        <v>1274900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12749000</v>
      </c>
      <c r="BT601">
        <v>0</v>
      </c>
      <c r="BU601">
        <v>0</v>
      </c>
      <c r="BV601">
        <v>0</v>
      </c>
      <c r="BW601">
        <v>0</v>
      </c>
      <c r="BX601">
        <v>0</v>
      </c>
    </row>
    <row r="602" spans="1:76">
      <c r="A602" t="s">
        <v>59450</v>
      </c>
      <c r="B602" t="s">
        <v>59450</v>
      </c>
      <c r="C602" t="s">
        <v>59450</v>
      </c>
      <c r="D602">
        <v>114</v>
      </c>
      <c r="E602">
        <v>114</v>
      </c>
      <c r="H602" t="s">
        <v>59450</v>
      </c>
      <c r="J602">
        <v>0.49502200000000002</v>
      </c>
      <c r="K602">
        <v>0</v>
      </c>
      <c r="AR602">
        <v>0.97026400000000002</v>
      </c>
      <c r="AS602">
        <v>15.136100000000001</v>
      </c>
      <c r="AT602" s="17">
        <v>8.8067699999999997E-6</v>
      </c>
      <c r="AU602">
        <v>88.971000000000004</v>
      </c>
      <c r="AV602">
        <v>0.49502200000000002</v>
      </c>
      <c r="AW602">
        <v>0</v>
      </c>
      <c r="AX602" s="17">
        <v>3.2176599999999999E-6</v>
      </c>
      <c r="AY602">
        <v>94.649000000000001</v>
      </c>
      <c r="AZ602">
        <v>1</v>
      </c>
      <c r="BA602" t="s">
        <v>59703</v>
      </c>
      <c r="BB602" s="17">
        <v>3.2176599999999999E-6</v>
      </c>
      <c r="BC602">
        <v>94.649000000000001</v>
      </c>
      <c r="BD602" t="s">
        <v>59704</v>
      </c>
      <c r="BE602" t="s">
        <v>59705</v>
      </c>
      <c r="BF602" t="s">
        <v>59706</v>
      </c>
      <c r="BG602">
        <v>2</v>
      </c>
      <c r="BH602">
        <v>3</v>
      </c>
      <c r="BI602">
        <v>480.22208000000001</v>
      </c>
      <c r="BJ602">
        <v>-0.43503999999999998</v>
      </c>
      <c r="BK602">
        <v>640430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977150</v>
      </c>
      <c r="BU602">
        <v>5427200</v>
      </c>
      <c r="BV602">
        <v>1</v>
      </c>
      <c r="BW602">
        <v>0</v>
      </c>
      <c r="BX602">
        <v>1</v>
      </c>
    </row>
    <row r="603" spans="1:76">
      <c r="A603" t="s">
        <v>59450</v>
      </c>
      <c r="B603" t="s">
        <v>59450</v>
      </c>
      <c r="C603" t="s">
        <v>59450</v>
      </c>
      <c r="D603">
        <v>115</v>
      </c>
      <c r="E603">
        <v>115</v>
      </c>
      <c r="H603" t="s">
        <v>59450</v>
      </c>
      <c r="J603">
        <v>0.49502200000000002</v>
      </c>
      <c r="K603">
        <v>0</v>
      </c>
      <c r="AR603">
        <v>2.9735600000000001E-2</v>
      </c>
      <c r="AS603">
        <v>-15.136100000000001</v>
      </c>
      <c r="AT603" s="17">
        <v>8.8067699999999997E-6</v>
      </c>
      <c r="AU603">
        <v>88.971000000000004</v>
      </c>
      <c r="AV603">
        <v>0.49502200000000002</v>
      </c>
      <c r="AW603">
        <v>0</v>
      </c>
      <c r="AX603" s="17">
        <v>3.2176599999999999E-6</v>
      </c>
      <c r="AY603">
        <v>94.649000000000001</v>
      </c>
      <c r="AZ603">
        <v>1</v>
      </c>
      <c r="BA603" t="s">
        <v>59707</v>
      </c>
      <c r="BB603" s="17">
        <v>3.2176599999999999E-6</v>
      </c>
      <c r="BC603">
        <v>94.649000000000001</v>
      </c>
      <c r="BD603" t="s">
        <v>59704</v>
      </c>
      <c r="BE603" t="s">
        <v>59705</v>
      </c>
      <c r="BF603" t="s">
        <v>59706</v>
      </c>
      <c r="BG603">
        <v>3</v>
      </c>
      <c r="BH603">
        <v>3</v>
      </c>
      <c r="BI603">
        <v>480.22208000000001</v>
      </c>
      <c r="BJ603">
        <v>-0.43503999999999998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</row>
    <row r="604" spans="1:76">
      <c r="A604" t="s">
        <v>59708</v>
      </c>
      <c r="B604" t="s">
        <v>59708</v>
      </c>
      <c r="C604" t="s">
        <v>59708</v>
      </c>
      <c r="D604">
        <v>4</v>
      </c>
      <c r="E604">
        <v>4</v>
      </c>
      <c r="H604" t="s">
        <v>59708</v>
      </c>
      <c r="J604">
        <v>0.49356</v>
      </c>
      <c r="K604">
        <v>0</v>
      </c>
      <c r="AF604">
        <v>0.79952199999999995</v>
      </c>
      <c r="AG604">
        <v>9.0179500000000008</v>
      </c>
      <c r="AH604">
        <v>4.4240700000000001E-2</v>
      </c>
      <c r="AI604">
        <v>55.81</v>
      </c>
      <c r="AJ604">
        <v>0.49356</v>
      </c>
      <c r="AK604">
        <v>0</v>
      </c>
      <c r="AL604" s="17">
        <v>9.9583500000000006E-5</v>
      </c>
      <c r="AM604">
        <v>93.575000000000003</v>
      </c>
      <c r="AN604">
        <v>0.83897999999999995</v>
      </c>
      <c r="AO604">
        <v>7.6813700000000003</v>
      </c>
      <c r="AP604" s="17">
        <v>5.4628000000000005E-7</v>
      </c>
      <c r="AQ604">
        <v>103.9</v>
      </c>
      <c r="AV604">
        <v>0</v>
      </c>
      <c r="AW604">
        <v>0</v>
      </c>
      <c r="AZ604">
        <v>1</v>
      </c>
      <c r="BA604" t="s">
        <v>59709</v>
      </c>
      <c r="BB604" s="17">
        <v>5.4628000000000005E-7</v>
      </c>
      <c r="BC604">
        <v>103.9</v>
      </c>
      <c r="BD604" t="s">
        <v>59710</v>
      </c>
      <c r="BE604" t="s">
        <v>59711</v>
      </c>
      <c r="BF604" t="s">
        <v>59712</v>
      </c>
      <c r="BG604">
        <v>4</v>
      </c>
      <c r="BH604">
        <v>2</v>
      </c>
      <c r="BI604">
        <v>977.41411000000005</v>
      </c>
      <c r="BJ604">
        <v>-0.86341000000000001</v>
      </c>
      <c r="BK604">
        <v>614170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1370200</v>
      </c>
      <c r="BR604">
        <v>2289400</v>
      </c>
      <c r="BS604">
        <v>2482100</v>
      </c>
      <c r="BT604">
        <v>0</v>
      </c>
      <c r="BU604">
        <v>0</v>
      </c>
      <c r="BV604">
        <v>0</v>
      </c>
      <c r="BW604">
        <v>0</v>
      </c>
      <c r="BX604">
        <v>0</v>
      </c>
    </row>
    <row r="605" spans="1:76">
      <c r="A605" t="s">
        <v>59708</v>
      </c>
      <c r="B605" t="s">
        <v>59708</v>
      </c>
      <c r="C605" t="s">
        <v>59708</v>
      </c>
      <c r="D605">
        <v>7</v>
      </c>
      <c r="E605">
        <v>7</v>
      </c>
      <c r="H605" t="s">
        <v>59708</v>
      </c>
      <c r="J605">
        <v>0.49356</v>
      </c>
      <c r="K605">
        <v>0</v>
      </c>
      <c r="AF605">
        <v>0.10023899999999999</v>
      </c>
      <c r="AG605">
        <v>-9.0179500000000008</v>
      </c>
      <c r="AH605">
        <v>4.4240700000000001E-2</v>
      </c>
      <c r="AI605">
        <v>55.81</v>
      </c>
      <c r="AJ605">
        <v>0.49356</v>
      </c>
      <c r="AK605">
        <v>0</v>
      </c>
      <c r="AL605" s="17">
        <v>9.9583500000000006E-5</v>
      </c>
      <c r="AM605">
        <v>93.575000000000003</v>
      </c>
      <c r="AN605">
        <v>1.7928699999999999E-2</v>
      </c>
      <c r="AO605">
        <v>-16.702000000000002</v>
      </c>
      <c r="AP605" s="17">
        <v>5.4628000000000005E-7</v>
      </c>
      <c r="AQ605">
        <v>103.9</v>
      </c>
      <c r="AV605">
        <v>0</v>
      </c>
      <c r="AW605">
        <v>0</v>
      </c>
      <c r="AZ605">
        <v>1</v>
      </c>
      <c r="BA605" t="s">
        <v>59713</v>
      </c>
      <c r="BB605" s="17">
        <v>5.4628000000000005E-7</v>
      </c>
      <c r="BC605">
        <v>103.9</v>
      </c>
      <c r="BD605" t="s">
        <v>59710</v>
      </c>
      <c r="BE605" t="s">
        <v>59711</v>
      </c>
      <c r="BF605" t="s">
        <v>59712</v>
      </c>
      <c r="BG605">
        <v>7</v>
      </c>
      <c r="BH605">
        <v>2</v>
      </c>
      <c r="BI605">
        <v>977.41411000000005</v>
      </c>
      <c r="BJ605">
        <v>-0.86341000000000001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</row>
    <row r="606" spans="1:76">
      <c r="A606" t="s">
        <v>57424</v>
      </c>
      <c r="B606" t="s">
        <v>57424</v>
      </c>
      <c r="C606" t="s">
        <v>57424</v>
      </c>
      <c r="D606">
        <v>529</v>
      </c>
      <c r="E606">
        <v>529</v>
      </c>
      <c r="H606" t="s">
        <v>57424</v>
      </c>
      <c r="J606">
        <v>0.48539599999999999</v>
      </c>
      <c r="K606">
        <v>0</v>
      </c>
      <c r="L606">
        <v>0</v>
      </c>
      <c r="M606">
        <v>0</v>
      </c>
      <c r="P606">
        <v>0.48539599999999999</v>
      </c>
      <c r="Q606">
        <v>0</v>
      </c>
      <c r="R606" s="17">
        <v>4.28852E-17</v>
      </c>
      <c r="S606">
        <v>125.16</v>
      </c>
      <c r="T606">
        <v>9.2195799999999994E-2</v>
      </c>
      <c r="U606">
        <v>-8.6228099999999994</v>
      </c>
      <c r="V606">
        <v>0.58820899999999998</v>
      </c>
      <c r="W606">
        <v>36.048000000000002</v>
      </c>
      <c r="X606">
        <v>6.6176600000000002E-2</v>
      </c>
      <c r="Y606">
        <v>-11.4856</v>
      </c>
      <c r="Z606">
        <v>4.9728599999999998E-2</v>
      </c>
      <c r="AA606">
        <v>58.819000000000003</v>
      </c>
      <c r="AB606">
        <v>9.1901200000000002E-2</v>
      </c>
      <c r="AC606">
        <v>-9.9417100000000005</v>
      </c>
      <c r="AD606">
        <v>4.3664599999999998E-2</v>
      </c>
      <c r="AE606">
        <v>60.465000000000003</v>
      </c>
      <c r="AZ606">
        <v>1</v>
      </c>
      <c r="BA606" t="s">
        <v>59714</v>
      </c>
      <c r="BB606" s="17">
        <v>4.28852E-17</v>
      </c>
      <c r="BC606">
        <v>125.16</v>
      </c>
      <c r="BD606" t="s">
        <v>59715</v>
      </c>
      <c r="BE606" t="s">
        <v>59716</v>
      </c>
      <c r="BF606" t="s">
        <v>59717</v>
      </c>
      <c r="BG606">
        <v>16</v>
      </c>
      <c r="BH606">
        <v>3</v>
      </c>
      <c r="BI606">
        <v>776.35578999999996</v>
      </c>
      <c r="BJ606">
        <v>0.19028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</row>
    <row r="607" spans="1:76">
      <c r="A607" t="s">
        <v>57424</v>
      </c>
      <c r="B607" t="s">
        <v>57424</v>
      </c>
      <c r="C607" t="s">
        <v>57424</v>
      </c>
      <c r="D607">
        <v>532</v>
      </c>
      <c r="E607">
        <v>532</v>
      </c>
      <c r="H607" t="s">
        <v>57424</v>
      </c>
      <c r="J607">
        <v>0.48539599999999999</v>
      </c>
      <c r="K607">
        <v>0</v>
      </c>
      <c r="L607">
        <v>0</v>
      </c>
      <c r="M607">
        <v>0</v>
      </c>
      <c r="P607">
        <v>0.48539599999999999</v>
      </c>
      <c r="Q607">
        <v>0</v>
      </c>
      <c r="R607" s="17">
        <v>4.28852E-17</v>
      </c>
      <c r="S607">
        <v>125.16</v>
      </c>
      <c r="T607">
        <v>0.67141700000000004</v>
      </c>
      <c r="U607">
        <v>4.53369</v>
      </c>
      <c r="V607">
        <v>0.58820899999999998</v>
      </c>
      <c r="W607">
        <v>36.048000000000002</v>
      </c>
      <c r="X607">
        <v>0.93167</v>
      </c>
      <c r="Y607">
        <v>11.4856</v>
      </c>
      <c r="Z607">
        <v>4.9728599999999998E-2</v>
      </c>
      <c r="AA607">
        <v>58.819000000000003</v>
      </c>
      <c r="AB607">
        <v>0.90676000000000001</v>
      </c>
      <c r="AC607">
        <v>9.9417100000000005</v>
      </c>
      <c r="AD607">
        <v>4.3664599999999998E-2</v>
      </c>
      <c r="AE607">
        <v>60.465000000000003</v>
      </c>
      <c r="AJ607">
        <v>1</v>
      </c>
      <c r="AK607">
        <v>90.101299999999995</v>
      </c>
      <c r="AL607">
        <v>4.80464E-4</v>
      </c>
      <c r="AM607">
        <v>90.100999999999999</v>
      </c>
      <c r="AV607">
        <v>1</v>
      </c>
      <c r="AW607">
        <v>126.035</v>
      </c>
      <c r="AX607" s="17">
        <v>1.53716E-11</v>
      </c>
      <c r="AY607">
        <v>126.04</v>
      </c>
      <c r="AZ607">
        <v>1</v>
      </c>
      <c r="BA607" t="s">
        <v>59718</v>
      </c>
      <c r="BB607" s="17">
        <v>1.53716E-11</v>
      </c>
      <c r="BC607">
        <v>126.04</v>
      </c>
      <c r="BD607" t="s">
        <v>59715</v>
      </c>
      <c r="BE607" t="s">
        <v>59716</v>
      </c>
      <c r="BF607" t="s">
        <v>59717</v>
      </c>
      <c r="BG607">
        <v>19</v>
      </c>
      <c r="BH607">
        <v>3</v>
      </c>
      <c r="BI607">
        <v>776.35578999999996</v>
      </c>
      <c r="BJ607">
        <v>0.19028</v>
      </c>
      <c r="BK607">
        <v>39595000</v>
      </c>
      <c r="BL607">
        <v>0</v>
      </c>
      <c r="BM607">
        <v>8145800</v>
      </c>
      <c r="BN607">
        <v>2126500</v>
      </c>
      <c r="BO607">
        <v>6420600</v>
      </c>
      <c r="BP607">
        <v>8844200</v>
      </c>
      <c r="BQ607">
        <v>0</v>
      </c>
      <c r="BR607">
        <v>6275500</v>
      </c>
      <c r="BS607">
        <v>0</v>
      </c>
      <c r="BT607">
        <v>0</v>
      </c>
      <c r="BU607">
        <v>7782200</v>
      </c>
      <c r="BV607">
        <v>2</v>
      </c>
      <c r="BW607">
        <v>0</v>
      </c>
      <c r="BX607">
        <v>2</v>
      </c>
    </row>
    <row r="608" spans="1:76">
      <c r="A608" t="s">
        <v>59719</v>
      </c>
      <c r="B608" t="s">
        <v>59719</v>
      </c>
      <c r="C608" t="s">
        <v>59719</v>
      </c>
      <c r="D608">
        <v>78</v>
      </c>
      <c r="E608">
        <v>78</v>
      </c>
      <c r="H608" t="s">
        <v>59719</v>
      </c>
      <c r="J608">
        <v>0.47983199999999998</v>
      </c>
      <c r="K608">
        <v>0</v>
      </c>
      <c r="T608">
        <v>0</v>
      </c>
      <c r="U608">
        <v>0</v>
      </c>
      <c r="AF608">
        <v>0.49941400000000002</v>
      </c>
      <c r="AG608">
        <v>0</v>
      </c>
      <c r="AH608" s="17">
        <v>1.0053E-9</v>
      </c>
      <c r="AI608">
        <v>140.63</v>
      </c>
      <c r="AJ608">
        <v>0.47949000000000003</v>
      </c>
      <c r="AK608">
        <v>0</v>
      </c>
      <c r="AL608" s="17">
        <v>1.38282E-11</v>
      </c>
      <c r="AM608">
        <v>144.52000000000001</v>
      </c>
      <c r="AN608">
        <v>0.57182900000000003</v>
      </c>
      <c r="AO608">
        <v>1.2988200000000001</v>
      </c>
      <c r="AP608" s="17">
        <v>3.5373199999999999E-9</v>
      </c>
      <c r="AQ608">
        <v>130.63999999999999</v>
      </c>
      <c r="AR608">
        <v>0.41305700000000001</v>
      </c>
      <c r="AS608">
        <v>-0.79638900000000001</v>
      </c>
      <c r="AT608">
        <v>2.6935599999999998E-3</v>
      </c>
      <c r="AU608">
        <v>112.56</v>
      </c>
      <c r="AV608">
        <v>0.47983199999999998</v>
      </c>
      <c r="AW608">
        <v>0</v>
      </c>
      <c r="AX608">
        <v>1.8395000000000002E-2</v>
      </c>
      <c r="AY608">
        <v>107.44</v>
      </c>
      <c r="AZ608">
        <v>1</v>
      </c>
      <c r="BA608" t="s">
        <v>59720</v>
      </c>
      <c r="BB608" s="17">
        <v>1.38282E-11</v>
      </c>
      <c r="BC608">
        <v>144.52000000000001</v>
      </c>
      <c r="BD608" t="s">
        <v>59721</v>
      </c>
      <c r="BE608" t="s">
        <v>59722</v>
      </c>
      <c r="BF608" t="s">
        <v>59723</v>
      </c>
      <c r="BG608">
        <v>9</v>
      </c>
      <c r="BH608">
        <v>3</v>
      </c>
      <c r="BI608">
        <v>1096.2194</v>
      </c>
      <c r="BJ608">
        <v>2.5304000000000002</v>
      </c>
      <c r="BK608">
        <v>672370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6723700</v>
      </c>
      <c r="BT608">
        <v>0</v>
      </c>
      <c r="BU608">
        <v>0</v>
      </c>
      <c r="BV608">
        <v>0</v>
      </c>
      <c r="BW608">
        <v>0</v>
      </c>
      <c r="BX608">
        <v>0</v>
      </c>
    </row>
    <row r="609" spans="1:76">
      <c r="A609" t="s">
        <v>59719</v>
      </c>
      <c r="B609" t="s">
        <v>59719</v>
      </c>
      <c r="C609" t="s">
        <v>59719</v>
      </c>
      <c r="D609">
        <v>81</v>
      </c>
      <c r="E609">
        <v>81</v>
      </c>
      <c r="H609" t="s">
        <v>59719</v>
      </c>
      <c r="J609">
        <v>0.47983199999999998</v>
      </c>
      <c r="K609">
        <v>0</v>
      </c>
      <c r="T609">
        <v>0</v>
      </c>
      <c r="U609">
        <v>0</v>
      </c>
      <c r="AF609">
        <v>0.49941400000000002</v>
      </c>
      <c r="AG609">
        <v>0</v>
      </c>
      <c r="AH609" s="17">
        <v>1.0053E-9</v>
      </c>
      <c r="AI609">
        <v>140.63</v>
      </c>
      <c r="AJ609">
        <v>0.47949000000000003</v>
      </c>
      <c r="AK609">
        <v>0</v>
      </c>
      <c r="AL609" s="17">
        <v>1.38282E-11</v>
      </c>
      <c r="AM609">
        <v>144.52000000000001</v>
      </c>
      <c r="AN609">
        <v>0.42401800000000001</v>
      </c>
      <c r="AO609">
        <v>-1.2988200000000001</v>
      </c>
      <c r="AP609" s="17">
        <v>3.5373199999999999E-9</v>
      </c>
      <c r="AQ609">
        <v>130.63999999999999</v>
      </c>
      <c r="AR609">
        <v>0.49619099999999999</v>
      </c>
      <c r="AS609">
        <v>0.79638900000000001</v>
      </c>
      <c r="AT609">
        <v>2.6935599999999998E-3</v>
      </c>
      <c r="AU609">
        <v>112.56</v>
      </c>
      <c r="AV609">
        <v>0.47983199999999998</v>
      </c>
      <c r="AW609">
        <v>0</v>
      </c>
      <c r="AX609">
        <v>1.8395000000000002E-2</v>
      </c>
      <c r="AY609">
        <v>107.44</v>
      </c>
      <c r="AZ609">
        <v>1</v>
      </c>
      <c r="BA609" t="s">
        <v>59724</v>
      </c>
      <c r="BB609" s="17">
        <v>1.38282E-11</v>
      </c>
      <c r="BC609">
        <v>144.52000000000001</v>
      </c>
      <c r="BD609" t="s">
        <v>59721</v>
      </c>
      <c r="BE609" t="s">
        <v>59722</v>
      </c>
      <c r="BF609" t="s">
        <v>59723</v>
      </c>
      <c r="BG609">
        <v>12</v>
      </c>
      <c r="BH609">
        <v>3</v>
      </c>
      <c r="BI609">
        <v>1096.2194</v>
      </c>
      <c r="BJ609">
        <v>2.5304000000000002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</row>
    <row r="610" spans="1:76">
      <c r="A610" t="s">
        <v>58129</v>
      </c>
      <c r="B610" t="s">
        <v>58129</v>
      </c>
      <c r="C610" t="s">
        <v>58129</v>
      </c>
      <c r="D610">
        <v>398</v>
      </c>
      <c r="E610">
        <v>398</v>
      </c>
      <c r="H610" t="s">
        <v>58129</v>
      </c>
      <c r="J610">
        <v>0.47183199999999997</v>
      </c>
      <c r="K610">
        <v>0</v>
      </c>
      <c r="AF610">
        <v>0.47248600000000002</v>
      </c>
      <c r="AG610">
        <v>0</v>
      </c>
      <c r="AH610" s="17">
        <v>3.3955000000000001E-23</v>
      </c>
      <c r="AI610">
        <v>147.56</v>
      </c>
      <c r="AJ610">
        <v>0</v>
      </c>
      <c r="AK610">
        <v>0</v>
      </c>
      <c r="AN610">
        <v>0.46525499999999997</v>
      </c>
      <c r="AO610">
        <v>0</v>
      </c>
      <c r="AP610" s="17">
        <v>3.2004099999999999E-24</v>
      </c>
      <c r="AQ610">
        <v>162.61000000000001</v>
      </c>
      <c r="AV610">
        <v>0.47183199999999997</v>
      </c>
      <c r="AW610">
        <v>0</v>
      </c>
      <c r="AX610" s="17">
        <v>1.27992E-16</v>
      </c>
      <c r="AY610">
        <v>139.33000000000001</v>
      </c>
      <c r="AZ610">
        <v>1</v>
      </c>
      <c r="BA610" t="s">
        <v>59725</v>
      </c>
      <c r="BB610" s="17">
        <v>3.2004099999999999E-24</v>
      </c>
      <c r="BC610">
        <v>162.61000000000001</v>
      </c>
      <c r="BD610" t="s">
        <v>59726</v>
      </c>
      <c r="BE610" t="s">
        <v>59727</v>
      </c>
      <c r="BF610" t="s">
        <v>59728</v>
      </c>
      <c r="BG610">
        <v>1</v>
      </c>
      <c r="BH610">
        <v>3</v>
      </c>
      <c r="BI610">
        <v>720.98468000000003</v>
      </c>
      <c r="BJ610">
        <v>-0.46692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</row>
    <row r="611" spans="1:76">
      <c r="A611" t="s">
        <v>58129</v>
      </c>
      <c r="B611" t="s">
        <v>58129</v>
      </c>
      <c r="C611" t="s">
        <v>58129</v>
      </c>
      <c r="D611">
        <v>399</v>
      </c>
      <c r="E611">
        <v>399</v>
      </c>
      <c r="H611" t="s">
        <v>58129</v>
      </c>
      <c r="J611">
        <v>0.47183199999999997</v>
      </c>
      <c r="K611">
        <v>0</v>
      </c>
      <c r="AF611">
        <v>0.47248600000000002</v>
      </c>
      <c r="AG611">
        <v>0</v>
      </c>
      <c r="AH611" s="17">
        <v>3.3955000000000001E-23</v>
      </c>
      <c r="AI611">
        <v>147.56</v>
      </c>
      <c r="AJ611">
        <v>0</v>
      </c>
      <c r="AK611">
        <v>0</v>
      </c>
      <c r="AN611">
        <v>0.46525499999999997</v>
      </c>
      <c r="AO611">
        <v>0</v>
      </c>
      <c r="AP611" s="17">
        <v>3.2004099999999999E-24</v>
      </c>
      <c r="AQ611">
        <v>162.61000000000001</v>
      </c>
      <c r="AV611">
        <v>0.47183199999999997</v>
      </c>
      <c r="AW611">
        <v>0</v>
      </c>
      <c r="AX611" s="17">
        <v>1.27992E-16</v>
      </c>
      <c r="AY611">
        <v>139.33000000000001</v>
      </c>
      <c r="AZ611">
        <v>1</v>
      </c>
      <c r="BA611" t="s">
        <v>59729</v>
      </c>
      <c r="BB611" s="17">
        <v>3.2004099999999999E-24</v>
      </c>
      <c r="BC611">
        <v>162.61000000000001</v>
      </c>
      <c r="BD611" t="s">
        <v>59726</v>
      </c>
      <c r="BE611" t="s">
        <v>59727</v>
      </c>
      <c r="BF611" t="s">
        <v>59728</v>
      </c>
      <c r="BG611">
        <v>2</v>
      </c>
      <c r="BH611">
        <v>3</v>
      </c>
      <c r="BI611">
        <v>720.98468000000003</v>
      </c>
      <c r="BJ611">
        <v>-0.46692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</row>
    <row r="612" spans="1:76">
      <c r="A612" t="s">
        <v>59730</v>
      </c>
      <c r="B612" t="s">
        <v>59730</v>
      </c>
      <c r="C612" t="s">
        <v>59730</v>
      </c>
      <c r="D612">
        <v>68</v>
      </c>
      <c r="E612">
        <v>68</v>
      </c>
      <c r="H612" t="s">
        <v>59730</v>
      </c>
      <c r="J612">
        <v>0.43559999999999999</v>
      </c>
      <c r="K612">
        <v>0</v>
      </c>
      <c r="AF612">
        <v>0.44794099999999998</v>
      </c>
      <c r="AG612">
        <v>0</v>
      </c>
      <c r="AH612">
        <v>0.74911300000000003</v>
      </c>
      <c r="AI612">
        <v>40.351999999999997</v>
      </c>
      <c r="AJ612">
        <v>0.167993</v>
      </c>
      <c r="AK612">
        <v>-6.7918700000000003</v>
      </c>
      <c r="AL612">
        <v>9.7373499999999999E-4</v>
      </c>
      <c r="AM612">
        <v>80.766000000000005</v>
      </c>
      <c r="AN612">
        <v>3.91267E-2</v>
      </c>
      <c r="AO612">
        <v>-13.6671</v>
      </c>
      <c r="AP612">
        <v>2.2467799999999999E-4</v>
      </c>
      <c r="AQ612">
        <v>87.927000000000007</v>
      </c>
      <c r="AR612">
        <v>0.13874300000000001</v>
      </c>
      <c r="AS612">
        <v>-7.8305100000000003</v>
      </c>
      <c r="AT612">
        <v>2.1171300000000001E-4</v>
      </c>
      <c r="AU612">
        <v>88.501000000000005</v>
      </c>
      <c r="AV612">
        <v>0.43559999999999999</v>
      </c>
      <c r="AW612">
        <v>0</v>
      </c>
      <c r="AX612">
        <v>1.0401800000000001</v>
      </c>
      <c r="AY612">
        <v>33.308999999999997</v>
      </c>
      <c r="AZ612">
        <v>1</v>
      </c>
      <c r="BA612" t="s">
        <v>59731</v>
      </c>
      <c r="BB612">
        <v>2.1171300000000001E-4</v>
      </c>
      <c r="BC612">
        <v>88.501000000000005</v>
      </c>
      <c r="BD612" t="s">
        <v>59732</v>
      </c>
      <c r="BE612" t="s">
        <v>59733</v>
      </c>
      <c r="BF612" t="s">
        <v>59734</v>
      </c>
      <c r="BG612">
        <v>9</v>
      </c>
      <c r="BH612">
        <v>2</v>
      </c>
      <c r="BI612">
        <v>796.88604999999995</v>
      </c>
      <c r="BJ612">
        <v>0.26002999999999998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</row>
    <row r="613" spans="1:76">
      <c r="A613" t="s">
        <v>59730</v>
      </c>
      <c r="B613" t="s">
        <v>59730</v>
      </c>
      <c r="C613" t="s">
        <v>59730</v>
      </c>
      <c r="D613">
        <v>70</v>
      </c>
      <c r="E613">
        <v>70</v>
      </c>
      <c r="H613" t="s">
        <v>59730</v>
      </c>
      <c r="J613">
        <v>0.43559999999999999</v>
      </c>
      <c r="K613">
        <v>0</v>
      </c>
      <c r="AF613">
        <v>0.44794099999999998</v>
      </c>
      <c r="AG613">
        <v>0</v>
      </c>
      <c r="AH613">
        <v>0.74911300000000003</v>
      </c>
      <c r="AI613">
        <v>40.351999999999997</v>
      </c>
      <c r="AJ613">
        <v>0.80256300000000003</v>
      </c>
      <c r="AK613">
        <v>6.7918700000000003</v>
      </c>
      <c r="AL613">
        <v>9.7373499999999999E-4</v>
      </c>
      <c r="AM613">
        <v>80.766000000000005</v>
      </c>
      <c r="AN613">
        <v>0.91029400000000005</v>
      </c>
      <c r="AO613">
        <v>12.552099999999999</v>
      </c>
      <c r="AP613">
        <v>2.2467799999999999E-4</v>
      </c>
      <c r="AQ613">
        <v>87.927000000000007</v>
      </c>
      <c r="AR613">
        <v>0.84189999999999998</v>
      </c>
      <c r="AS613">
        <v>7.8305100000000003</v>
      </c>
      <c r="AT613">
        <v>2.1171300000000001E-4</v>
      </c>
      <c r="AU613">
        <v>88.501000000000005</v>
      </c>
      <c r="AV613">
        <v>0.43559999999999999</v>
      </c>
      <c r="AW613">
        <v>0</v>
      </c>
      <c r="AX613">
        <v>1.0401800000000001</v>
      </c>
      <c r="AY613">
        <v>33.308999999999997</v>
      </c>
      <c r="AZ613">
        <v>1</v>
      </c>
      <c r="BA613" t="s">
        <v>59735</v>
      </c>
      <c r="BB613">
        <v>2.1171300000000001E-4</v>
      </c>
      <c r="BC613">
        <v>88.501000000000005</v>
      </c>
      <c r="BD613" t="s">
        <v>59732</v>
      </c>
      <c r="BE613" t="s">
        <v>59733</v>
      </c>
      <c r="BF613" t="s">
        <v>59734</v>
      </c>
      <c r="BG613">
        <v>11</v>
      </c>
      <c r="BH613">
        <v>2</v>
      </c>
      <c r="BI613">
        <v>796.88604999999995</v>
      </c>
      <c r="BJ613">
        <v>0.26002999999999998</v>
      </c>
      <c r="BK613">
        <v>465390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2307700</v>
      </c>
      <c r="BS613">
        <v>1991300</v>
      </c>
      <c r="BT613">
        <v>354930</v>
      </c>
      <c r="BU613">
        <v>0</v>
      </c>
      <c r="BV613">
        <v>0</v>
      </c>
      <c r="BW613">
        <v>0</v>
      </c>
      <c r="BX613">
        <v>0</v>
      </c>
    </row>
    <row r="614" spans="1:76">
      <c r="A614" t="s">
        <v>58176</v>
      </c>
      <c r="B614" t="s">
        <v>58176</v>
      </c>
      <c r="C614" t="s">
        <v>58176</v>
      </c>
      <c r="D614">
        <v>146</v>
      </c>
      <c r="E614">
        <v>146</v>
      </c>
      <c r="H614" t="s">
        <v>58176</v>
      </c>
      <c r="J614">
        <v>0.41580499999999998</v>
      </c>
      <c r="K614">
        <v>0</v>
      </c>
      <c r="L614">
        <v>0.49999900000000003</v>
      </c>
      <c r="M614">
        <v>0</v>
      </c>
      <c r="N614">
        <v>2.4656499999999998E-3</v>
      </c>
      <c r="O614">
        <v>80.48</v>
      </c>
      <c r="P614">
        <v>0</v>
      </c>
      <c r="Q614">
        <v>0</v>
      </c>
      <c r="T614">
        <v>0.87266500000000002</v>
      </c>
      <c r="U614">
        <v>8.3589900000000004</v>
      </c>
      <c r="V614" s="17">
        <v>6.6069900000000001E-32</v>
      </c>
      <c r="W614">
        <v>155.78</v>
      </c>
      <c r="X614">
        <v>0.982325</v>
      </c>
      <c r="Y614">
        <v>17.448899999999998</v>
      </c>
      <c r="Z614" s="17">
        <v>1.08496E-5</v>
      </c>
      <c r="AA614">
        <v>102.55</v>
      </c>
      <c r="AB614">
        <v>0.41297</v>
      </c>
      <c r="AC614">
        <v>-1.5274099999999999</v>
      </c>
      <c r="AD614">
        <v>2.7598599999999998E-3</v>
      </c>
      <c r="AE614">
        <v>79.203000000000003</v>
      </c>
      <c r="AF614">
        <v>0.45098300000000002</v>
      </c>
      <c r="AG614">
        <v>-0.85878399999999999</v>
      </c>
      <c r="AH614" s="17">
        <v>4.9553499999999999E-62</v>
      </c>
      <c r="AI614">
        <v>208.2</v>
      </c>
      <c r="AJ614">
        <v>0.49130600000000002</v>
      </c>
      <c r="AK614">
        <v>0</v>
      </c>
      <c r="AL614" s="17">
        <v>7.1676399999999998E-36</v>
      </c>
      <c r="AM614">
        <v>182.46</v>
      </c>
      <c r="AN614">
        <v>0.41580499999999998</v>
      </c>
      <c r="AO614">
        <v>0</v>
      </c>
      <c r="AP614" s="17">
        <v>1.2594299999999999E-25</v>
      </c>
      <c r="AQ614">
        <v>168.33</v>
      </c>
      <c r="AV614">
        <v>0.77418900000000002</v>
      </c>
      <c r="AW614">
        <v>5.4273600000000002</v>
      </c>
      <c r="AX614" s="17">
        <v>2.6134E-11</v>
      </c>
      <c r="AY614">
        <v>139.77000000000001</v>
      </c>
      <c r="AZ614">
        <v>1</v>
      </c>
      <c r="BA614" t="s">
        <v>59736</v>
      </c>
      <c r="BB614" s="17">
        <v>4.9553499999999999E-62</v>
      </c>
      <c r="BC614">
        <v>208.2</v>
      </c>
      <c r="BD614" t="s">
        <v>59737</v>
      </c>
      <c r="BE614" t="s">
        <v>59738</v>
      </c>
      <c r="BF614" t="s">
        <v>59739</v>
      </c>
      <c r="BG614">
        <v>2</v>
      </c>
      <c r="BH614">
        <v>3</v>
      </c>
      <c r="BI614">
        <v>945.11905000000002</v>
      </c>
      <c r="BJ614">
        <v>2.2925</v>
      </c>
      <c r="BK614">
        <v>16080000</v>
      </c>
      <c r="BL614">
        <v>4526100</v>
      </c>
      <c r="BM614">
        <v>0</v>
      </c>
      <c r="BN614">
        <v>4494100</v>
      </c>
      <c r="BO614">
        <v>705940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1</v>
      </c>
      <c r="BW614">
        <v>1</v>
      </c>
      <c r="BX614">
        <v>0</v>
      </c>
    </row>
    <row r="615" spans="1:76">
      <c r="A615" t="s">
        <v>58176</v>
      </c>
      <c r="B615" t="s">
        <v>58176</v>
      </c>
      <c r="C615" t="s">
        <v>58176</v>
      </c>
      <c r="D615">
        <v>147</v>
      </c>
      <c r="E615">
        <v>147</v>
      </c>
      <c r="H615" t="s">
        <v>58176</v>
      </c>
      <c r="J615">
        <v>0.41580499999999998</v>
      </c>
      <c r="K615">
        <v>0</v>
      </c>
      <c r="L615">
        <v>0.49999900000000003</v>
      </c>
      <c r="M615">
        <v>0</v>
      </c>
      <c r="N615">
        <v>2.4656499999999998E-3</v>
      </c>
      <c r="O615">
        <v>80.48</v>
      </c>
      <c r="P615">
        <v>0</v>
      </c>
      <c r="Q615">
        <v>0</v>
      </c>
      <c r="T615">
        <v>0.127335</v>
      </c>
      <c r="U615">
        <v>-8.3589900000000004</v>
      </c>
      <c r="V615" s="17">
        <v>6.6069900000000001E-32</v>
      </c>
      <c r="W615">
        <v>155.78</v>
      </c>
      <c r="X615">
        <v>1.7675300000000001E-2</v>
      </c>
      <c r="Y615">
        <v>-17.448899999999998</v>
      </c>
      <c r="Z615" s="17">
        <v>1.08496E-5</v>
      </c>
      <c r="AA615">
        <v>102.55</v>
      </c>
      <c r="AB615">
        <v>0.58702900000000002</v>
      </c>
      <c r="AC615">
        <v>1.5274099999999999</v>
      </c>
      <c r="AD615">
        <v>2.7598599999999998E-3</v>
      </c>
      <c r="AE615">
        <v>79.203000000000003</v>
      </c>
      <c r="AF615">
        <v>0.54899799999999999</v>
      </c>
      <c r="AG615">
        <v>0.85878399999999999</v>
      </c>
      <c r="AH615" s="17">
        <v>4.9553499999999999E-62</v>
      </c>
      <c r="AI615">
        <v>208.2</v>
      </c>
      <c r="AJ615">
        <v>0.49130600000000002</v>
      </c>
      <c r="AK615">
        <v>0</v>
      </c>
      <c r="AL615" s="17">
        <v>7.1676399999999998E-36</v>
      </c>
      <c r="AM615">
        <v>182.46</v>
      </c>
      <c r="AN615">
        <v>0.41580499999999998</v>
      </c>
      <c r="AO615">
        <v>0</v>
      </c>
      <c r="AP615" s="17">
        <v>1.2594299999999999E-25</v>
      </c>
      <c r="AQ615">
        <v>168.33</v>
      </c>
      <c r="AV615">
        <v>0.22336500000000001</v>
      </c>
      <c r="AW615">
        <v>-5.4273600000000002</v>
      </c>
      <c r="AX615" s="17">
        <v>2.6134E-11</v>
      </c>
      <c r="AY615">
        <v>139.77000000000001</v>
      </c>
      <c r="AZ615">
        <v>1</v>
      </c>
      <c r="BA615" t="s">
        <v>59740</v>
      </c>
      <c r="BB615" s="17">
        <v>4.9553499999999999E-62</v>
      </c>
      <c r="BC615">
        <v>208.2</v>
      </c>
      <c r="BD615" t="s">
        <v>59737</v>
      </c>
      <c r="BE615" t="s">
        <v>59738</v>
      </c>
      <c r="BF615" t="s">
        <v>59739</v>
      </c>
      <c r="BG615">
        <v>3</v>
      </c>
      <c r="BH615">
        <v>3</v>
      </c>
      <c r="BI615">
        <v>945.11905000000002</v>
      </c>
      <c r="BJ615">
        <v>2.2925</v>
      </c>
      <c r="BK615">
        <v>12165000</v>
      </c>
      <c r="BL615">
        <v>4526100</v>
      </c>
      <c r="BM615">
        <v>0</v>
      </c>
      <c r="BN615">
        <v>0</v>
      </c>
      <c r="BO615">
        <v>5724300</v>
      </c>
      <c r="BP615">
        <v>191500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</row>
    <row r="616" spans="1:76">
      <c r="A616" t="s">
        <v>58429</v>
      </c>
      <c r="B616" t="s">
        <v>58429</v>
      </c>
      <c r="C616" t="s">
        <v>58429</v>
      </c>
      <c r="D616">
        <v>437</v>
      </c>
      <c r="E616">
        <v>437</v>
      </c>
      <c r="H616" t="s">
        <v>58429</v>
      </c>
      <c r="J616">
        <v>0.38228400000000001</v>
      </c>
      <c r="K616">
        <v>0.78109600000000001</v>
      </c>
      <c r="AB616">
        <v>1.07595E-2</v>
      </c>
      <c r="AC616">
        <v>-18.7257</v>
      </c>
      <c r="AD616">
        <v>5.6032399999999998E-3</v>
      </c>
      <c r="AE616">
        <v>80.69</v>
      </c>
      <c r="AF616">
        <v>2.15213E-2</v>
      </c>
      <c r="AG616">
        <v>-13.7502</v>
      </c>
      <c r="AH616">
        <v>0.490394</v>
      </c>
      <c r="AI616">
        <v>71.486000000000004</v>
      </c>
      <c r="AN616" s="17">
        <v>1.51356E-5</v>
      </c>
      <c r="AO616">
        <v>-46.106900000000003</v>
      </c>
      <c r="AP616" s="17">
        <v>1.6605000000000001E-26</v>
      </c>
      <c r="AQ616">
        <v>172.4</v>
      </c>
      <c r="AR616">
        <v>1.8688999999999999E-4</v>
      </c>
      <c r="AS616">
        <v>-35.6175</v>
      </c>
      <c r="AT616" s="17">
        <v>3.7057899999999997E-36</v>
      </c>
      <c r="AU616">
        <v>175.76</v>
      </c>
      <c r="AV616">
        <v>0.38228400000000001</v>
      </c>
      <c r="AW616">
        <v>0.78109600000000001</v>
      </c>
      <c r="AX616">
        <v>4.0911099999999999E-2</v>
      </c>
      <c r="AY616">
        <v>84.867999999999995</v>
      </c>
      <c r="AZ616">
        <v>2</v>
      </c>
      <c r="BA616" t="s">
        <v>59741</v>
      </c>
      <c r="BB616" s="17">
        <v>3.7057899999999997E-36</v>
      </c>
      <c r="BC616">
        <v>175.76</v>
      </c>
      <c r="BD616" t="s">
        <v>59267</v>
      </c>
      <c r="BE616" t="s">
        <v>59268</v>
      </c>
      <c r="BF616" t="s">
        <v>59269</v>
      </c>
      <c r="BG616">
        <v>10</v>
      </c>
      <c r="BH616">
        <v>3</v>
      </c>
      <c r="BI616">
        <v>918.08960000000002</v>
      </c>
      <c r="BJ616">
        <v>-2.9773999999999998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</row>
    <row r="617" spans="1:76">
      <c r="A617" t="s">
        <v>59742</v>
      </c>
      <c r="B617" t="s">
        <v>59742</v>
      </c>
      <c r="C617" t="s">
        <v>59742</v>
      </c>
      <c r="D617">
        <v>135</v>
      </c>
      <c r="E617">
        <v>135</v>
      </c>
      <c r="H617" t="s">
        <v>59742</v>
      </c>
      <c r="J617">
        <v>0.36736400000000002</v>
      </c>
      <c r="K617">
        <v>0.64971800000000002</v>
      </c>
      <c r="AF617">
        <v>0.36502400000000002</v>
      </c>
      <c r="AG617">
        <v>0.60594499999999996</v>
      </c>
      <c r="AH617" s="17">
        <v>5.5890400000000003E-5</v>
      </c>
      <c r="AI617">
        <v>112.68</v>
      </c>
      <c r="AN617">
        <v>0.36736400000000002</v>
      </c>
      <c r="AO617">
        <v>0.64971800000000002</v>
      </c>
      <c r="AP617" s="17">
        <v>8.8066300000000003E-7</v>
      </c>
      <c r="AQ617">
        <v>122.26</v>
      </c>
      <c r="AV617">
        <v>0</v>
      </c>
      <c r="AW617">
        <v>0</v>
      </c>
      <c r="AZ617">
        <v>1</v>
      </c>
      <c r="BA617" t="s">
        <v>59743</v>
      </c>
      <c r="BB617" s="17">
        <v>8.8066300000000003E-7</v>
      </c>
      <c r="BC617">
        <v>122.26</v>
      </c>
      <c r="BD617" t="s">
        <v>59744</v>
      </c>
      <c r="BE617" t="s">
        <v>59745</v>
      </c>
      <c r="BF617" t="s">
        <v>59746</v>
      </c>
      <c r="BG617">
        <v>1</v>
      </c>
      <c r="BH617">
        <v>4</v>
      </c>
      <c r="BI617">
        <v>734.84930999999995</v>
      </c>
      <c r="BJ617">
        <v>0.90564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</row>
    <row r="618" spans="1:76">
      <c r="A618" t="s">
        <v>57587</v>
      </c>
      <c r="B618" t="s">
        <v>57587</v>
      </c>
      <c r="C618" t="s">
        <v>57587</v>
      </c>
      <c r="D618">
        <v>244</v>
      </c>
      <c r="E618">
        <v>244</v>
      </c>
      <c r="H618" t="s">
        <v>57587</v>
      </c>
      <c r="J618">
        <v>0.33333299999999999</v>
      </c>
      <c r="K618">
        <v>0</v>
      </c>
      <c r="L618">
        <v>0</v>
      </c>
      <c r="M618">
        <v>0</v>
      </c>
      <c r="X618">
        <v>0</v>
      </c>
      <c r="Y618">
        <v>0</v>
      </c>
      <c r="AF618">
        <v>5.5870900000000001E-2</v>
      </c>
      <c r="AG618">
        <v>-12.013500000000001</v>
      </c>
      <c r="AH618">
        <v>1.00427E-2</v>
      </c>
      <c r="AI618">
        <v>80.992999999999995</v>
      </c>
      <c r="AJ618">
        <v>4.2469699999999998E-4</v>
      </c>
      <c r="AK618">
        <v>-33.714599999999997</v>
      </c>
      <c r="AL618" s="17">
        <v>6.9030500000000003E-25</v>
      </c>
      <c r="AM618">
        <v>158.66999999999999</v>
      </c>
      <c r="AN618">
        <v>2.2371000000000001E-4</v>
      </c>
      <c r="AO618">
        <v>-36.041800000000002</v>
      </c>
      <c r="AP618" s="17">
        <v>4.4264999999999997E-24</v>
      </c>
      <c r="AQ618">
        <v>150.65</v>
      </c>
      <c r="AR618">
        <v>0.33333299999999999</v>
      </c>
      <c r="AS618">
        <v>0</v>
      </c>
      <c r="AT618" s="17">
        <v>8.7632400000000001E-7</v>
      </c>
      <c r="AU618">
        <v>106.76</v>
      </c>
      <c r="AZ618">
        <v>1</v>
      </c>
      <c r="BA618" t="s">
        <v>59747</v>
      </c>
      <c r="BB618" s="17">
        <v>6.9030500000000003E-25</v>
      </c>
      <c r="BC618">
        <v>158.66999999999999</v>
      </c>
      <c r="BD618" t="s">
        <v>59748</v>
      </c>
      <c r="BE618" t="s">
        <v>59749</v>
      </c>
      <c r="BF618" t="s">
        <v>59750</v>
      </c>
      <c r="BG618">
        <v>6</v>
      </c>
      <c r="BH618">
        <v>2</v>
      </c>
      <c r="BI618">
        <v>1163.576</v>
      </c>
      <c r="BJ618">
        <v>1.2674000000000001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</row>
    <row r="619" spans="1:76">
      <c r="A619" t="s">
        <v>57587</v>
      </c>
      <c r="B619" t="s">
        <v>57587</v>
      </c>
      <c r="C619" t="s">
        <v>57587</v>
      </c>
      <c r="D619">
        <v>248</v>
      </c>
      <c r="E619">
        <v>248</v>
      </c>
      <c r="H619" t="s">
        <v>57587</v>
      </c>
      <c r="J619">
        <v>0.33333299999999999</v>
      </c>
      <c r="K619">
        <v>0</v>
      </c>
      <c r="L619">
        <v>0</v>
      </c>
      <c r="M619">
        <v>0</v>
      </c>
      <c r="X619">
        <v>0</v>
      </c>
      <c r="Y619">
        <v>0</v>
      </c>
      <c r="AF619">
        <v>0.88825799999999999</v>
      </c>
      <c r="AG619">
        <v>12.013500000000001</v>
      </c>
      <c r="AH619">
        <v>1.00427E-2</v>
      </c>
      <c r="AI619">
        <v>80.992999999999995</v>
      </c>
      <c r="AJ619">
        <v>0.99894700000000003</v>
      </c>
      <c r="AK619">
        <v>32.014499999999998</v>
      </c>
      <c r="AL619" s="17">
        <v>6.9030500000000003E-25</v>
      </c>
      <c r="AM619">
        <v>158.66999999999999</v>
      </c>
      <c r="AN619">
        <v>0.89921799999999996</v>
      </c>
      <c r="AO619">
        <v>9.5144900000000003</v>
      </c>
      <c r="AP619" s="17">
        <v>4.4264999999999997E-24</v>
      </c>
      <c r="AQ619">
        <v>150.65</v>
      </c>
      <c r="AR619">
        <v>0.33333299999999999</v>
      </c>
      <c r="AS619">
        <v>0</v>
      </c>
      <c r="AT619" s="17">
        <v>8.7632400000000001E-7</v>
      </c>
      <c r="AU619">
        <v>106.76</v>
      </c>
      <c r="AZ619">
        <v>1</v>
      </c>
      <c r="BA619" t="s">
        <v>59751</v>
      </c>
      <c r="BB619" s="17">
        <v>6.9030500000000003E-25</v>
      </c>
      <c r="BC619">
        <v>158.66999999999999</v>
      </c>
      <c r="BD619" t="s">
        <v>59748</v>
      </c>
      <c r="BE619" t="s">
        <v>59749</v>
      </c>
      <c r="BF619" t="s">
        <v>59750</v>
      </c>
      <c r="BG619">
        <v>10</v>
      </c>
      <c r="BH619">
        <v>2</v>
      </c>
      <c r="BI619">
        <v>1163.576</v>
      </c>
      <c r="BJ619">
        <v>1.2674000000000001</v>
      </c>
      <c r="BK619">
        <v>584680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336460</v>
      </c>
      <c r="BR619">
        <v>2895100</v>
      </c>
      <c r="BS619">
        <v>1631800</v>
      </c>
      <c r="BT619">
        <v>983420</v>
      </c>
      <c r="BU619">
        <v>0</v>
      </c>
      <c r="BV619">
        <v>1</v>
      </c>
      <c r="BW619">
        <v>0</v>
      </c>
      <c r="BX619">
        <v>1</v>
      </c>
    </row>
    <row r="620" spans="1:76">
      <c r="A620" t="s">
        <v>57587</v>
      </c>
      <c r="B620" t="s">
        <v>57587</v>
      </c>
      <c r="C620" t="s">
        <v>57587</v>
      </c>
      <c r="D620">
        <v>251</v>
      </c>
      <c r="E620">
        <v>251</v>
      </c>
      <c r="H620" t="s">
        <v>57587</v>
      </c>
      <c r="J620">
        <v>0.33333299999999999</v>
      </c>
      <c r="K620">
        <v>0</v>
      </c>
      <c r="L620">
        <v>0</v>
      </c>
      <c r="M620">
        <v>0</v>
      </c>
      <c r="X620">
        <v>0</v>
      </c>
      <c r="Y620">
        <v>0</v>
      </c>
      <c r="AF620">
        <v>5.5870900000000001E-2</v>
      </c>
      <c r="AG620">
        <v>-12.013500000000001</v>
      </c>
      <c r="AH620">
        <v>1.00427E-2</v>
      </c>
      <c r="AI620">
        <v>80.992999999999995</v>
      </c>
      <c r="AJ620">
        <v>6.2819500000000001E-4</v>
      </c>
      <c r="AK620">
        <v>-32.014499999999998</v>
      </c>
      <c r="AL620" s="17">
        <v>6.9030500000000003E-25</v>
      </c>
      <c r="AM620">
        <v>158.66999999999999</v>
      </c>
      <c r="AN620">
        <v>0.10055799999999999</v>
      </c>
      <c r="AO620">
        <v>-9.5144900000000003</v>
      </c>
      <c r="AP620" s="17">
        <v>4.4264999999999997E-24</v>
      </c>
      <c r="AQ620">
        <v>150.65</v>
      </c>
      <c r="AR620">
        <v>0.33333299999999999</v>
      </c>
      <c r="AS620">
        <v>0</v>
      </c>
      <c r="AT620" s="17">
        <v>8.7632400000000001E-7</v>
      </c>
      <c r="AU620">
        <v>106.76</v>
      </c>
      <c r="AZ620">
        <v>1</v>
      </c>
      <c r="BA620" t="s">
        <v>59752</v>
      </c>
      <c r="BB620" s="17">
        <v>6.9030500000000003E-25</v>
      </c>
      <c r="BC620">
        <v>158.66999999999999</v>
      </c>
      <c r="BD620" t="s">
        <v>59748</v>
      </c>
      <c r="BE620" t="s">
        <v>59749</v>
      </c>
      <c r="BF620" t="s">
        <v>59750</v>
      </c>
      <c r="BG620">
        <v>13</v>
      </c>
      <c r="BH620">
        <v>2</v>
      </c>
      <c r="BI620">
        <v>1163.576</v>
      </c>
      <c r="BJ620">
        <v>1.2674000000000001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</row>
    <row r="621" spans="1:76">
      <c r="A621" t="s">
        <v>57581</v>
      </c>
      <c r="B621" t="s">
        <v>57581</v>
      </c>
      <c r="C621" t="s">
        <v>57581</v>
      </c>
      <c r="D621">
        <v>342</v>
      </c>
      <c r="E621">
        <v>342</v>
      </c>
      <c r="H621" t="s">
        <v>57581</v>
      </c>
      <c r="J621">
        <v>0.33088400000000001</v>
      </c>
      <c r="K621">
        <v>0</v>
      </c>
      <c r="L621">
        <v>0</v>
      </c>
      <c r="M621">
        <v>0</v>
      </c>
      <c r="P621">
        <v>0.33088400000000001</v>
      </c>
      <c r="Q621">
        <v>0</v>
      </c>
      <c r="R621" s="17">
        <v>6.3109199999999995E-5</v>
      </c>
      <c r="S621">
        <v>119.75</v>
      </c>
      <c r="T621">
        <v>0</v>
      </c>
      <c r="U621">
        <v>0</v>
      </c>
      <c r="X621">
        <v>0.33332899999999999</v>
      </c>
      <c r="Y621">
        <v>0</v>
      </c>
      <c r="Z621" s="17">
        <v>5.0654099999999999E-12</v>
      </c>
      <c r="AA621">
        <v>117.9</v>
      </c>
      <c r="AB621">
        <v>0.46339900000000001</v>
      </c>
      <c r="AC621">
        <v>0</v>
      </c>
      <c r="AD621" s="17">
        <v>2.6663700000000001E-12</v>
      </c>
      <c r="AE621">
        <v>120.08</v>
      </c>
      <c r="AZ621">
        <v>1</v>
      </c>
      <c r="BA621" t="s">
        <v>59753</v>
      </c>
      <c r="BB621" s="17">
        <v>2.6663700000000001E-12</v>
      </c>
      <c r="BC621">
        <v>120.08</v>
      </c>
      <c r="BD621" t="s">
        <v>59754</v>
      </c>
      <c r="BE621" t="s">
        <v>59755</v>
      </c>
      <c r="BF621" t="s">
        <v>59756</v>
      </c>
      <c r="BG621">
        <v>16</v>
      </c>
      <c r="BH621">
        <v>3</v>
      </c>
      <c r="BI621">
        <v>1296.9387999999999</v>
      </c>
      <c r="BJ621">
        <v>4.5979999999999999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</row>
    <row r="622" spans="1:76">
      <c r="A622" t="s">
        <v>57581</v>
      </c>
      <c r="B622" t="s">
        <v>57581</v>
      </c>
      <c r="C622" t="s">
        <v>57581</v>
      </c>
      <c r="D622">
        <v>343</v>
      </c>
      <c r="E622">
        <v>343</v>
      </c>
      <c r="H622" t="s">
        <v>57581</v>
      </c>
      <c r="J622">
        <v>0.33088400000000001</v>
      </c>
      <c r="K622">
        <v>0</v>
      </c>
      <c r="L622">
        <v>0</v>
      </c>
      <c r="M622">
        <v>0</v>
      </c>
      <c r="P622">
        <v>0.33088400000000001</v>
      </c>
      <c r="Q622">
        <v>0</v>
      </c>
      <c r="R622" s="17">
        <v>6.3109199999999995E-5</v>
      </c>
      <c r="S622">
        <v>119.75</v>
      </c>
      <c r="T622">
        <v>0</v>
      </c>
      <c r="U622">
        <v>0</v>
      </c>
      <c r="X622">
        <v>0.33332899999999999</v>
      </c>
      <c r="Y622">
        <v>0</v>
      </c>
      <c r="Z622" s="17">
        <v>5.0654099999999999E-12</v>
      </c>
      <c r="AA622">
        <v>117.9</v>
      </c>
      <c r="AB622">
        <v>0.46339900000000001</v>
      </c>
      <c r="AC622">
        <v>0</v>
      </c>
      <c r="AD622" s="17">
        <v>2.6663700000000001E-12</v>
      </c>
      <c r="AE622">
        <v>120.08</v>
      </c>
      <c r="AZ622">
        <v>1</v>
      </c>
      <c r="BA622" t="s">
        <v>59757</v>
      </c>
      <c r="BB622" s="17">
        <v>2.6663700000000001E-12</v>
      </c>
      <c r="BC622">
        <v>120.08</v>
      </c>
      <c r="BD622" t="s">
        <v>59754</v>
      </c>
      <c r="BE622" t="s">
        <v>59755</v>
      </c>
      <c r="BF622" t="s">
        <v>59756</v>
      </c>
      <c r="BG622">
        <v>17</v>
      </c>
      <c r="BH622">
        <v>3</v>
      </c>
      <c r="BI622">
        <v>1296.9387999999999</v>
      </c>
      <c r="BJ622">
        <v>4.5979999999999999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</row>
    <row r="623" spans="1:76">
      <c r="A623" t="s">
        <v>57581</v>
      </c>
      <c r="B623" t="s">
        <v>57581</v>
      </c>
      <c r="C623" t="s">
        <v>57581</v>
      </c>
      <c r="D623">
        <v>346</v>
      </c>
      <c r="E623">
        <v>346</v>
      </c>
      <c r="H623" t="s">
        <v>57581</v>
      </c>
      <c r="J623">
        <v>0.33088400000000001</v>
      </c>
      <c r="K623">
        <v>0</v>
      </c>
      <c r="L623">
        <v>0</v>
      </c>
      <c r="M623">
        <v>0</v>
      </c>
      <c r="P623">
        <v>0.33088400000000001</v>
      </c>
      <c r="Q623">
        <v>0</v>
      </c>
      <c r="R623" s="17">
        <v>6.3109199999999995E-5</v>
      </c>
      <c r="S623">
        <v>119.75</v>
      </c>
      <c r="T623">
        <v>0</v>
      </c>
      <c r="U623">
        <v>0</v>
      </c>
      <c r="X623">
        <v>0.33332899999999999</v>
      </c>
      <c r="Y623">
        <v>0</v>
      </c>
      <c r="Z623" s="17">
        <v>5.0654099999999999E-12</v>
      </c>
      <c r="AA623">
        <v>117.9</v>
      </c>
      <c r="AB623">
        <v>7.3201500000000003E-2</v>
      </c>
      <c r="AC623">
        <v>-8.0143500000000003</v>
      </c>
      <c r="AD623" s="17">
        <v>2.6663700000000001E-12</v>
      </c>
      <c r="AE623">
        <v>120.08</v>
      </c>
      <c r="AZ623">
        <v>1</v>
      </c>
      <c r="BA623" t="s">
        <v>59758</v>
      </c>
      <c r="BB623" s="17">
        <v>2.6663700000000001E-12</v>
      </c>
      <c r="BC623">
        <v>120.08</v>
      </c>
      <c r="BD623" t="s">
        <v>59754</v>
      </c>
      <c r="BE623" t="s">
        <v>59755</v>
      </c>
      <c r="BF623" t="s">
        <v>59756</v>
      </c>
      <c r="BG623">
        <v>20</v>
      </c>
      <c r="BH623">
        <v>3</v>
      </c>
      <c r="BI623">
        <v>1296.9387999999999</v>
      </c>
      <c r="BJ623">
        <v>4.5979999999999999</v>
      </c>
      <c r="BK623">
        <v>0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</row>
  </sheetData>
  <mergeCells count="1">
    <mergeCell ref="A2:XFD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BX2755"/>
  <sheetViews>
    <sheetView workbookViewId="0">
      <selection sqref="A1:XFD1048576"/>
    </sheetView>
  </sheetViews>
  <sheetFormatPr defaultRowHeight="15"/>
  <cols>
    <col min="1" max="3" width="9.140625" style="3"/>
    <col min="53" max="53" width="9.140625" style="3"/>
  </cols>
  <sheetData>
    <row r="1" spans="1:76">
      <c r="A1" s="8" t="s">
        <v>19573</v>
      </c>
    </row>
    <row r="2" spans="1:76" s="18" customFormat="1"/>
    <row r="3" spans="1:76" ht="90">
      <c r="A3" s="9" t="s">
        <v>16547</v>
      </c>
      <c r="B3" s="9" t="s">
        <v>16548</v>
      </c>
      <c r="C3" s="9" t="s">
        <v>1</v>
      </c>
      <c r="D3" s="9" t="s">
        <v>16549</v>
      </c>
      <c r="E3" s="9" t="s">
        <v>0</v>
      </c>
      <c r="F3" s="9" t="s">
        <v>2</v>
      </c>
      <c r="G3" s="9" t="s">
        <v>3</v>
      </c>
      <c r="H3" s="9" t="s">
        <v>16550</v>
      </c>
      <c r="I3" s="9" t="s">
        <v>4</v>
      </c>
      <c r="J3" s="9" t="s">
        <v>16551</v>
      </c>
      <c r="K3" s="9" t="s">
        <v>16552</v>
      </c>
      <c r="L3" s="2" t="s">
        <v>19574</v>
      </c>
      <c r="M3" s="2" t="s">
        <v>19575</v>
      </c>
      <c r="N3" s="2" t="s">
        <v>19576</v>
      </c>
      <c r="O3" s="2" t="s">
        <v>19577</v>
      </c>
      <c r="P3" s="2" t="s">
        <v>19578</v>
      </c>
      <c r="Q3" s="2" t="s">
        <v>19579</v>
      </c>
      <c r="R3" s="2" t="s">
        <v>19580</v>
      </c>
      <c r="S3" s="2" t="s">
        <v>19581</v>
      </c>
      <c r="T3" s="2" t="s">
        <v>19582</v>
      </c>
      <c r="U3" s="2" t="s">
        <v>19583</v>
      </c>
      <c r="V3" s="2" t="s">
        <v>19584</v>
      </c>
      <c r="W3" s="2" t="s">
        <v>19585</v>
      </c>
      <c r="X3" s="2" t="s">
        <v>19586</v>
      </c>
      <c r="Y3" s="2" t="s">
        <v>19587</v>
      </c>
      <c r="Z3" s="2" t="s">
        <v>19588</v>
      </c>
      <c r="AA3" s="2" t="s">
        <v>19589</v>
      </c>
      <c r="AB3" s="2" t="s">
        <v>19590</v>
      </c>
      <c r="AC3" s="2" t="s">
        <v>19591</v>
      </c>
      <c r="AD3" s="2" t="s">
        <v>19592</v>
      </c>
      <c r="AE3" s="2" t="s">
        <v>19593</v>
      </c>
      <c r="AF3" s="10" t="s">
        <v>19594</v>
      </c>
      <c r="AG3" s="10" t="s">
        <v>19595</v>
      </c>
      <c r="AH3" s="10" t="s">
        <v>19596</v>
      </c>
      <c r="AI3" s="10" t="s">
        <v>19597</v>
      </c>
      <c r="AJ3" s="10" t="s">
        <v>19598</v>
      </c>
      <c r="AK3" s="10" t="s">
        <v>19599</v>
      </c>
      <c r="AL3" s="10" t="s">
        <v>19600</v>
      </c>
      <c r="AM3" s="10" t="s">
        <v>19601</v>
      </c>
      <c r="AN3" s="10" t="s">
        <v>19602</v>
      </c>
      <c r="AO3" s="10" t="s">
        <v>19603</v>
      </c>
      <c r="AP3" s="10" t="s">
        <v>19604</v>
      </c>
      <c r="AQ3" s="10" t="s">
        <v>19605</v>
      </c>
      <c r="AR3" s="10" t="s">
        <v>19606</v>
      </c>
      <c r="AS3" s="10" t="s">
        <v>19607</v>
      </c>
      <c r="AT3" s="10" t="s">
        <v>19608</v>
      </c>
      <c r="AU3" s="10" t="s">
        <v>19609</v>
      </c>
      <c r="AV3" s="10" t="s">
        <v>19610</v>
      </c>
      <c r="AW3" s="10" t="s">
        <v>19611</v>
      </c>
      <c r="AX3" s="10" t="s">
        <v>19612</v>
      </c>
      <c r="AY3" s="10" t="s">
        <v>19613</v>
      </c>
      <c r="AZ3" s="9" t="s">
        <v>16593</v>
      </c>
      <c r="BA3" s="9" t="s">
        <v>5</v>
      </c>
      <c r="BB3" s="9" t="s">
        <v>16594</v>
      </c>
      <c r="BC3" s="9" t="s">
        <v>16595</v>
      </c>
      <c r="BD3" s="9" t="s">
        <v>16596</v>
      </c>
      <c r="BE3" s="9" t="s">
        <v>16597</v>
      </c>
      <c r="BF3" s="9" t="s">
        <v>16598</v>
      </c>
      <c r="BG3" s="9" t="s">
        <v>16599</v>
      </c>
      <c r="BH3" s="9" t="s">
        <v>16600</v>
      </c>
      <c r="BI3" s="9" t="s">
        <v>16601</v>
      </c>
      <c r="BJ3" s="9" t="s">
        <v>16602</v>
      </c>
      <c r="BK3" s="9" t="s">
        <v>16603</v>
      </c>
      <c r="BL3" s="9" t="s">
        <v>19614</v>
      </c>
      <c r="BM3" s="9" t="s">
        <v>19615</v>
      </c>
      <c r="BN3" s="9" t="s">
        <v>19616</v>
      </c>
      <c r="BO3" s="9" t="s">
        <v>19617</v>
      </c>
      <c r="BP3" s="9" t="s">
        <v>19618</v>
      </c>
      <c r="BQ3" s="9" t="s">
        <v>19619</v>
      </c>
      <c r="BR3" s="9" t="s">
        <v>19620</v>
      </c>
      <c r="BS3" s="9" t="s">
        <v>19621</v>
      </c>
      <c r="BT3" s="9" t="s">
        <v>19622</v>
      </c>
      <c r="BU3" s="9" t="s">
        <v>19623</v>
      </c>
      <c r="BV3" s="11" t="s">
        <v>1364</v>
      </c>
      <c r="BW3" s="11" t="s">
        <v>1365</v>
      </c>
      <c r="BX3" s="11" t="s">
        <v>1366</v>
      </c>
    </row>
    <row r="4" spans="1:76">
      <c r="A4" s="3" t="s">
        <v>3768</v>
      </c>
      <c r="B4" s="3" t="s">
        <v>3768</v>
      </c>
      <c r="C4" s="3" t="s">
        <v>3768</v>
      </c>
      <c r="D4" s="6">
        <v>237</v>
      </c>
      <c r="E4" s="6">
        <v>237</v>
      </c>
      <c r="F4" s="3"/>
      <c r="G4" s="3"/>
      <c r="H4" s="3" t="s">
        <v>19624</v>
      </c>
      <c r="I4" s="3"/>
      <c r="J4" s="6">
        <v>1</v>
      </c>
      <c r="K4" s="6">
        <v>75.364400000000003</v>
      </c>
      <c r="L4" s="6">
        <v>0.99942500000000001</v>
      </c>
      <c r="M4" s="6">
        <v>32.3979</v>
      </c>
      <c r="N4" s="6">
        <v>7.4437399999999999E-3</v>
      </c>
      <c r="O4" s="6">
        <v>47.189</v>
      </c>
      <c r="P4" s="6"/>
      <c r="Q4" s="6"/>
      <c r="R4" s="6"/>
      <c r="S4" s="6"/>
      <c r="T4" s="6">
        <v>0.99997899999999995</v>
      </c>
      <c r="U4" s="6">
        <v>46.744</v>
      </c>
      <c r="V4" s="6">
        <v>1.0937000000000001E-2</v>
      </c>
      <c r="W4" s="6">
        <v>60.156999999999996</v>
      </c>
      <c r="X4" s="6">
        <v>1</v>
      </c>
      <c r="Y4" s="6">
        <v>66.219800000000006</v>
      </c>
      <c r="Z4" s="12">
        <v>3.3447600000000001E-5</v>
      </c>
      <c r="AA4" s="6">
        <v>79.632999999999996</v>
      </c>
      <c r="AB4" s="6"/>
      <c r="AC4" s="6"/>
      <c r="AD4" s="6"/>
      <c r="AE4" s="6"/>
      <c r="AF4" s="6"/>
      <c r="AG4" s="6"/>
      <c r="AH4" s="6"/>
      <c r="AI4" s="6"/>
      <c r="AJ4" s="6">
        <v>1</v>
      </c>
      <c r="AK4" s="6">
        <v>99.370699999999999</v>
      </c>
      <c r="AL4" s="12">
        <v>5.54988E-87</v>
      </c>
      <c r="AM4" s="6">
        <v>211.03</v>
      </c>
      <c r="AN4" s="6"/>
      <c r="AO4" s="6"/>
      <c r="AP4" s="6"/>
      <c r="AQ4" s="6"/>
      <c r="AR4" s="6">
        <v>0.99999899999999997</v>
      </c>
      <c r="AS4" s="6">
        <v>60.513199999999998</v>
      </c>
      <c r="AT4" s="12">
        <v>1.8151200000000002E-24</v>
      </c>
      <c r="AU4" s="6">
        <v>121.26</v>
      </c>
      <c r="AV4" s="6">
        <v>1</v>
      </c>
      <c r="AW4" s="6">
        <v>75.364400000000003</v>
      </c>
      <c r="AX4" s="12">
        <v>3.8377200000000001E-97</v>
      </c>
      <c r="AY4" s="6">
        <v>219.65</v>
      </c>
      <c r="AZ4" s="6">
        <v>1</v>
      </c>
      <c r="BA4" s="3" t="s">
        <v>3769</v>
      </c>
      <c r="BB4" s="12">
        <v>3.8377200000000001E-97</v>
      </c>
      <c r="BC4" s="6">
        <v>219.65</v>
      </c>
      <c r="BD4" s="3" t="s">
        <v>19625</v>
      </c>
      <c r="BE4" s="3" t="s">
        <v>19626</v>
      </c>
      <c r="BF4" s="3" t="s">
        <v>19627</v>
      </c>
      <c r="BG4" s="6">
        <v>5</v>
      </c>
      <c r="BH4" s="6">
        <v>3</v>
      </c>
      <c r="BI4" s="6">
        <v>964.82302000000004</v>
      </c>
      <c r="BJ4" s="6">
        <v>0.46605999999999997</v>
      </c>
      <c r="BK4" s="6">
        <v>8091300</v>
      </c>
      <c r="BL4" s="6">
        <v>1023700</v>
      </c>
      <c r="BM4" s="6">
        <v>0</v>
      </c>
      <c r="BN4" s="6">
        <v>1165800</v>
      </c>
      <c r="BO4" s="6">
        <v>864930</v>
      </c>
      <c r="BP4" s="6">
        <v>0</v>
      </c>
      <c r="BQ4" s="6">
        <v>0</v>
      </c>
      <c r="BR4" s="6">
        <v>311320</v>
      </c>
      <c r="BS4" s="6">
        <v>0</v>
      </c>
      <c r="BT4" s="6">
        <v>1702900</v>
      </c>
      <c r="BU4" s="6">
        <v>3022700</v>
      </c>
      <c r="BV4" s="6">
        <v>6</v>
      </c>
      <c r="BW4" s="6">
        <v>3</v>
      </c>
      <c r="BX4" s="6">
        <v>3</v>
      </c>
    </row>
    <row r="5" spans="1:76">
      <c r="A5" s="3" t="s">
        <v>2036</v>
      </c>
      <c r="B5" s="3" t="s">
        <v>2036</v>
      </c>
      <c r="C5" s="3" t="s">
        <v>2036</v>
      </c>
      <c r="D5" s="6">
        <v>723</v>
      </c>
      <c r="E5" s="6">
        <v>723</v>
      </c>
      <c r="F5" s="3"/>
      <c r="G5" s="3"/>
      <c r="H5" s="3" t="s">
        <v>19628</v>
      </c>
      <c r="I5" s="3"/>
      <c r="J5" s="6">
        <v>1</v>
      </c>
      <c r="K5" s="6">
        <v>103.212</v>
      </c>
      <c r="L5" s="6">
        <v>1</v>
      </c>
      <c r="M5" s="6">
        <v>128.26900000000001</v>
      </c>
      <c r="N5" s="12">
        <v>4.5152899999999998E-10</v>
      </c>
      <c r="O5" s="6">
        <v>128.27000000000001</v>
      </c>
      <c r="P5" s="6">
        <v>1</v>
      </c>
      <c r="Q5" s="6">
        <v>125.96899999999999</v>
      </c>
      <c r="R5" s="12">
        <v>1.6071299999999998E-8</v>
      </c>
      <c r="S5" s="6">
        <v>125.97</v>
      </c>
      <c r="T5" s="6">
        <v>1</v>
      </c>
      <c r="U5" s="6">
        <v>65.346900000000005</v>
      </c>
      <c r="V5" s="6">
        <v>3.4821499999999998E-2</v>
      </c>
      <c r="W5" s="6">
        <v>65.346999999999994</v>
      </c>
      <c r="X5" s="6">
        <v>1</v>
      </c>
      <c r="Y5" s="6">
        <v>125.96899999999999</v>
      </c>
      <c r="Z5" s="12">
        <v>1.6071299999999998E-8</v>
      </c>
      <c r="AA5" s="6">
        <v>125.97</v>
      </c>
      <c r="AB5" s="6">
        <v>1</v>
      </c>
      <c r="AC5" s="6">
        <v>105.396</v>
      </c>
      <c r="AD5" s="6">
        <v>1.18892E-3</v>
      </c>
      <c r="AE5" s="6">
        <v>105.4</v>
      </c>
      <c r="AF5" s="6">
        <v>1</v>
      </c>
      <c r="AG5" s="6">
        <v>108.752</v>
      </c>
      <c r="AH5" s="12">
        <v>4.6619500000000004E-37</v>
      </c>
      <c r="AI5" s="6">
        <v>163.51</v>
      </c>
      <c r="AJ5" s="6">
        <v>1</v>
      </c>
      <c r="AK5" s="6">
        <v>91.677199999999999</v>
      </c>
      <c r="AL5" s="12">
        <v>5.4722000000000002E-35</v>
      </c>
      <c r="AM5" s="6">
        <v>158.63999999999999</v>
      </c>
      <c r="AN5" s="6">
        <v>1</v>
      </c>
      <c r="AO5" s="6">
        <v>79.575800000000001</v>
      </c>
      <c r="AP5" s="12">
        <v>1.5489699999999999E-86</v>
      </c>
      <c r="AQ5" s="6">
        <v>237.01</v>
      </c>
      <c r="AR5" s="6">
        <v>1</v>
      </c>
      <c r="AS5" s="6">
        <v>99.103899999999996</v>
      </c>
      <c r="AT5" s="12">
        <v>5.3885099999999996E-28</v>
      </c>
      <c r="AU5" s="6">
        <v>136.26</v>
      </c>
      <c r="AV5" s="6">
        <v>1</v>
      </c>
      <c r="AW5" s="6">
        <v>103.212</v>
      </c>
      <c r="AX5" s="12">
        <v>3.5030300000000002E-34</v>
      </c>
      <c r="AY5" s="6">
        <v>152.68</v>
      </c>
      <c r="AZ5" s="6">
        <v>1</v>
      </c>
      <c r="BA5" s="3" t="s">
        <v>4088</v>
      </c>
      <c r="BB5" s="12">
        <v>1.5489699999999999E-86</v>
      </c>
      <c r="BC5" s="6">
        <v>237.01</v>
      </c>
      <c r="BD5" s="3" t="s">
        <v>19629</v>
      </c>
      <c r="BE5" s="3" t="s">
        <v>19630</v>
      </c>
      <c r="BF5" s="3" t="s">
        <v>19631</v>
      </c>
      <c r="BG5" s="6">
        <v>4</v>
      </c>
      <c r="BH5" s="6">
        <v>2</v>
      </c>
      <c r="BI5" s="6">
        <v>1123.0471</v>
      </c>
      <c r="BJ5" s="6">
        <v>-0.18659999999999999</v>
      </c>
      <c r="BK5" s="6">
        <v>42678000</v>
      </c>
      <c r="BL5" s="6">
        <v>5411000</v>
      </c>
      <c r="BM5" s="6">
        <v>5412500</v>
      </c>
      <c r="BN5" s="6">
        <v>275210</v>
      </c>
      <c r="BO5" s="6">
        <v>5867700</v>
      </c>
      <c r="BP5" s="6">
        <v>8978200</v>
      </c>
      <c r="BQ5" s="6">
        <v>802560</v>
      </c>
      <c r="BR5" s="6">
        <v>969750</v>
      </c>
      <c r="BS5" s="6">
        <v>5141100</v>
      </c>
      <c r="BT5" s="6">
        <v>4201000</v>
      </c>
      <c r="BU5" s="6">
        <v>5618500</v>
      </c>
      <c r="BV5" s="6">
        <v>10</v>
      </c>
      <c r="BW5" s="6">
        <v>5</v>
      </c>
      <c r="BX5" s="6">
        <v>5</v>
      </c>
    </row>
    <row r="6" spans="1:76">
      <c r="A6" s="3" t="s">
        <v>2036</v>
      </c>
      <c r="B6" s="3" t="s">
        <v>2036</v>
      </c>
      <c r="C6" s="3" t="s">
        <v>2036</v>
      </c>
      <c r="D6" s="6">
        <v>964</v>
      </c>
      <c r="E6" s="6">
        <v>964</v>
      </c>
      <c r="F6" s="3"/>
      <c r="G6" s="3"/>
      <c r="H6" s="3" t="s">
        <v>19628</v>
      </c>
      <c r="I6" s="3"/>
      <c r="J6" s="6">
        <v>0.99974600000000002</v>
      </c>
      <c r="K6" s="6">
        <v>35.958199999999998</v>
      </c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>
        <v>0.99717900000000004</v>
      </c>
      <c r="AG6" s="6">
        <v>25.483000000000001</v>
      </c>
      <c r="AH6" s="12">
        <v>2.60752E-11</v>
      </c>
      <c r="AI6" s="6">
        <v>104.41</v>
      </c>
      <c r="AJ6" s="6">
        <v>0.99974600000000002</v>
      </c>
      <c r="AK6" s="6">
        <v>35.958199999999998</v>
      </c>
      <c r="AL6" s="12">
        <v>6.2178299999999997E-16</v>
      </c>
      <c r="AM6" s="6">
        <v>117.48</v>
      </c>
      <c r="AN6" s="6"/>
      <c r="AO6" s="6"/>
      <c r="AP6" s="6"/>
      <c r="AQ6" s="6"/>
      <c r="AR6" s="6">
        <v>0.99487800000000004</v>
      </c>
      <c r="AS6" s="6">
        <v>22.882999999999999</v>
      </c>
      <c r="AT6" s="12">
        <v>4.28796E-6</v>
      </c>
      <c r="AU6" s="6">
        <v>78.069000000000003</v>
      </c>
      <c r="AV6" s="6"/>
      <c r="AW6" s="6"/>
      <c r="AX6" s="6"/>
      <c r="AY6" s="6"/>
      <c r="AZ6" s="6">
        <v>1</v>
      </c>
      <c r="BA6" s="3" t="s">
        <v>2037</v>
      </c>
      <c r="BB6" s="12">
        <v>6.2178299999999997E-16</v>
      </c>
      <c r="BC6" s="6">
        <v>117.48</v>
      </c>
      <c r="BD6" s="3" t="s">
        <v>19632</v>
      </c>
      <c r="BE6" s="3" t="s">
        <v>19633</v>
      </c>
      <c r="BF6" s="3" t="s">
        <v>19634</v>
      </c>
      <c r="BG6" s="6">
        <v>7</v>
      </c>
      <c r="BH6" s="6">
        <v>3</v>
      </c>
      <c r="BI6" s="6">
        <v>630.36617000000001</v>
      </c>
      <c r="BJ6" s="6">
        <v>0.24937999999999999</v>
      </c>
      <c r="BK6" s="6">
        <v>3448800</v>
      </c>
      <c r="BL6" s="6">
        <v>0</v>
      </c>
      <c r="BM6" s="6">
        <v>0</v>
      </c>
      <c r="BN6" s="6">
        <v>0</v>
      </c>
      <c r="BO6" s="6">
        <v>0</v>
      </c>
      <c r="BP6" s="6">
        <v>0</v>
      </c>
      <c r="BQ6" s="6">
        <v>249190</v>
      </c>
      <c r="BR6" s="6">
        <v>3156300</v>
      </c>
      <c r="BS6" s="6">
        <v>0</v>
      </c>
      <c r="BT6" s="6">
        <v>43237</v>
      </c>
      <c r="BU6" s="6">
        <v>0</v>
      </c>
      <c r="BV6" s="6">
        <v>3</v>
      </c>
      <c r="BW6" s="6">
        <v>0</v>
      </c>
      <c r="BX6" s="6">
        <v>3</v>
      </c>
    </row>
    <row r="7" spans="1:76">
      <c r="A7" s="3" t="s">
        <v>2036</v>
      </c>
      <c r="B7" s="3" t="s">
        <v>2036</v>
      </c>
      <c r="C7" s="3" t="s">
        <v>2036</v>
      </c>
      <c r="D7" s="6">
        <v>115</v>
      </c>
      <c r="E7" s="6">
        <v>115</v>
      </c>
      <c r="F7" s="3"/>
      <c r="G7" s="3"/>
      <c r="H7" s="3" t="s">
        <v>19628</v>
      </c>
      <c r="I7" s="3"/>
      <c r="J7" s="6">
        <v>1</v>
      </c>
      <c r="K7" s="6">
        <v>95.5732</v>
      </c>
      <c r="L7" s="6">
        <v>1</v>
      </c>
      <c r="M7" s="6">
        <v>90.708799999999997</v>
      </c>
      <c r="N7" s="6">
        <v>2.67468E-3</v>
      </c>
      <c r="O7" s="6">
        <v>90.709000000000003</v>
      </c>
      <c r="P7" s="6">
        <v>1</v>
      </c>
      <c r="Q7" s="6">
        <v>88.947900000000004</v>
      </c>
      <c r="R7" s="6">
        <v>2.6713700000000002E-3</v>
      </c>
      <c r="S7" s="6">
        <v>88.947999999999993</v>
      </c>
      <c r="T7" s="6">
        <v>1</v>
      </c>
      <c r="U7" s="6">
        <v>79.906400000000005</v>
      </c>
      <c r="V7" s="12">
        <v>2.17745E-7</v>
      </c>
      <c r="W7" s="6">
        <v>119.86</v>
      </c>
      <c r="X7" s="6">
        <v>1</v>
      </c>
      <c r="Y7" s="6">
        <v>83.782799999999995</v>
      </c>
      <c r="Z7" s="12">
        <v>6.4810699999999997E-7</v>
      </c>
      <c r="AA7" s="6">
        <v>116.73</v>
      </c>
      <c r="AB7" s="6">
        <v>1</v>
      </c>
      <c r="AC7" s="6">
        <v>87.913300000000007</v>
      </c>
      <c r="AD7" s="6">
        <v>3.2185299999999998E-3</v>
      </c>
      <c r="AE7" s="6">
        <v>87.912999999999997</v>
      </c>
      <c r="AF7" s="6">
        <v>1</v>
      </c>
      <c r="AG7" s="6">
        <v>95.5732</v>
      </c>
      <c r="AH7" s="6">
        <v>1.6924100000000001E-3</v>
      </c>
      <c r="AI7" s="6">
        <v>95.572999999999993</v>
      </c>
      <c r="AJ7" s="6">
        <v>1</v>
      </c>
      <c r="AK7" s="6">
        <v>95.5732</v>
      </c>
      <c r="AL7" s="6">
        <v>1.7009200000000001E-3</v>
      </c>
      <c r="AM7" s="6">
        <v>98.248999999999995</v>
      </c>
      <c r="AN7" s="6">
        <v>1</v>
      </c>
      <c r="AO7" s="6">
        <v>93.0578</v>
      </c>
      <c r="AP7" s="6">
        <v>1.6924100000000001E-3</v>
      </c>
      <c r="AQ7" s="6">
        <v>95.572999999999993</v>
      </c>
      <c r="AR7" s="6">
        <v>1</v>
      </c>
      <c r="AS7" s="6">
        <v>93.0578</v>
      </c>
      <c r="AT7" s="6">
        <v>1.7156000000000001E-3</v>
      </c>
      <c r="AU7" s="6">
        <v>93.058000000000007</v>
      </c>
      <c r="AV7" s="6">
        <v>1</v>
      </c>
      <c r="AW7" s="6">
        <v>95.5732</v>
      </c>
      <c r="AX7" s="6">
        <v>1.6924100000000001E-3</v>
      </c>
      <c r="AY7" s="6">
        <v>95.572999999999993</v>
      </c>
      <c r="AZ7" s="6">
        <v>1</v>
      </c>
      <c r="BA7" s="3" t="s">
        <v>4089</v>
      </c>
      <c r="BB7" s="12">
        <v>2.17745E-7</v>
      </c>
      <c r="BC7" s="6">
        <v>119.86</v>
      </c>
      <c r="BD7" s="3" t="s">
        <v>19635</v>
      </c>
      <c r="BE7" s="3" t="s">
        <v>19636</v>
      </c>
      <c r="BF7" s="3" t="s">
        <v>19637</v>
      </c>
      <c r="BG7" s="6">
        <v>3</v>
      </c>
      <c r="BH7" s="6">
        <v>2</v>
      </c>
      <c r="BI7" s="6">
        <v>566.23076000000003</v>
      </c>
      <c r="BJ7" s="6">
        <v>-1.6176999999999999</v>
      </c>
      <c r="BK7" s="6">
        <v>68316000</v>
      </c>
      <c r="BL7" s="6">
        <v>4435100</v>
      </c>
      <c r="BM7" s="6">
        <v>5619700</v>
      </c>
      <c r="BN7" s="6">
        <v>4773500</v>
      </c>
      <c r="BO7" s="6">
        <v>7962600</v>
      </c>
      <c r="BP7" s="6">
        <v>3420100</v>
      </c>
      <c r="BQ7" s="6">
        <v>17251000</v>
      </c>
      <c r="BR7" s="6">
        <v>3777900</v>
      </c>
      <c r="BS7" s="6">
        <v>7177200</v>
      </c>
      <c r="BT7" s="6">
        <v>8652700</v>
      </c>
      <c r="BU7" s="6">
        <v>5245600</v>
      </c>
      <c r="BV7" s="6">
        <v>10</v>
      </c>
      <c r="BW7" s="6">
        <v>5</v>
      </c>
      <c r="BX7" s="6">
        <v>5</v>
      </c>
    </row>
    <row r="8" spans="1:76">
      <c r="A8" s="3" t="s">
        <v>2036</v>
      </c>
      <c r="B8" s="3" t="s">
        <v>2036</v>
      </c>
      <c r="C8" s="3" t="s">
        <v>2036</v>
      </c>
      <c r="D8" s="6">
        <v>710</v>
      </c>
      <c r="E8" s="6">
        <v>710</v>
      </c>
      <c r="F8" s="3"/>
      <c r="G8" s="3"/>
      <c r="H8" s="3" t="s">
        <v>19628</v>
      </c>
      <c r="I8" s="3"/>
      <c r="J8" s="6">
        <v>1</v>
      </c>
      <c r="K8" s="6">
        <v>62.378300000000003</v>
      </c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>
        <v>1</v>
      </c>
      <c r="AG8" s="6">
        <v>83.728999999999999</v>
      </c>
      <c r="AH8" s="12">
        <v>4.6750699999999998E-36</v>
      </c>
      <c r="AI8" s="6">
        <v>188.25</v>
      </c>
      <c r="AJ8" s="6">
        <v>1</v>
      </c>
      <c r="AK8" s="6">
        <v>105.139</v>
      </c>
      <c r="AL8" s="12">
        <v>8.3349100000000003E-17</v>
      </c>
      <c r="AM8" s="6">
        <v>132.31</v>
      </c>
      <c r="AN8" s="6">
        <v>1</v>
      </c>
      <c r="AO8" s="6">
        <v>115.092</v>
      </c>
      <c r="AP8" s="12">
        <v>3.5411199999999999E-13</v>
      </c>
      <c r="AQ8" s="6">
        <v>115.09</v>
      </c>
      <c r="AR8" s="6">
        <v>1</v>
      </c>
      <c r="AS8" s="6">
        <v>113.724</v>
      </c>
      <c r="AT8" s="12">
        <v>3.41448E-18</v>
      </c>
      <c r="AU8" s="6">
        <v>140.1</v>
      </c>
      <c r="AV8" s="6">
        <v>1</v>
      </c>
      <c r="AW8" s="6">
        <v>62.378300000000003</v>
      </c>
      <c r="AX8" s="12">
        <v>9.98629E-16</v>
      </c>
      <c r="AY8" s="6">
        <v>122.97</v>
      </c>
      <c r="AZ8" s="6">
        <v>1</v>
      </c>
      <c r="BA8" s="3" t="s">
        <v>3129</v>
      </c>
      <c r="BB8" s="12">
        <v>4.6750699999999998E-36</v>
      </c>
      <c r="BC8" s="6">
        <v>188.25</v>
      </c>
      <c r="BD8" s="3" t="s">
        <v>19638</v>
      </c>
      <c r="BE8" s="3" t="s">
        <v>19639</v>
      </c>
      <c r="BF8" s="3" t="s">
        <v>19640</v>
      </c>
      <c r="BG8" s="6">
        <v>7</v>
      </c>
      <c r="BH8" s="6">
        <v>2</v>
      </c>
      <c r="BI8" s="6">
        <v>873.42822000000001</v>
      </c>
      <c r="BJ8" s="6">
        <v>-0.88895000000000002</v>
      </c>
      <c r="BK8" s="6">
        <v>89748000</v>
      </c>
      <c r="BL8" s="6">
        <v>0</v>
      </c>
      <c r="BM8" s="6">
        <v>0</v>
      </c>
      <c r="BN8" s="6">
        <v>0</v>
      </c>
      <c r="BO8" s="6">
        <v>0</v>
      </c>
      <c r="BP8" s="6">
        <v>0</v>
      </c>
      <c r="BQ8" s="6">
        <v>25089000</v>
      </c>
      <c r="BR8" s="6">
        <v>18710000</v>
      </c>
      <c r="BS8" s="6">
        <v>5017000</v>
      </c>
      <c r="BT8" s="6">
        <v>24018000</v>
      </c>
      <c r="BU8" s="6">
        <v>16914000</v>
      </c>
      <c r="BV8" s="6">
        <v>5</v>
      </c>
      <c r="BW8" s="6">
        <v>0</v>
      </c>
      <c r="BX8" s="6">
        <v>5</v>
      </c>
    </row>
    <row r="9" spans="1:76">
      <c r="A9" s="3" t="s">
        <v>2036</v>
      </c>
      <c r="B9" s="3" t="s">
        <v>2036</v>
      </c>
      <c r="C9" s="3" t="s">
        <v>2036</v>
      </c>
      <c r="D9" s="6">
        <v>176</v>
      </c>
      <c r="E9" s="6">
        <v>176</v>
      </c>
      <c r="F9" s="3"/>
      <c r="G9" s="3"/>
      <c r="H9" s="3" t="s">
        <v>19628</v>
      </c>
      <c r="I9" s="3"/>
      <c r="J9" s="6">
        <v>1</v>
      </c>
      <c r="K9" s="6">
        <v>103.88</v>
      </c>
      <c r="L9" s="6">
        <v>0.99997100000000005</v>
      </c>
      <c r="M9" s="6">
        <v>45.3934</v>
      </c>
      <c r="N9" s="12">
        <v>3.00931E-108</v>
      </c>
      <c r="O9" s="6">
        <v>167.48</v>
      </c>
      <c r="P9" s="6">
        <v>0.99643899999999996</v>
      </c>
      <c r="Q9" s="6">
        <v>24.495799999999999</v>
      </c>
      <c r="R9" s="12">
        <v>2.8758800000000001E-30</v>
      </c>
      <c r="S9" s="6">
        <v>103.95</v>
      </c>
      <c r="T9" s="6">
        <v>0.99996300000000005</v>
      </c>
      <c r="U9" s="6">
        <v>44.266599999999997</v>
      </c>
      <c r="V9" s="12">
        <v>4.9826099999999999E-102</v>
      </c>
      <c r="W9" s="6">
        <v>164.6</v>
      </c>
      <c r="X9" s="6">
        <v>0.99997100000000005</v>
      </c>
      <c r="Y9" s="6">
        <v>45.415599999999998</v>
      </c>
      <c r="Z9" s="12">
        <v>4.9826099999999999E-102</v>
      </c>
      <c r="AA9" s="6">
        <v>164.6</v>
      </c>
      <c r="AB9" s="6">
        <v>0.99992999999999999</v>
      </c>
      <c r="AC9" s="6">
        <v>41.578400000000002</v>
      </c>
      <c r="AD9" s="12">
        <v>6.75401E-121</v>
      </c>
      <c r="AE9" s="6">
        <v>179.74</v>
      </c>
      <c r="AF9" s="6">
        <v>1</v>
      </c>
      <c r="AG9" s="6">
        <v>104.244</v>
      </c>
      <c r="AH9" s="12">
        <v>2.9542100000000001E-7</v>
      </c>
      <c r="AI9" s="6">
        <v>105.66</v>
      </c>
      <c r="AJ9" s="6">
        <v>1</v>
      </c>
      <c r="AK9" s="6">
        <v>105.649</v>
      </c>
      <c r="AL9" s="12">
        <v>4.04545E-8</v>
      </c>
      <c r="AM9" s="6">
        <v>125.28</v>
      </c>
      <c r="AN9" s="6">
        <v>1</v>
      </c>
      <c r="AO9" s="6">
        <v>92.189800000000005</v>
      </c>
      <c r="AP9" s="12">
        <v>4.8641900000000001E-8</v>
      </c>
      <c r="AQ9" s="6">
        <v>124.12</v>
      </c>
      <c r="AR9" s="6">
        <v>1</v>
      </c>
      <c r="AS9" s="6">
        <v>100.376</v>
      </c>
      <c r="AT9" s="12">
        <v>2.18871E-7</v>
      </c>
      <c r="AU9" s="6">
        <v>114.72</v>
      </c>
      <c r="AV9" s="6">
        <v>1</v>
      </c>
      <c r="AW9" s="6">
        <v>103.88</v>
      </c>
      <c r="AX9" s="12">
        <v>2.1773999999999999E-7</v>
      </c>
      <c r="AY9" s="6">
        <v>114.82</v>
      </c>
      <c r="AZ9" s="6">
        <v>1</v>
      </c>
      <c r="BA9" s="3" t="s">
        <v>4090</v>
      </c>
      <c r="BB9" s="12">
        <v>6.75401E-121</v>
      </c>
      <c r="BC9" s="6">
        <v>179.74</v>
      </c>
      <c r="BD9" s="3" t="s">
        <v>19641</v>
      </c>
      <c r="BE9" s="3" t="s">
        <v>19642</v>
      </c>
      <c r="BF9" s="3" t="s">
        <v>19643</v>
      </c>
      <c r="BG9" s="6">
        <v>4</v>
      </c>
      <c r="BH9" s="6">
        <v>3</v>
      </c>
      <c r="BI9" s="6">
        <v>415.21649000000002</v>
      </c>
      <c r="BJ9" s="6">
        <v>0.44879999999999998</v>
      </c>
      <c r="BK9" s="6">
        <v>92150000</v>
      </c>
      <c r="BL9" s="6">
        <v>8950300</v>
      </c>
      <c r="BM9" s="6">
        <v>6697800</v>
      </c>
      <c r="BN9" s="6">
        <v>13358000</v>
      </c>
      <c r="BO9" s="6">
        <v>10648000</v>
      </c>
      <c r="BP9" s="6">
        <v>5260000</v>
      </c>
      <c r="BQ9" s="6">
        <v>8186100</v>
      </c>
      <c r="BR9" s="6">
        <v>4638500</v>
      </c>
      <c r="BS9" s="6">
        <v>7199400</v>
      </c>
      <c r="BT9" s="6">
        <v>6813600</v>
      </c>
      <c r="BU9" s="6">
        <v>20399000</v>
      </c>
      <c r="BV9" s="6">
        <v>10</v>
      </c>
      <c r="BW9" s="6">
        <v>5</v>
      </c>
      <c r="BX9" s="6">
        <v>5</v>
      </c>
    </row>
    <row r="10" spans="1:76">
      <c r="A10" s="3" t="s">
        <v>2036</v>
      </c>
      <c r="B10" s="3" t="s">
        <v>2036</v>
      </c>
      <c r="C10" s="3" t="s">
        <v>2036</v>
      </c>
      <c r="D10" s="6">
        <v>402</v>
      </c>
      <c r="E10" s="6">
        <v>402</v>
      </c>
      <c r="F10" s="3"/>
      <c r="G10" s="3"/>
      <c r="H10" s="3" t="s">
        <v>19628</v>
      </c>
      <c r="I10" s="3"/>
      <c r="J10" s="6">
        <v>1</v>
      </c>
      <c r="K10" s="6">
        <v>56.481499999999997</v>
      </c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>
        <v>1</v>
      </c>
      <c r="AC10" s="6">
        <v>56.481499999999997</v>
      </c>
      <c r="AD10" s="6">
        <v>9.11731E-3</v>
      </c>
      <c r="AE10" s="6">
        <v>56.481999999999999</v>
      </c>
      <c r="AF10" s="6">
        <v>1</v>
      </c>
      <c r="AG10" s="6">
        <v>121.26</v>
      </c>
      <c r="AH10" s="12">
        <v>2.4914200000000002E-55</v>
      </c>
      <c r="AI10" s="6">
        <v>162.49</v>
      </c>
      <c r="AJ10" s="6">
        <v>1</v>
      </c>
      <c r="AK10" s="6">
        <v>162.49299999999999</v>
      </c>
      <c r="AL10" s="12">
        <v>2.4914200000000002E-55</v>
      </c>
      <c r="AM10" s="6">
        <v>162.49</v>
      </c>
      <c r="AN10" s="6">
        <v>1</v>
      </c>
      <c r="AO10" s="6">
        <v>77.846599999999995</v>
      </c>
      <c r="AP10" s="12">
        <v>1.4656300000000001E-45</v>
      </c>
      <c r="AQ10" s="6">
        <v>152.32</v>
      </c>
      <c r="AR10" s="6">
        <v>1</v>
      </c>
      <c r="AS10" s="6">
        <v>114.72</v>
      </c>
      <c r="AT10" s="12">
        <v>7.0561099999999996E-38</v>
      </c>
      <c r="AU10" s="6">
        <v>143.15</v>
      </c>
      <c r="AV10" s="6">
        <v>1</v>
      </c>
      <c r="AW10" s="6">
        <v>96.790199999999999</v>
      </c>
      <c r="AX10" s="12">
        <v>2.9845099999999999E-55</v>
      </c>
      <c r="AY10" s="6">
        <v>161.58000000000001</v>
      </c>
      <c r="AZ10" s="6">
        <v>1</v>
      </c>
      <c r="BA10" s="3" t="s">
        <v>3770</v>
      </c>
      <c r="BB10" s="12">
        <v>2.4914200000000002E-55</v>
      </c>
      <c r="BC10" s="6">
        <v>162.49</v>
      </c>
      <c r="BD10" s="3" t="s">
        <v>19644</v>
      </c>
      <c r="BE10" s="3" t="s">
        <v>19645</v>
      </c>
      <c r="BF10" s="3" t="s">
        <v>19646</v>
      </c>
      <c r="BG10" s="6">
        <v>2</v>
      </c>
      <c r="BH10" s="6">
        <v>3</v>
      </c>
      <c r="BI10" s="6">
        <v>616.33510000000001</v>
      </c>
      <c r="BJ10" s="6">
        <v>1.2156</v>
      </c>
      <c r="BK10" s="6">
        <v>170450000</v>
      </c>
      <c r="BL10" s="6">
        <v>0</v>
      </c>
      <c r="BM10" s="6">
        <v>0</v>
      </c>
      <c r="BN10" s="6">
        <v>0</v>
      </c>
      <c r="BO10" s="6">
        <v>0</v>
      </c>
      <c r="BP10" s="6">
        <v>53464</v>
      </c>
      <c r="BQ10" s="6">
        <v>13941000</v>
      </c>
      <c r="BR10" s="6">
        <v>84634000</v>
      </c>
      <c r="BS10" s="6">
        <v>39499000</v>
      </c>
      <c r="BT10" s="6">
        <v>16292000</v>
      </c>
      <c r="BU10" s="6">
        <v>16028000</v>
      </c>
      <c r="BV10" s="6">
        <v>6</v>
      </c>
      <c r="BW10" s="6">
        <v>1</v>
      </c>
      <c r="BX10" s="6">
        <v>5</v>
      </c>
    </row>
    <row r="11" spans="1:76">
      <c r="A11" s="3" t="s">
        <v>2036</v>
      </c>
      <c r="B11" s="3" t="s">
        <v>2036</v>
      </c>
      <c r="C11" s="3" t="s">
        <v>2036</v>
      </c>
      <c r="D11" s="6">
        <v>187</v>
      </c>
      <c r="E11" s="6">
        <v>187</v>
      </c>
      <c r="F11" s="3"/>
      <c r="G11" s="3"/>
      <c r="H11" s="3" t="s">
        <v>19628</v>
      </c>
      <c r="I11" s="3"/>
      <c r="J11" s="6">
        <v>0.41859800000000003</v>
      </c>
      <c r="K11" s="6">
        <v>0</v>
      </c>
      <c r="L11" s="6">
        <v>3.5036600000000001E-2</v>
      </c>
      <c r="M11" s="6">
        <v>-14.3909</v>
      </c>
      <c r="N11" s="12">
        <v>3.00931E-108</v>
      </c>
      <c r="O11" s="6">
        <v>167.48</v>
      </c>
      <c r="P11" s="6">
        <v>0.15701000000000001</v>
      </c>
      <c r="Q11" s="6">
        <v>-7.2919200000000002</v>
      </c>
      <c r="R11" s="12">
        <v>2.8758800000000001E-30</v>
      </c>
      <c r="S11" s="6">
        <v>103.95</v>
      </c>
      <c r="T11" s="6">
        <v>0.41859800000000003</v>
      </c>
      <c r="U11" s="6">
        <v>0</v>
      </c>
      <c r="V11" s="12">
        <v>4.9826099999999999E-102</v>
      </c>
      <c r="W11" s="6">
        <v>164.6</v>
      </c>
      <c r="X11" s="6">
        <v>3.9625500000000001E-2</v>
      </c>
      <c r="Y11" s="6">
        <v>-13.8337</v>
      </c>
      <c r="Z11" s="12">
        <v>4.9826099999999999E-102</v>
      </c>
      <c r="AA11" s="6">
        <v>164.6</v>
      </c>
      <c r="AB11" s="6">
        <v>7.85668E-4</v>
      </c>
      <c r="AC11" s="6">
        <v>-31.0442</v>
      </c>
      <c r="AD11" s="12">
        <v>6.75401E-121</v>
      </c>
      <c r="AE11" s="6">
        <v>179.74</v>
      </c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>
        <v>1</v>
      </c>
      <c r="BA11" s="3" t="s">
        <v>19647</v>
      </c>
      <c r="BB11" s="12">
        <v>6.75401E-121</v>
      </c>
      <c r="BC11" s="6">
        <v>179.74</v>
      </c>
      <c r="BD11" s="3" t="s">
        <v>19648</v>
      </c>
      <c r="BE11" s="3" t="s">
        <v>19649</v>
      </c>
      <c r="BF11" s="3" t="s">
        <v>19650</v>
      </c>
      <c r="BG11" s="6">
        <v>21</v>
      </c>
      <c r="BH11" s="6">
        <v>5</v>
      </c>
      <c r="BI11" s="6">
        <v>781.82458999999994</v>
      </c>
      <c r="BJ11" s="6">
        <v>-0.12709999999999999</v>
      </c>
      <c r="BK11" s="6">
        <v>0</v>
      </c>
      <c r="BL11" s="6">
        <v>0</v>
      </c>
      <c r="BM11" s="6">
        <v>0</v>
      </c>
      <c r="BN11" s="6">
        <v>0</v>
      </c>
      <c r="BO11" s="6">
        <v>0</v>
      </c>
      <c r="BP11" s="6">
        <v>0</v>
      </c>
      <c r="BQ11" s="6">
        <v>0</v>
      </c>
      <c r="BR11" s="6">
        <v>0</v>
      </c>
      <c r="BS11" s="6">
        <v>0</v>
      </c>
      <c r="BT11" s="6">
        <v>0</v>
      </c>
      <c r="BU11" s="6">
        <v>0</v>
      </c>
      <c r="BV11" s="6">
        <v>0</v>
      </c>
      <c r="BW11" s="6">
        <v>0</v>
      </c>
      <c r="BX11" s="6">
        <v>0</v>
      </c>
    </row>
    <row r="12" spans="1:76">
      <c r="A12" s="3" t="s">
        <v>2036</v>
      </c>
      <c r="B12" s="3" t="s">
        <v>2036</v>
      </c>
      <c r="C12" s="3" t="s">
        <v>2036</v>
      </c>
      <c r="D12" s="6">
        <v>919</v>
      </c>
      <c r="E12" s="6">
        <v>919</v>
      </c>
      <c r="F12" s="3"/>
      <c r="G12" s="3"/>
      <c r="H12" s="3" t="s">
        <v>19628</v>
      </c>
      <c r="I12" s="3"/>
      <c r="J12" s="6">
        <v>1</v>
      </c>
      <c r="K12" s="6">
        <v>86.340800000000002</v>
      </c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>
        <v>1</v>
      </c>
      <c r="AG12" s="6">
        <v>73.648300000000006</v>
      </c>
      <c r="AH12" s="12">
        <v>1.4265999999999999E-25</v>
      </c>
      <c r="AI12" s="6">
        <v>143.38</v>
      </c>
      <c r="AJ12" s="6">
        <v>1</v>
      </c>
      <c r="AK12" s="6">
        <v>88.688100000000006</v>
      </c>
      <c r="AL12" s="12">
        <v>1.6021500000000001E-34</v>
      </c>
      <c r="AM12" s="6">
        <v>167.71</v>
      </c>
      <c r="AN12" s="6">
        <v>1</v>
      </c>
      <c r="AO12" s="6">
        <v>80.860200000000006</v>
      </c>
      <c r="AP12" s="12">
        <v>2.77684E-27</v>
      </c>
      <c r="AQ12" s="6">
        <v>150.59</v>
      </c>
      <c r="AR12" s="6">
        <v>1</v>
      </c>
      <c r="AS12" s="6">
        <v>100.67400000000001</v>
      </c>
      <c r="AT12" s="12">
        <v>4.2404400000000003E-30</v>
      </c>
      <c r="AU12" s="6">
        <v>159.34</v>
      </c>
      <c r="AV12" s="6">
        <v>1</v>
      </c>
      <c r="AW12" s="6">
        <v>86.340800000000002</v>
      </c>
      <c r="AX12" s="12">
        <v>5.44592E-21</v>
      </c>
      <c r="AY12" s="6">
        <v>127.75</v>
      </c>
      <c r="AZ12" s="6">
        <v>1</v>
      </c>
      <c r="BA12" s="3" t="s">
        <v>3130</v>
      </c>
      <c r="BB12" s="12">
        <v>1.6021500000000001E-34</v>
      </c>
      <c r="BC12" s="6">
        <v>167.71</v>
      </c>
      <c r="BD12" s="3" t="s">
        <v>19651</v>
      </c>
      <c r="BE12" s="3" t="s">
        <v>19652</v>
      </c>
      <c r="BF12" s="3" t="s">
        <v>19653</v>
      </c>
      <c r="BG12" s="6">
        <v>10</v>
      </c>
      <c r="BH12" s="6">
        <v>3</v>
      </c>
      <c r="BI12" s="6">
        <v>703.65417000000002</v>
      </c>
      <c r="BJ12" s="6">
        <v>0.52449999999999997</v>
      </c>
      <c r="BK12" s="6">
        <v>21928000</v>
      </c>
      <c r="BL12" s="6">
        <v>0</v>
      </c>
      <c r="BM12" s="6">
        <v>0</v>
      </c>
      <c r="BN12" s="6">
        <v>0</v>
      </c>
      <c r="BO12" s="6">
        <v>0</v>
      </c>
      <c r="BP12" s="6">
        <v>0</v>
      </c>
      <c r="BQ12" s="6">
        <v>1504700</v>
      </c>
      <c r="BR12" s="6">
        <v>1501500</v>
      </c>
      <c r="BS12" s="6">
        <v>2743400</v>
      </c>
      <c r="BT12" s="6">
        <v>8373100</v>
      </c>
      <c r="BU12" s="6">
        <v>7805600</v>
      </c>
      <c r="BV12" s="6">
        <v>5</v>
      </c>
      <c r="BW12" s="6">
        <v>0</v>
      </c>
      <c r="BX12" s="6">
        <v>5</v>
      </c>
    </row>
    <row r="13" spans="1:76">
      <c r="A13" s="3" t="s">
        <v>19654</v>
      </c>
      <c r="B13" s="3" t="s">
        <v>19654</v>
      </c>
      <c r="C13" s="3" t="s">
        <v>19654</v>
      </c>
      <c r="D13" s="6">
        <v>43</v>
      </c>
      <c r="E13" s="6">
        <v>43</v>
      </c>
      <c r="F13" s="3"/>
      <c r="G13" s="3"/>
      <c r="H13" s="3" t="s">
        <v>19655</v>
      </c>
      <c r="I13" s="3"/>
      <c r="J13" s="6">
        <v>0.5</v>
      </c>
      <c r="K13" s="6">
        <v>0</v>
      </c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>
        <v>0.10244399999999999</v>
      </c>
      <c r="AG13" s="6">
        <v>-9.4257399999999993</v>
      </c>
      <c r="AH13" s="12">
        <v>7.5380400000000001E-24</v>
      </c>
      <c r="AI13" s="6">
        <v>121.26</v>
      </c>
      <c r="AJ13" s="6">
        <v>0.5</v>
      </c>
      <c r="AK13" s="6">
        <v>0</v>
      </c>
      <c r="AL13" s="12">
        <v>2.33519E-37</v>
      </c>
      <c r="AM13" s="6">
        <v>139</v>
      </c>
      <c r="AN13" s="6"/>
      <c r="AO13" s="6"/>
      <c r="AP13" s="6"/>
      <c r="AQ13" s="6"/>
      <c r="AR13" s="6"/>
      <c r="AS13" s="6"/>
      <c r="AT13" s="6"/>
      <c r="AU13" s="6"/>
      <c r="AV13" s="6">
        <v>0.5</v>
      </c>
      <c r="AW13" s="6">
        <v>0</v>
      </c>
      <c r="AX13" s="12">
        <v>3.8469100000000003E-24</v>
      </c>
      <c r="AY13" s="6">
        <v>122.01</v>
      </c>
      <c r="AZ13" s="6">
        <v>1</v>
      </c>
      <c r="BA13" s="3" t="s">
        <v>19656</v>
      </c>
      <c r="BB13" s="12">
        <v>2.33519E-37</v>
      </c>
      <c r="BC13" s="6">
        <v>139</v>
      </c>
      <c r="BD13" s="3" t="s">
        <v>19657</v>
      </c>
      <c r="BE13" s="3" t="s">
        <v>19658</v>
      </c>
      <c r="BF13" s="3" t="s">
        <v>19659</v>
      </c>
      <c r="BG13" s="6">
        <v>7</v>
      </c>
      <c r="BH13" s="6">
        <v>4</v>
      </c>
      <c r="BI13" s="6">
        <v>706.59221000000002</v>
      </c>
      <c r="BJ13" s="6">
        <v>4.2660999999999998E-2</v>
      </c>
      <c r="BK13" s="6">
        <v>855950</v>
      </c>
      <c r="BL13" s="6">
        <v>0</v>
      </c>
      <c r="BM13" s="6">
        <v>0</v>
      </c>
      <c r="BN13" s="6">
        <v>0</v>
      </c>
      <c r="BO13" s="6">
        <v>0</v>
      </c>
      <c r="BP13" s="6">
        <v>0</v>
      </c>
      <c r="BQ13" s="6">
        <v>0</v>
      </c>
      <c r="BR13" s="6">
        <v>238370</v>
      </c>
      <c r="BS13" s="6">
        <v>0</v>
      </c>
      <c r="BT13" s="6">
        <v>0</v>
      </c>
      <c r="BU13" s="6">
        <v>617580</v>
      </c>
      <c r="BV13" s="6">
        <v>0</v>
      </c>
      <c r="BW13" s="6">
        <v>0</v>
      </c>
      <c r="BX13" s="6">
        <v>0</v>
      </c>
    </row>
    <row r="14" spans="1:76">
      <c r="A14" s="3" t="s">
        <v>19654</v>
      </c>
      <c r="B14" s="3" t="s">
        <v>19654</v>
      </c>
      <c r="C14" s="3" t="s">
        <v>19654</v>
      </c>
      <c r="D14" s="6">
        <v>47</v>
      </c>
      <c r="E14" s="6">
        <v>47</v>
      </c>
      <c r="F14" s="3"/>
      <c r="G14" s="3"/>
      <c r="H14" s="3" t="s">
        <v>19655</v>
      </c>
      <c r="I14" s="3"/>
      <c r="J14" s="6">
        <v>0.89755200000000002</v>
      </c>
      <c r="K14" s="6">
        <v>9.4257399999999993</v>
      </c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>
        <v>0.89755200000000002</v>
      </c>
      <c r="AG14" s="6">
        <v>9.4257399999999993</v>
      </c>
      <c r="AH14" s="12">
        <v>7.5380400000000001E-24</v>
      </c>
      <c r="AI14" s="6">
        <v>121.26</v>
      </c>
      <c r="AJ14" s="6">
        <v>0.5</v>
      </c>
      <c r="AK14" s="6">
        <v>0</v>
      </c>
      <c r="AL14" s="12">
        <v>2.33519E-37</v>
      </c>
      <c r="AM14" s="6">
        <v>139</v>
      </c>
      <c r="AN14" s="6"/>
      <c r="AO14" s="6"/>
      <c r="AP14" s="6"/>
      <c r="AQ14" s="6"/>
      <c r="AR14" s="6"/>
      <c r="AS14" s="6"/>
      <c r="AT14" s="6"/>
      <c r="AU14" s="6"/>
      <c r="AV14" s="6">
        <v>0.5</v>
      </c>
      <c r="AW14" s="6">
        <v>0</v>
      </c>
      <c r="AX14" s="12">
        <v>3.8469100000000003E-24</v>
      </c>
      <c r="AY14" s="6">
        <v>122.01</v>
      </c>
      <c r="AZ14" s="6">
        <v>1</v>
      </c>
      <c r="BA14" s="3" t="s">
        <v>19660</v>
      </c>
      <c r="BB14" s="12">
        <v>2.33519E-37</v>
      </c>
      <c r="BC14" s="6">
        <v>139</v>
      </c>
      <c r="BD14" s="3" t="s">
        <v>19661</v>
      </c>
      <c r="BE14" s="3" t="s">
        <v>19662</v>
      </c>
      <c r="BF14" s="3" t="s">
        <v>19663</v>
      </c>
      <c r="BG14" s="6">
        <v>11</v>
      </c>
      <c r="BH14" s="6">
        <v>4</v>
      </c>
      <c r="BI14" s="6">
        <v>706.59221000000002</v>
      </c>
      <c r="BJ14" s="6">
        <v>-6.3222E-2</v>
      </c>
      <c r="BK14" s="6">
        <v>1235600</v>
      </c>
      <c r="BL14" s="6">
        <v>0</v>
      </c>
      <c r="BM14" s="6">
        <v>0</v>
      </c>
      <c r="BN14" s="6">
        <v>0</v>
      </c>
      <c r="BO14" s="6">
        <v>0</v>
      </c>
      <c r="BP14" s="6">
        <v>0</v>
      </c>
      <c r="BQ14" s="6">
        <v>379680</v>
      </c>
      <c r="BR14" s="6">
        <v>238370</v>
      </c>
      <c r="BS14" s="6">
        <v>0</v>
      </c>
      <c r="BT14" s="6">
        <v>0</v>
      </c>
      <c r="BU14" s="6">
        <v>617580</v>
      </c>
      <c r="BV14" s="6">
        <v>0</v>
      </c>
      <c r="BW14" s="6">
        <v>0</v>
      </c>
      <c r="BX14" s="6">
        <v>0</v>
      </c>
    </row>
    <row r="15" spans="1:76">
      <c r="A15" s="3" t="s">
        <v>19664</v>
      </c>
      <c r="B15" s="3" t="s">
        <v>19664</v>
      </c>
      <c r="C15" s="3" t="s">
        <v>19664</v>
      </c>
      <c r="D15" s="6">
        <v>210</v>
      </c>
      <c r="E15" s="6">
        <v>210</v>
      </c>
      <c r="F15" s="3"/>
      <c r="G15" s="3"/>
      <c r="H15" s="3" t="s">
        <v>19665</v>
      </c>
      <c r="I15" s="3"/>
      <c r="J15" s="6">
        <v>1</v>
      </c>
      <c r="K15" s="6">
        <v>66.595500000000001</v>
      </c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>
        <v>1</v>
      </c>
      <c r="AK15" s="6">
        <v>66.595500000000001</v>
      </c>
      <c r="AL15" s="6">
        <v>1.03178E-2</v>
      </c>
      <c r="AM15" s="6">
        <v>66.594999999999999</v>
      </c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>
        <v>1</v>
      </c>
      <c r="BA15" s="3" t="s">
        <v>19666</v>
      </c>
      <c r="BB15" s="6">
        <v>1.03178E-2</v>
      </c>
      <c r="BC15" s="6">
        <v>66.594999999999999</v>
      </c>
      <c r="BD15" s="3" t="s">
        <v>19667</v>
      </c>
      <c r="BE15" s="3" t="s">
        <v>19668</v>
      </c>
      <c r="BF15" s="3" t="s">
        <v>19669</v>
      </c>
      <c r="BG15" s="6">
        <v>10</v>
      </c>
      <c r="BH15" s="6">
        <v>2</v>
      </c>
      <c r="BI15" s="6">
        <v>567.31854999999996</v>
      </c>
      <c r="BJ15" s="6">
        <v>0.49678</v>
      </c>
      <c r="BK15" s="6">
        <v>43438</v>
      </c>
      <c r="BL15" s="6">
        <v>0</v>
      </c>
      <c r="BM15" s="6">
        <v>0</v>
      </c>
      <c r="BN15" s="6">
        <v>0</v>
      </c>
      <c r="BO15" s="6">
        <v>0</v>
      </c>
      <c r="BP15" s="6">
        <v>0</v>
      </c>
      <c r="BQ15" s="6">
        <v>0</v>
      </c>
      <c r="BR15" s="6">
        <v>43438</v>
      </c>
      <c r="BS15" s="6">
        <v>0</v>
      </c>
      <c r="BT15" s="6">
        <v>0</v>
      </c>
      <c r="BU15" s="6">
        <v>0</v>
      </c>
      <c r="BV15" s="6">
        <v>1</v>
      </c>
      <c r="BW15" s="6">
        <v>0</v>
      </c>
      <c r="BX15" s="6">
        <v>1</v>
      </c>
    </row>
    <row r="16" spans="1:76">
      <c r="A16" s="3" t="s">
        <v>2585</v>
      </c>
      <c r="B16" s="3" t="s">
        <v>2585</v>
      </c>
      <c r="C16" s="3" t="s">
        <v>2585</v>
      </c>
      <c r="D16" s="6">
        <v>637</v>
      </c>
      <c r="E16" s="6">
        <v>637</v>
      </c>
      <c r="F16" s="3"/>
      <c r="G16" s="3"/>
      <c r="H16" s="3" t="s">
        <v>19670</v>
      </c>
      <c r="I16" s="3"/>
      <c r="J16" s="6">
        <v>1</v>
      </c>
      <c r="K16" s="6">
        <v>94.036199999999994</v>
      </c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>
        <v>0.99999800000000005</v>
      </c>
      <c r="AG16" s="6">
        <v>57.146599999999999</v>
      </c>
      <c r="AH16" s="12">
        <v>2.2047899999999999E-12</v>
      </c>
      <c r="AI16" s="6">
        <v>107.75</v>
      </c>
      <c r="AJ16" s="6">
        <v>1</v>
      </c>
      <c r="AK16" s="6">
        <v>70.754000000000005</v>
      </c>
      <c r="AL16" s="12">
        <v>3.3434900000000001E-13</v>
      </c>
      <c r="AM16" s="6">
        <v>108.34</v>
      </c>
      <c r="AN16" s="6">
        <v>1</v>
      </c>
      <c r="AO16" s="6">
        <v>89.546599999999998</v>
      </c>
      <c r="AP16" s="12">
        <v>8.8894900000000001E-26</v>
      </c>
      <c r="AQ16" s="6">
        <v>157.80000000000001</v>
      </c>
      <c r="AR16" s="6"/>
      <c r="AS16" s="6"/>
      <c r="AT16" s="6"/>
      <c r="AU16" s="6"/>
      <c r="AV16" s="6">
        <v>1</v>
      </c>
      <c r="AW16" s="6">
        <v>94.036199999999994</v>
      </c>
      <c r="AX16" s="12">
        <v>5.2562300000000001E-28</v>
      </c>
      <c r="AY16" s="6">
        <v>162.29</v>
      </c>
      <c r="AZ16" s="6">
        <v>1</v>
      </c>
      <c r="BA16" s="3" t="s">
        <v>2586</v>
      </c>
      <c r="BB16" s="12">
        <v>5.2562300000000001E-28</v>
      </c>
      <c r="BC16" s="6">
        <v>162.29</v>
      </c>
      <c r="BD16" s="3" t="s">
        <v>19671</v>
      </c>
      <c r="BE16" s="3" t="s">
        <v>19672</v>
      </c>
      <c r="BF16" s="3" t="s">
        <v>19673</v>
      </c>
      <c r="BG16" s="6">
        <v>10</v>
      </c>
      <c r="BH16" s="6">
        <v>3</v>
      </c>
      <c r="BI16" s="6">
        <v>621.29395999999997</v>
      </c>
      <c r="BJ16" s="6">
        <v>0.46055000000000001</v>
      </c>
      <c r="BK16" s="6">
        <v>1650100</v>
      </c>
      <c r="BL16" s="6">
        <v>0</v>
      </c>
      <c r="BM16" s="6">
        <v>0</v>
      </c>
      <c r="BN16" s="6">
        <v>0</v>
      </c>
      <c r="BO16" s="6">
        <v>0</v>
      </c>
      <c r="BP16" s="6">
        <v>0</v>
      </c>
      <c r="BQ16" s="6">
        <v>321230</v>
      </c>
      <c r="BR16" s="6">
        <v>340150</v>
      </c>
      <c r="BS16" s="6">
        <v>739900</v>
      </c>
      <c r="BT16" s="6">
        <v>0</v>
      </c>
      <c r="BU16" s="6">
        <v>248830</v>
      </c>
      <c r="BV16" s="6">
        <v>4</v>
      </c>
      <c r="BW16" s="6">
        <v>0</v>
      </c>
      <c r="BX16" s="6">
        <v>4</v>
      </c>
    </row>
    <row r="17" spans="1:76">
      <c r="A17" s="3" t="s">
        <v>19674</v>
      </c>
      <c r="B17" s="3" t="s">
        <v>1556</v>
      </c>
      <c r="C17" s="3" t="s">
        <v>1556</v>
      </c>
      <c r="D17" s="6">
        <v>764</v>
      </c>
      <c r="E17" s="6">
        <v>764</v>
      </c>
      <c r="F17" s="3"/>
      <c r="G17" s="3"/>
      <c r="H17" s="4" t="s">
        <v>19675</v>
      </c>
      <c r="I17" s="3"/>
      <c r="J17" s="6">
        <v>1</v>
      </c>
      <c r="K17" s="6">
        <v>144.26599999999999</v>
      </c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>
        <v>1</v>
      </c>
      <c r="AK17" s="6">
        <v>151.73500000000001</v>
      </c>
      <c r="AL17" s="12">
        <v>5.4789000000000002E-18</v>
      </c>
      <c r="AM17" s="6">
        <v>151.74</v>
      </c>
      <c r="AN17" s="6">
        <v>1</v>
      </c>
      <c r="AO17" s="6">
        <v>176.91499999999999</v>
      </c>
      <c r="AP17" s="12">
        <v>1.1721899999999999E-28</v>
      </c>
      <c r="AQ17" s="6">
        <v>176.91</v>
      </c>
      <c r="AR17" s="6">
        <v>1</v>
      </c>
      <c r="AS17" s="6">
        <v>77.078199999999995</v>
      </c>
      <c r="AT17" s="12">
        <v>1.5648200000000001E-7</v>
      </c>
      <c r="AU17" s="6">
        <v>77.078000000000003</v>
      </c>
      <c r="AV17" s="6">
        <v>1</v>
      </c>
      <c r="AW17" s="6">
        <v>144.26599999999999</v>
      </c>
      <c r="AX17" s="12">
        <v>4.03635E-16</v>
      </c>
      <c r="AY17" s="6">
        <v>144.27000000000001</v>
      </c>
      <c r="AZ17" s="6">
        <v>1</v>
      </c>
      <c r="BA17" s="3" t="s">
        <v>2587</v>
      </c>
      <c r="BB17" s="12">
        <v>1.1721899999999999E-28</v>
      </c>
      <c r="BC17" s="6">
        <v>176.91</v>
      </c>
      <c r="BD17" s="3" t="s">
        <v>19676</v>
      </c>
      <c r="BE17" s="3" t="s">
        <v>19677</v>
      </c>
      <c r="BF17" s="3" t="s">
        <v>19678</v>
      </c>
      <c r="BG17" s="6">
        <v>3</v>
      </c>
      <c r="BH17" s="6">
        <v>2</v>
      </c>
      <c r="BI17" s="6">
        <v>874.83888000000002</v>
      </c>
      <c r="BJ17" s="6">
        <v>-0.90810999999999997</v>
      </c>
      <c r="BK17" s="6">
        <v>809300</v>
      </c>
      <c r="BL17" s="6">
        <v>0</v>
      </c>
      <c r="BM17" s="6">
        <v>0</v>
      </c>
      <c r="BN17" s="6">
        <v>0</v>
      </c>
      <c r="BO17" s="6">
        <v>0</v>
      </c>
      <c r="BP17" s="6">
        <v>0</v>
      </c>
      <c r="BQ17" s="6">
        <v>0</v>
      </c>
      <c r="BR17" s="6">
        <v>107510</v>
      </c>
      <c r="BS17" s="6">
        <v>214020</v>
      </c>
      <c r="BT17" s="6">
        <v>0</v>
      </c>
      <c r="BU17" s="6">
        <v>487770</v>
      </c>
      <c r="BV17" s="6">
        <v>4</v>
      </c>
      <c r="BW17" s="6">
        <v>0</v>
      </c>
      <c r="BX17" s="6">
        <v>4</v>
      </c>
    </row>
    <row r="18" spans="1:76">
      <c r="A18" s="3" t="s">
        <v>19679</v>
      </c>
      <c r="B18" s="3" t="s">
        <v>1556</v>
      </c>
      <c r="C18" s="3" t="s">
        <v>1556</v>
      </c>
      <c r="D18" s="6">
        <v>264</v>
      </c>
      <c r="E18" s="6">
        <v>264</v>
      </c>
      <c r="F18" s="3"/>
      <c r="G18" s="3"/>
      <c r="H18" s="4" t="s">
        <v>19675</v>
      </c>
      <c r="I18" s="3"/>
      <c r="J18" s="6">
        <v>1</v>
      </c>
      <c r="K18" s="6">
        <v>54.650399999999998</v>
      </c>
      <c r="L18" s="6"/>
      <c r="M18" s="6"/>
      <c r="N18" s="6"/>
      <c r="O18" s="6"/>
      <c r="P18" s="6">
        <v>1</v>
      </c>
      <c r="Q18" s="6">
        <v>39.580199999999998</v>
      </c>
      <c r="R18" s="6">
        <v>0.15745100000000001</v>
      </c>
      <c r="S18" s="6">
        <v>39.58</v>
      </c>
      <c r="T18" s="6"/>
      <c r="U18" s="6"/>
      <c r="V18" s="6"/>
      <c r="W18" s="6"/>
      <c r="X18" s="6"/>
      <c r="Y18" s="6"/>
      <c r="Z18" s="6"/>
      <c r="AA18" s="6"/>
      <c r="AB18" s="6">
        <v>1</v>
      </c>
      <c r="AC18" s="6">
        <v>54.650399999999998</v>
      </c>
      <c r="AD18" s="6">
        <v>2.8091600000000002E-3</v>
      </c>
      <c r="AE18" s="6">
        <v>96.066999999999993</v>
      </c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>
        <v>1</v>
      </c>
      <c r="BA18" s="3" t="s">
        <v>1557</v>
      </c>
      <c r="BB18" s="6">
        <v>2.8091600000000002E-3</v>
      </c>
      <c r="BC18" s="6">
        <v>96.066999999999993</v>
      </c>
      <c r="BD18" s="3" t="s">
        <v>19680</v>
      </c>
      <c r="BE18" s="3" t="s">
        <v>19681</v>
      </c>
      <c r="BF18" s="3" t="s">
        <v>19682</v>
      </c>
      <c r="BG18" s="6">
        <v>7</v>
      </c>
      <c r="BH18" s="6">
        <v>2</v>
      </c>
      <c r="BI18" s="6">
        <v>673.83456999999999</v>
      </c>
      <c r="BJ18" s="6">
        <v>-0.90978999999999999</v>
      </c>
      <c r="BK18" s="6">
        <v>792840</v>
      </c>
      <c r="BL18" s="6">
        <v>0</v>
      </c>
      <c r="BM18" s="6">
        <v>446420</v>
      </c>
      <c r="BN18" s="6">
        <v>0</v>
      </c>
      <c r="BO18" s="6">
        <v>0</v>
      </c>
      <c r="BP18" s="6">
        <v>346420</v>
      </c>
      <c r="BQ18" s="6">
        <v>0</v>
      </c>
      <c r="BR18" s="6">
        <v>0</v>
      </c>
      <c r="BS18" s="6">
        <v>0</v>
      </c>
      <c r="BT18" s="6">
        <v>0</v>
      </c>
      <c r="BU18" s="6">
        <v>0</v>
      </c>
      <c r="BV18" s="6">
        <v>2</v>
      </c>
      <c r="BW18" s="6">
        <v>2</v>
      </c>
      <c r="BX18" s="6">
        <v>0</v>
      </c>
    </row>
    <row r="19" spans="1:76">
      <c r="A19" s="3" t="s">
        <v>1558</v>
      </c>
      <c r="B19" s="3" t="s">
        <v>1558</v>
      </c>
      <c r="C19" s="3" t="s">
        <v>1558</v>
      </c>
      <c r="D19" s="6">
        <v>305</v>
      </c>
      <c r="E19" s="6">
        <v>305</v>
      </c>
      <c r="F19" s="3"/>
      <c r="G19" s="3"/>
      <c r="H19" s="3" t="s">
        <v>19683</v>
      </c>
      <c r="I19" s="3"/>
      <c r="J19" s="6">
        <v>1</v>
      </c>
      <c r="K19" s="6">
        <v>129.31899999999999</v>
      </c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>
        <v>1</v>
      </c>
      <c r="AO19" s="6">
        <v>85.635900000000007</v>
      </c>
      <c r="AP19" s="12">
        <v>4.2572500000000002E-18</v>
      </c>
      <c r="AQ19" s="6">
        <v>110.22</v>
      </c>
      <c r="AR19" s="6"/>
      <c r="AS19" s="6"/>
      <c r="AT19" s="6"/>
      <c r="AU19" s="6"/>
      <c r="AV19" s="6">
        <v>1</v>
      </c>
      <c r="AW19" s="6">
        <v>129.31899999999999</v>
      </c>
      <c r="AX19" s="12">
        <v>9.1039499999999993E-25</v>
      </c>
      <c r="AY19" s="6">
        <v>129.32</v>
      </c>
      <c r="AZ19" s="6">
        <v>1</v>
      </c>
      <c r="BA19" s="3" t="s">
        <v>1559</v>
      </c>
      <c r="BB19" s="12">
        <v>9.1039499999999993E-25</v>
      </c>
      <c r="BC19" s="6">
        <v>129.32</v>
      </c>
      <c r="BD19" s="3" t="s">
        <v>19684</v>
      </c>
      <c r="BE19" s="3" t="s">
        <v>19685</v>
      </c>
      <c r="BF19" s="3" t="s">
        <v>19686</v>
      </c>
      <c r="BG19" s="6">
        <v>6</v>
      </c>
      <c r="BH19" s="6">
        <v>3</v>
      </c>
      <c r="BI19" s="6">
        <v>735.34729000000004</v>
      </c>
      <c r="BJ19" s="6">
        <v>1.5941000000000001</v>
      </c>
      <c r="BK19" s="6">
        <v>379050</v>
      </c>
      <c r="BL19" s="6">
        <v>0</v>
      </c>
      <c r="BM19" s="6">
        <v>0</v>
      </c>
      <c r="BN19" s="6">
        <v>0</v>
      </c>
      <c r="BO19" s="6">
        <v>0</v>
      </c>
      <c r="BP19" s="6">
        <v>0</v>
      </c>
      <c r="BQ19" s="6">
        <v>0</v>
      </c>
      <c r="BR19" s="6">
        <v>0</v>
      </c>
      <c r="BS19" s="6">
        <v>222090</v>
      </c>
      <c r="BT19" s="6">
        <v>0</v>
      </c>
      <c r="BU19" s="6">
        <v>156960</v>
      </c>
      <c r="BV19" s="6">
        <v>2</v>
      </c>
      <c r="BW19" s="6">
        <v>0</v>
      </c>
      <c r="BX19" s="6">
        <v>2</v>
      </c>
    </row>
    <row r="20" spans="1:76">
      <c r="A20" s="3" t="s">
        <v>1558</v>
      </c>
      <c r="B20" s="3" t="s">
        <v>1558</v>
      </c>
      <c r="C20" s="3" t="s">
        <v>1558</v>
      </c>
      <c r="D20" s="6">
        <v>206</v>
      </c>
      <c r="E20" s="6">
        <v>206</v>
      </c>
      <c r="F20" s="3"/>
      <c r="G20" s="3"/>
      <c r="H20" s="3" t="s">
        <v>19683</v>
      </c>
      <c r="I20" s="3"/>
      <c r="J20" s="6">
        <v>1</v>
      </c>
      <c r="K20" s="6">
        <v>50.2836</v>
      </c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>
        <v>1</v>
      </c>
      <c r="AG20" s="6">
        <v>72.847700000000003</v>
      </c>
      <c r="AH20" s="6">
        <v>4.8319000000000001E-3</v>
      </c>
      <c r="AI20" s="6">
        <v>72.847999999999999</v>
      </c>
      <c r="AJ20" s="6">
        <v>1</v>
      </c>
      <c r="AK20" s="6">
        <v>64.373900000000006</v>
      </c>
      <c r="AL20" s="6">
        <v>1.26398E-2</v>
      </c>
      <c r="AM20" s="6">
        <v>64.373999999999995</v>
      </c>
      <c r="AN20" s="6">
        <v>1</v>
      </c>
      <c r="AO20" s="6">
        <v>63.624200000000002</v>
      </c>
      <c r="AP20" s="6">
        <v>1.35157E-2</v>
      </c>
      <c r="AQ20" s="6">
        <v>63.624000000000002</v>
      </c>
      <c r="AR20" s="6">
        <v>1</v>
      </c>
      <c r="AS20" s="6">
        <v>60.064</v>
      </c>
      <c r="AT20" s="6">
        <v>2.2185199999999999E-2</v>
      </c>
      <c r="AU20" s="6">
        <v>60.064</v>
      </c>
      <c r="AV20" s="6">
        <v>1</v>
      </c>
      <c r="AW20" s="6">
        <v>50.2836</v>
      </c>
      <c r="AX20" s="6">
        <v>7.1429300000000001E-2</v>
      </c>
      <c r="AY20" s="6">
        <v>50.283999999999999</v>
      </c>
      <c r="AZ20" s="6">
        <v>1</v>
      </c>
      <c r="BA20" s="3" t="s">
        <v>3131</v>
      </c>
      <c r="BB20" s="6">
        <v>4.8319000000000001E-3</v>
      </c>
      <c r="BC20" s="6">
        <v>72.847999999999999</v>
      </c>
      <c r="BD20" s="3" t="s">
        <v>19687</v>
      </c>
      <c r="BE20" s="3" t="s">
        <v>19688</v>
      </c>
      <c r="BF20" s="3" t="s">
        <v>19689</v>
      </c>
      <c r="BG20" s="6">
        <v>6</v>
      </c>
      <c r="BH20" s="6">
        <v>2</v>
      </c>
      <c r="BI20" s="6">
        <v>634.32437000000004</v>
      </c>
      <c r="BJ20" s="6">
        <v>0.58726</v>
      </c>
      <c r="BK20" s="6">
        <v>2380300</v>
      </c>
      <c r="BL20" s="6">
        <v>0</v>
      </c>
      <c r="BM20" s="6">
        <v>0</v>
      </c>
      <c r="BN20" s="6">
        <v>0</v>
      </c>
      <c r="BO20" s="6">
        <v>0</v>
      </c>
      <c r="BP20" s="6">
        <v>0</v>
      </c>
      <c r="BQ20" s="6">
        <v>348990</v>
      </c>
      <c r="BR20" s="6">
        <v>449370</v>
      </c>
      <c r="BS20" s="6">
        <v>366730</v>
      </c>
      <c r="BT20" s="6">
        <v>305110</v>
      </c>
      <c r="BU20" s="6">
        <v>910130</v>
      </c>
      <c r="BV20" s="6">
        <v>5</v>
      </c>
      <c r="BW20" s="6">
        <v>0</v>
      </c>
      <c r="BX20" s="6">
        <v>5</v>
      </c>
    </row>
    <row r="21" spans="1:76">
      <c r="A21" s="3" t="s">
        <v>19690</v>
      </c>
      <c r="B21" s="3" t="s">
        <v>19690</v>
      </c>
      <c r="C21" s="3" t="s">
        <v>19690</v>
      </c>
      <c r="D21" s="6">
        <v>138</v>
      </c>
      <c r="E21" s="6">
        <v>138</v>
      </c>
      <c r="F21" s="3"/>
      <c r="G21" s="3"/>
      <c r="H21" s="3" t="s">
        <v>19691</v>
      </c>
      <c r="I21" s="3"/>
      <c r="J21" s="6">
        <v>1</v>
      </c>
      <c r="K21" s="6">
        <v>78.334500000000006</v>
      </c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>
        <v>1</v>
      </c>
      <c r="AG21" s="6">
        <v>78.334500000000006</v>
      </c>
      <c r="AH21" s="6">
        <v>5.8511600000000002E-3</v>
      </c>
      <c r="AI21" s="6">
        <v>78.334000000000003</v>
      </c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>
        <v>1</v>
      </c>
      <c r="BA21" s="3" t="s">
        <v>19692</v>
      </c>
      <c r="BB21" s="6">
        <v>5.8511600000000002E-3</v>
      </c>
      <c r="BC21" s="6">
        <v>78.334000000000003</v>
      </c>
      <c r="BD21" s="3" t="s">
        <v>19693</v>
      </c>
      <c r="BE21" s="3" t="s">
        <v>19694</v>
      </c>
      <c r="BF21" s="3" t="s">
        <v>19695</v>
      </c>
      <c r="BG21" s="6">
        <v>5</v>
      </c>
      <c r="BH21" s="6">
        <v>2</v>
      </c>
      <c r="BI21" s="6">
        <v>556.74998000000005</v>
      </c>
      <c r="BJ21" s="6">
        <v>2.2938000000000001</v>
      </c>
      <c r="BK21" s="6">
        <v>299500</v>
      </c>
      <c r="BL21" s="6">
        <v>0</v>
      </c>
      <c r="BM21" s="6">
        <v>0</v>
      </c>
      <c r="BN21" s="6">
        <v>0</v>
      </c>
      <c r="BO21" s="6">
        <v>0</v>
      </c>
      <c r="BP21" s="6">
        <v>0</v>
      </c>
      <c r="BQ21" s="6">
        <v>299500</v>
      </c>
      <c r="BR21" s="6">
        <v>0</v>
      </c>
      <c r="BS21" s="6">
        <v>0</v>
      </c>
      <c r="BT21" s="6">
        <v>0</v>
      </c>
      <c r="BU21" s="6">
        <v>0</v>
      </c>
      <c r="BV21" s="6">
        <v>1</v>
      </c>
      <c r="BW21" s="6">
        <v>0</v>
      </c>
      <c r="BX21" s="6">
        <v>1</v>
      </c>
    </row>
    <row r="22" spans="1:76">
      <c r="A22" s="3" t="s">
        <v>3132</v>
      </c>
      <c r="B22" s="3" t="s">
        <v>3132</v>
      </c>
      <c r="C22" s="3" t="s">
        <v>3132</v>
      </c>
      <c r="D22" s="6">
        <v>211</v>
      </c>
      <c r="E22" s="6">
        <v>211</v>
      </c>
      <c r="F22" s="3"/>
      <c r="G22" s="3"/>
      <c r="H22" s="3" t="s">
        <v>19696</v>
      </c>
      <c r="I22" s="3"/>
      <c r="J22" s="6">
        <v>0.92857100000000004</v>
      </c>
      <c r="K22" s="6">
        <v>11.1503</v>
      </c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>
        <v>0.89133600000000002</v>
      </c>
      <c r="AO22" s="6">
        <v>9.1420899999999996</v>
      </c>
      <c r="AP22" s="12">
        <v>7.3270899999999992E-12</v>
      </c>
      <c r="AQ22" s="6">
        <v>103.91</v>
      </c>
      <c r="AR22" s="6"/>
      <c r="AS22" s="6"/>
      <c r="AT22" s="6"/>
      <c r="AU22" s="6"/>
      <c r="AV22" s="6">
        <v>0.92857100000000004</v>
      </c>
      <c r="AW22" s="6">
        <v>11.1503</v>
      </c>
      <c r="AX22" s="12">
        <v>3.8075699999999999E-5</v>
      </c>
      <c r="AY22" s="6">
        <v>100.55</v>
      </c>
      <c r="AZ22" s="6">
        <v>1</v>
      </c>
      <c r="BA22" s="3" t="s">
        <v>19697</v>
      </c>
      <c r="BB22" s="12">
        <v>7.3270899999999992E-12</v>
      </c>
      <c r="BC22" s="6">
        <v>103.91</v>
      </c>
      <c r="BD22" s="3" t="s">
        <v>19698</v>
      </c>
      <c r="BE22" s="3" t="s">
        <v>19699</v>
      </c>
      <c r="BF22" s="3" t="s">
        <v>19700</v>
      </c>
      <c r="BG22" s="6">
        <v>6</v>
      </c>
      <c r="BH22" s="6">
        <v>2</v>
      </c>
      <c r="BI22" s="6">
        <v>659.82780000000002</v>
      </c>
      <c r="BJ22" s="6">
        <v>0.89985999999999999</v>
      </c>
      <c r="BK22" s="6">
        <v>922450</v>
      </c>
      <c r="BL22" s="6">
        <v>0</v>
      </c>
      <c r="BM22" s="6">
        <v>0</v>
      </c>
      <c r="BN22" s="6">
        <v>0</v>
      </c>
      <c r="BO22" s="6">
        <v>0</v>
      </c>
      <c r="BP22" s="6">
        <v>0</v>
      </c>
      <c r="BQ22" s="6">
        <v>0</v>
      </c>
      <c r="BR22" s="6">
        <v>0</v>
      </c>
      <c r="BS22" s="6">
        <v>0</v>
      </c>
      <c r="BT22" s="6">
        <v>0</v>
      </c>
      <c r="BU22" s="6">
        <v>922450</v>
      </c>
      <c r="BV22" s="6">
        <v>0</v>
      </c>
      <c r="BW22" s="6">
        <v>0</v>
      </c>
      <c r="BX22" s="6">
        <v>0</v>
      </c>
    </row>
    <row r="23" spans="1:76">
      <c r="A23" s="3" t="s">
        <v>3132</v>
      </c>
      <c r="B23" s="3" t="s">
        <v>3132</v>
      </c>
      <c r="C23" s="3" t="s">
        <v>3132</v>
      </c>
      <c r="D23" s="6">
        <v>31</v>
      </c>
      <c r="E23" s="6">
        <v>31</v>
      </c>
      <c r="F23" s="3"/>
      <c r="G23" s="3"/>
      <c r="H23" s="3" t="s">
        <v>19696</v>
      </c>
      <c r="I23" s="3"/>
      <c r="J23" s="6">
        <v>1</v>
      </c>
      <c r="K23" s="6">
        <v>79.9739</v>
      </c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>
        <v>1</v>
      </c>
      <c r="AG23" s="6">
        <v>68.893100000000004</v>
      </c>
      <c r="AH23" s="6">
        <v>3.10773E-3</v>
      </c>
      <c r="AI23" s="6">
        <v>85.355000000000004</v>
      </c>
      <c r="AJ23" s="6">
        <v>1</v>
      </c>
      <c r="AK23" s="6">
        <v>79.9739</v>
      </c>
      <c r="AL23" s="6">
        <v>3.6486499999999998E-3</v>
      </c>
      <c r="AM23" s="6">
        <v>83.869</v>
      </c>
      <c r="AN23" s="6">
        <v>1</v>
      </c>
      <c r="AO23" s="6">
        <v>77.379000000000005</v>
      </c>
      <c r="AP23" s="6">
        <v>4.7790200000000001E-3</v>
      </c>
      <c r="AQ23" s="6">
        <v>80.763000000000005</v>
      </c>
      <c r="AR23" s="6">
        <v>1</v>
      </c>
      <c r="AS23" s="6">
        <v>79.9739</v>
      </c>
      <c r="AT23" s="6">
        <v>3.9648599999999997E-3</v>
      </c>
      <c r="AU23" s="6">
        <v>83</v>
      </c>
      <c r="AV23" s="6">
        <v>1</v>
      </c>
      <c r="AW23" s="6">
        <v>79.9739</v>
      </c>
      <c r="AX23" s="6">
        <v>5.0664000000000004E-3</v>
      </c>
      <c r="AY23" s="6">
        <v>79.974000000000004</v>
      </c>
      <c r="AZ23" s="6">
        <v>1</v>
      </c>
      <c r="BA23" s="3" t="s">
        <v>3133</v>
      </c>
      <c r="BB23" s="6">
        <v>3.10773E-3</v>
      </c>
      <c r="BC23" s="6">
        <v>85.355000000000004</v>
      </c>
      <c r="BD23" s="3" t="s">
        <v>19701</v>
      </c>
      <c r="BE23" s="3" t="s">
        <v>19702</v>
      </c>
      <c r="BF23" s="3" t="s">
        <v>19703</v>
      </c>
      <c r="BG23" s="6">
        <v>3</v>
      </c>
      <c r="BH23" s="6">
        <v>2</v>
      </c>
      <c r="BI23" s="6">
        <v>541.76783999999998</v>
      </c>
      <c r="BJ23" s="6">
        <v>1.2283999999999999</v>
      </c>
      <c r="BK23" s="6">
        <v>3850700</v>
      </c>
      <c r="BL23" s="6">
        <v>0</v>
      </c>
      <c r="BM23" s="6">
        <v>0</v>
      </c>
      <c r="BN23" s="6">
        <v>0</v>
      </c>
      <c r="BO23" s="6">
        <v>0</v>
      </c>
      <c r="BP23" s="6">
        <v>0</v>
      </c>
      <c r="BQ23" s="6">
        <v>1202700</v>
      </c>
      <c r="BR23" s="6">
        <v>506790</v>
      </c>
      <c r="BS23" s="6">
        <v>724750</v>
      </c>
      <c r="BT23" s="6">
        <v>720660</v>
      </c>
      <c r="BU23" s="6">
        <v>695810</v>
      </c>
      <c r="BV23" s="6">
        <v>5</v>
      </c>
      <c r="BW23" s="6">
        <v>0</v>
      </c>
      <c r="BX23" s="6">
        <v>5</v>
      </c>
    </row>
    <row r="24" spans="1:76">
      <c r="A24" s="3" t="s">
        <v>3134</v>
      </c>
      <c r="B24" s="3" t="s">
        <v>3134</v>
      </c>
      <c r="C24" s="3" t="s">
        <v>3134</v>
      </c>
      <c r="D24" s="6">
        <v>529</v>
      </c>
      <c r="E24" s="6">
        <v>529</v>
      </c>
      <c r="F24" s="3"/>
      <c r="G24" s="3"/>
      <c r="H24" s="3" t="s">
        <v>19704</v>
      </c>
      <c r="I24" s="3"/>
      <c r="J24" s="6">
        <v>1</v>
      </c>
      <c r="K24" s="6">
        <v>117.258</v>
      </c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>
        <v>1</v>
      </c>
      <c r="AG24" s="6">
        <v>123.18899999999999</v>
      </c>
      <c r="AH24" s="12">
        <v>1.4448699999999999E-22</v>
      </c>
      <c r="AI24" s="6">
        <v>123.19</v>
      </c>
      <c r="AJ24" s="6">
        <v>1</v>
      </c>
      <c r="AK24" s="6">
        <v>117.654</v>
      </c>
      <c r="AL24" s="12">
        <v>1.08703E-19</v>
      </c>
      <c r="AM24" s="6">
        <v>117.65</v>
      </c>
      <c r="AN24" s="6">
        <v>1</v>
      </c>
      <c r="AO24" s="6">
        <v>109.872</v>
      </c>
      <c r="AP24" s="12">
        <v>1.04503E-22</v>
      </c>
      <c r="AQ24" s="6">
        <v>125.12</v>
      </c>
      <c r="AR24" s="6">
        <v>1</v>
      </c>
      <c r="AS24" s="6">
        <v>38.823700000000002</v>
      </c>
      <c r="AT24" s="12">
        <v>1.1122700000000001E-12</v>
      </c>
      <c r="AU24" s="6">
        <v>99.891000000000005</v>
      </c>
      <c r="AV24" s="6">
        <v>1</v>
      </c>
      <c r="AW24" s="6">
        <v>117.258</v>
      </c>
      <c r="AX24" s="12">
        <v>1.56933E-29</v>
      </c>
      <c r="AY24" s="6">
        <v>143.38999999999999</v>
      </c>
      <c r="AZ24" s="6">
        <v>1</v>
      </c>
      <c r="BA24" s="3" t="s">
        <v>3135</v>
      </c>
      <c r="BB24" s="12">
        <v>1.56933E-29</v>
      </c>
      <c r="BC24" s="6">
        <v>143.38999999999999</v>
      </c>
      <c r="BD24" s="3" t="s">
        <v>19705</v>
      </c>
      <c r="BE24" s="3" t="s">
        <v>19706</v>
      </c>
      <c r="BF24" s="3" t="s">
        <v>19707</v>
      </c>
      <c r="BG24" s="6">
        <v>13</v>
      </c>
      <c r="BH24" s="6">
        <v>3</v>
      </c>
      <c r="BI24" s="6">
        <v>771.64999</v>
      </c>
      <c r="BJ24" s="6">
        <v>-1.2175</v>
      </c>
      <c r="BK24" s="6">
        <v>5237900</v>
      </c>
      <c r="BL24" s="6">
        <v>0</v>
      </c>
      <c r="BM24" s="6">
        <v>0</v>
      </c>
      <c r="BN24" s="6">
        <v>0</v>
      </c>
      <c r="BO24" s="6">
        <v>0</v>
      </c>
      <c r="BP24" s="6">
        <v>0</v>
      </c>
      <c r="BQ24" s="6">
        <v>239990</v>
      </c>
      <c r="BR24" s="6">
        <v>272450</v>
      </c>
      <c r="BS24" s="6">
        <v>943190</v>
      </c>
      <c r="BT24" s="6">
        <v>1141400</v>
      </c>
      <c r="BU24" s="6">
        <v>2640800</v>
      </c>
      <c r="BV24" s="6">
        <v>5</v>
      </c>
      <c r="BW24" s="6">
        <v>0</v>
      </c>
      <c r="BX24" s="6">
        <v>5</v>
      </c>
    </row>
    <row r="25" spans="1:76">
      <c r="A25" s="3" t="s">
        <v>1377</v>
      </c>
      <c r="B25" s="3" t="s">
        <v>1377</v>
      </c>
      <c r="C25" s="3" t="s">
        <v>1377</v>
      </c>
      <c r="D25" s="6">
        <v>221</v>
      </c>
      <c r="E25" s="6">
        <v>221</v>
      </c>
      <c r="F25" s="3"/>
      <c r="G25" s="3"/>
      <c r="H25" s="3" t="s">
        <v>19708</v>
      </c>
      <c r="I25" s="3"/>
      <c r="J25" s="6">
        <v>0.98347899999999999</v>
      </c>
      <c r="K25" s="6">
        <v>17.747199999999999</v>
      </c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>
        <v>0.97147799999999995</v>
      </c>
      <c r="AG25" s="6">
        <v>15.3225</v>
      </c>
      <c r="AH25" s="12">
        <v>1.27278E-18</v>
      </c>
      <c r="AI25" s="6">
        <v>122.93</v>
      </c>
      <c r="AJ25" s="6">
        <v>0.98347899999999999</v>
      </c>
      <c r="AK25" s="6">
        <v>17.747199999999999</v>
      </c>
      <c r="AL25" s="12">
        <v>8.6682500000000001E-19</v>
      </c>
      <c r="AM25" s="6">
        <v>125.36</v>
      </c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>
        <v>1</v>
      </c>
      <c r="BA25" s="3" t="s">
        <v>1378</v>
      </c>
      <c r="BB25" s="12">
        <v>8.6682500000000001E-19</v>
      </c>
      <c r="BC25" s="6">
        <v>125.36</v>
      </c>
      <c r="BD25" s="3" t="s">
        <v>19709</v>
      </c>
      <c r="BE25" s="3" t="s">
        <v>19710</v>
      </c>
      <c r="BF25" s="3" t="s">
        <v>19711</v>
      </c>
      <c r="BG25" s="6">
        <v>16</v>
      </c>
      <c r="BH25" s="6">
        <v>3</v>
      </c>
      <c r="BI25" s="6">
        <v>703.00062000000003</v>
      </c>
      <c r="BJ25" s="6">
        <v>1.5136000000000001</v>
      </c>
      <c r="BK25" s="6">
        <v>950960</v>
      </c>
      <c r="BL25" s="6">
        <v>0</v>
      </c>
      <c r="BM25" s="6">
        <v>0</v>
      </c>
      <c r="BN25" s="6">
        <v>0</v>
      </c>
      <c r="BO25" s="6">
        <v>0</v>
      </c>
      <c r="BP25" s="6">
        <v>0</v>
      </c>
      <c r="BQ25" s="6">
        <v>629570</v>
      </c>
      <c r="BR25" s="6">
        <v>321380</v>
      </c>
      <c r="BS25" s="6">
        <v>0</v>
      </c>
      <c r="BT25" s="6">
        <v>0</v>
      </c>
      <c r="BU25" s="6">
        <v>0</v>
      </c>
      <c r="BV25" s="6">
        <v>2</v>
      </c>
      <c r="BW25" s="6">
        <v>0</v>
      </c>
      <c r="BX25" s="6">
        <v>2</v>
      </c>
    </row>
    <row r="26" spans="1:76">
      <c r="A26" s="3" t="s">
        <v>19712</v>
      </c>
      <c r="B26" s="3" t="s">
        <v>2120</v>
      </c>
      <c r="C26" s="3" t="s">
        <v>2120</v>
      </c>
      <c r="D26" s="6">
        <v>178</v>
      </c>
      <c r="E26" s="6">
        <v>178</v>
      </c>
      <c r="F26" s="3"/>
      <c r="G26" s="3"/>
      <c r="H26" s="4" t="s">
        <v>19713</v>
      </c>
      <c r="I26" s="3"/>
      <c r="J26" s="6">
        <v>1</v>
      </c>
      <c r="K26" s="6">
        <v>76.613600000000005</v>
      </c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>
        <v>0.99999899999999997</v>
      </c>
      <c r="AK26" s="6">
        <v>62.536200000000001</v>
      </c>
      <c r="AL26" s="12">
        <v>9.0667800000000005E-11</v>
      </c>
      <c r="AM26" s="6">
        <v>93.51</v>
      </c>
      <c r="AN26" s="6">
        <v>1</v>
      </c>
      <c r="AO26" s="6">
        <v>97.519400000000005</v>
      </c>
      <c r="AP26" s="12">
        <v>9.0888400000000005E-28</v>
      </c>
      <c r="AQ26" s="6">
        <v>151.80000000000001</v>
      </c>
      <c r="AR26" s="6"/>
      <c r="AS26" s="6"/>
      <c r="AT26" s="6"/>
      <c r="AU26" s="6"/>
      <c r="AV26" s="6">
        <v>1</v>
      </c>
      <c r="AW26" s="6">
        <v>76.613600000000005</v>
      </c>
      <c r="AX26" s="12">
        <v>3.33113E-24</v>
      </c>
      <c r="AY26" s="6">
        <v>136.47999999999999</v>
      </c>
      <c r="AZ26" s="6">
        <v>1</v>
      </c>
      <c r="BA26" s="3" t="s">
        <v>2121</v>
      </c>
      <c r="BB26" s="12">
        <v>9.0888400000000005E-28</v>
      </c>
      <c r="BC26" s="6">
        <v>151.80000000000001</v>
      </c>
      <c r="BD26" s="3" t="s">
        <v>19714</v>
      </c>
      <c r="BE26" s="3" t="s">
        <v>19715</v>
      </c>
      <c r="BF26" s="3" t="s">
        <v>19716</v>
      </c>
      <c r="BG26" s="6">
        <v>6</v>
      </c>
      <c r="BH26" s="6">
        <v>2</v>
      </c>
      <c r="BI26" s="6">
        <v>981.42319999999995</v>
      </c>
      <c r="BJ26" s="6">
        <v>0.86463000000000001</v>
      </c>
      <c r="BK26" s="6">
        <v>321820</v>
      </c>
      <c r="BL26" s="6">
        <v>0</v>
      </c>
      <c r="BM26" s="6">
        <v>0</v>
      </c>
      <c r="BN26" s="6">
        <v>0</v>
      </c>
      <c r="BO26" s="6">
        <v>0</v>
      </c>
      <c r="BP26" s="6">
        <v>0</v>
      </c>
      <c r="BQ26" s="6">
        <v>0</v>
      </c>
      <c r="BR26" s="6">
        <v>61913</v>
      </c>
      <c r="BS26" s="6">
        <v>167690</v>
      </c>
      <c r="BT26" s="6">
        <v>0</v>
      </c>
      <c r="BU26" s="6">
        <v>92215</v>
      </c>
      <c r="BV26" s="6">
        <v>3</v>
      </c>
      <c r="BW26" s="6">
        <v>0</v>
      </c>
      <c r="BX26" s="6">
        <v>3</v>
      </c>
    </row>
    <row r="27" spans="1:76">
      <c r="A27" s="3" t="s">
        <v>19717</v>
      </c>
      <c r="B27" s="3" t="s">
        <v>19717</v>
      </c>
      <c r="C27" s="3" t="s">
        <v>19717</v>
      </c>
      <c r="D27" s="6">
        <v>121</v>
      </c>
      <c r="E27" s="6">
        <v>121</v>
      </c>
      <c r="F27" s="3"/>
      <c r="G27" s="3"/>
      <c r="H27" s="3" t="s">
        <v>19718</v>
      </c>
      <c r="I27" s="3"/>
      <c r="J27" s="6">
        <v>0.99986299999999995</v>
      </c>
      <c r="K27" s="6">
        <v>38.637799999999999</v>
      </c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>
        <v>0.99986299999999995</v>
      </c>
      <c r="AG27" s="6">
        <v>38.637799999999999</v>
      </c>
      <c r="AH27" s="6">
        <v>1.16103E-3</v>
      </c>
      <c r="AI27" s="6">
        <v>56.215000000000003</v>
      </c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>
        <v>1</v>
      </c>
      <c r="BA27" s="3" t="s">
        <v>19719</v>
      </c>
      <c r="BB27" s="6">
        <v>1.16103E-3</v>
      </c>
      <c r="BC27" s="6">
        <v>56.215000000000003</v>
      </c>
      <c r="BD27" s="3" t="s">
        <v>19720</v>
      </c>
      <c r="BE27" s="3" t="s">
        <v>19721</v>
      </c>
      <c r="BF27" s="3" t="s">
        <v>19722</v>
      </c>
      <c r="BG27" s="6">
        <v>4</v>
      </c>
      <c r="BH27" s="6">
        <v>3</v>
      </c>
      <c r="BI27" s="6">
        <v>674.01877999999999</v>
      </c>
      <c r="BJ27" s="6">
        <v>-1.2454000000000001</v>
      </c>
      <c r="BK27" s="6">
        <v>102720</v>
      </c>
      <c r="BL27" s="6">
        <v>0</v>
      </c>
      <c r="BM27" s="6">
        <v>0</v>
      </c>
      <c r="BN27" s="6">
        <v>0</v>
      </c>
      <c r="BO27" s="6">
        <v>0</v>
      </c>
      <c r="BP27" s="6">
        <v>0</v>
      </c>
      <c r="BQ27" s="6">
        <v>102720</v>
      </c>
      <c r="BR27" s="6">
        <v>0</v>
      </c>
      <c r="BS27" s="6">
        <v>0</v>
      </c>
      <c r="BT27" s="6">
        <v>0</v>
      </c>
      <c r="BU27" s="6">
        <v>0</v>
      </c>
      <c r="BV27" s="6">
        <v>1</v>
      </c>
      <c r="BW27" s="6">
        <v>0</v>
      </c>
      <c r="BX27" s="6">
        <v>1</v>
      </c>
    </row>
    <row r="28" spans="1:76">
      <c r="A28" s="3" t="s">
        <v>1481</v>
      </c>
      <c r="B28" s="3" t="s">
        <v>1481</v>
      </c>
      <c r="C28" s="3" t="s">
        <v>1481</v>
      </c>
      <c r="D28" s="6">
        <v>568</v>
      </c>
      <c r="E28" s="6">
        <v>568</v>
      </c>
      <c r="F28" s="3"/>
      <c r="G28" s="3"/>
      <c r="H28" s="3" t="s">
        <v>19723</v>
      </c>
      <c r="I28" s="3"/>
      <c r="J28" s="6">
        <v>0.99989600000000001</v>
      </c>
      <c r="K28" s="6">
        <v>39.848199999999999</v>
      </c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>
        <v>0.99854500000000002</v>
      </c>
      <c r="AS28" s="6">
        <v>28.366099999999999</v>
      </c>
      <c r="AT28" s="6">
        <v>1.42021E-2</v>
      </c>
      <c r="AU28" s="6">
        <v>64.650000000000006</v>
      </c>
      <c r="AV28" s="6">
        <v>0.99989600000000001</v>
      </c>
      <c r="AW28" s="6">
        <v>39.848199999999999</v>
      </c>
      <c r="AX28" s="6">
        <v>4.2129600000000003E-2</v>
      </c>
      <c r="AY28" s="6">
        <v>53.252000000000002</v>
      </c>
      <c r="AZ28" s="6">
        <v>1</v>
      </c>
      <c r="BA28" s="3" t="s">
        <v>1482</v>
      </c>
      <c r="BB28" s="6">
        <v>1.42021E-2</v>
      </c>
      <c r="BC28" s="6">
        <v>64.650000000000006</v>
      </c>
      <c r="BD28" s="3" t="s">
        <v>19724</v>
      </c>
      <c r="BE28" s="3" t="s">
        <v>19725</v>
      </c>
      <c r="BF28" s="3" t="s">
        <v>19726</v>
      </c>
      <c r="BG28" s="6">
        <v>4</v>
      </c>
      <c r="BH28" s="6">
        <v>2</v>
      </c>
      <c r="BI28" s="6">
        <v>729.28713000000005</v>
      </c>
      <c r="BJ28" s="6">
        <v>0.55954000000000004</v>
      </c>
      <c r="BK28" s="6">
        <v>75346</v>
      </c>
      <c r="BL28" s="6">
        <v>0</v>
      </c>
      <c r="BM28" s="6">
        <v>0</v>
      </c>
      <c r="BN28" s="6">
        <v>0</v>
      </c>
      <c r="BO28" s="6">
        <v>0</v>
      </c>
      <c r="BP28" s="6">
        <v>0</v>
      </c>
      <c r="BQ28" s="6">
        <v>0</v>
      </c>
      <c r="BR28" s="6">
        <v>0</v>
      </c>
      <c r="BS28" s="6">
        <v>0</v>
      </c>
      <c r="BT28" s="6">
        <v>39524</v>
      </c>
      <c r="BU28" s="6">
        <v>35822</v>
      </c>
      <c r="BV28" s="6">
        <v>2</v>
      </c>
      <c r="BW28" s="6">
        <v>0</v>
      </c>
      <c r="BX28" s="6">
        <v>2</v>
      </c>
    </row>
    <row r="29" spans="1:76">
      <c r="A29" s="3" t="s">
        <v>3047</v>
      </c>
      <c r="B29" s="3" t="s">
        <v>3047</v>
      </c>
      <c r="C29" s="3" t="s">
        <v>3047</v>
      </c>
      <c r="D29" s="6">
        <v>518</v>
      </c>
      <c r="E29" s="6">
        <v>518</v>
      </c>
      <c r="F29" s="3"/>
      <c r="G29" s="3"/>
      <c r="H29" s="3" t="s">
        <v>19727</v>
      </c>
      <c r="I29" s="3"/>
      <c r="J29" s="6">
        <v>0.56043500000000002</v>
      </c>
      <c r="K29" s="6">
        <v>1.0550200000000001</v>
      </c>
      <c r="L29" s="6">
        <v>3.3257000000000002E-2</v>
      </c>
      <c r="M29" s="6">
        <v>-14.6343</v>
      </c>
      <c r="N29" s="6">
        <v>5.1913099999999997E-2</v>
      </c>
      <c r="O29" s="6">
        <v>58.591999999999999</v>
      </c>
      <c r="P29" s="6">
        <v>0.56043500000000002</v>
      </c>
      <c r="Q29" s="6">
        <v>1.0550200000000001</v>
      </c>
      <c r="R29" s="6">
        <v>6.7143400000000006E-2</v>
      </c>
      <c r="S29" s="6">
        <v>55.314</v>
      </c>
      <c r="T29" s="6"/>
      <c r="U29" s="6"/>
      <c r="V29" s="6"/>
      <c r="W29" s="6"/>
      <c r="X29" s="6">
        <v>0.54496199999999995</v>
      </c>
      <c r="Y29" s="6">
        <v>0.78318200000000004</v>
      </c>
      <c r="Z29" s="6">
        <v>9.1987900000000001E-3</v>
      </c>
      <c r="AA29" s="6">
        <v>75.228999999999999</v>
      </c>
      <c r="AB29" s="6">
        <v>0.15441099999999999</v>
      </c>
      <c r="AC29" s="6">
        <v>-7.3848200000000004</v>
      </c>
      <c r="AD29" s="6">
        <v>0.11278299999999999</v>
      </c>
      <c r="AE29" s="6">
        <v>47.302</v>
      </c>
      <c r="AF29" s="6"/>
      <c r="AG29" s="6"/>
      <c r="AH29" s="6"/>
      <c r="AI29" s="6"/>
      <c r="AJ29" s="6">
        <v>1.36365E-4</v>
      </c>
      <c r="AK29" s="6">
        <v>-38.6524</v>
      </c>
      <c r="AL29" s="12">
        <v>3.6875299999999999E-7</v>
      </c>
      <c r="AM29" s="6">
        <v>140.11000000000001</v>
      </c>
      <c r="AN29" s="6"/>
      <c r="AO29" s="6"/>
      <c r="AP29" s="6"/>
      <c r="AQ29" s="6"/>
      <c r="AR29" s="6">
        <v>6.3427199999999996E-4</v>
      </c>
      <c r="AS29" s="6">
        <v>-31.974499999999999</v>
      </c>
      <c r="AT29" s="6">
        <v>1.7060199999999999E-3</v>
      </c>
      <c r="AU29" s="6">
        <v>99.855000000000004</v>
      </c>
      <c r="AV29" s="6">
        <v>1.8274900000000001E-4</v>
      </c>
      <c r="AW29" s="6">
        <v>-37.380600000000001</v>
      </c>
      <c r="AX29" s="6">
        <v>4.8063000000000003E-3</v>
      </c>
      <c r="AY29" s="6">
        <v>80.688000000000002</v>
      </c>
      <c r="AZ29" s="6">
        <v>1</v>
      </c>
      <c r="BA29" s="3" t="s">
        <v>19728</v>
      </c>
      <c r="BB29" s="12">
        <v>3.6875299999999999E-7</v>
      </c>
      <c r="BC29" s="6">
        <v>140.11000000000001</v>
      </c>
      <c r="BD29" s="3" t="s">
        <v>19729</v>
      </c>
      <c r="BE29" s="3" t="s">
        <v>19730</v>
      </c>
      <c r="BF29" s="3" t="s">
        <v>19731</v>
      </c>
      <c r="BG29" s="6">
        <v>8</v>
      </c>
      <c r="BH29" s="6">
        <v>3</v>
      </c>
      <c r="BI29" s="6">
        <v>443.58920999999998</v>
      </c>
      <c r="BJ29" s="6">
        <v>-0.66054999999999997</v>
      </c>
      <c r="BK29" s="6">
        <v>7891200</v>
      </c>
      <c r="BL29" s="6">
        <v>0</v>
      </c>
      <c r="BM29" s="6">
        <v>1038100</v>
      </c>
      <c r="BN29" s="6">
        <v>0</v>
      </c>
      <c r="BO29" s="6">
        <v>6853000</v>
      </c>
      <c r="BP29" s="6">
        <v>0</v>
      </c>
      <c r="BQ29" s="6">
        <v>0</v>
      </c>
      <c r="BR29" s="6">
        <v>0</v>
      </c>
      <c r="BS29" s="6">
        <v>0</v>
      </c>
      <c r="BT29" s="6">
        <v>0</v>
      </c>
      <c r="BU29" s="6">
        <v>0</v>
      </c>
      <c r="BV29" s="6">
        <v>0</v>
      </c>
      <c r="BW29" s="6">
        <v>0</v>
      </c>
      <c r="BX29" s="6">
        <v>0</v>
      </c>
    </row>
    <row r="30" spans="1:76">
      <c r="A30" s="3" t="s">
        <v>3047</v>
      </c>
      <c r="B30" s="3" t="s">
        <v>3047</v>
      </c>
      <c r="C30" s="3" t="s">
        <v>3047</v>
      </c>
      <c r="D30" s="6">
        <v>520</v>
      </c>
      <c r="E30" s="6">
        <v>520</v>
      </c>
      <c r="F30" s="3"/>
      <c r="G30" s="3"/>
      <c r="H30" s="3" t="s">
        <v>19727</v>
      </c>
      <c r="I30" s="3"/>
      <c r="J30" s="6">
        <v>0.99986399999999998</v>
      </c>
      <c r="K30" s="6">
        <v>38.6524</v>
      </c>
      <c r="L30" s="6">
        <v>0.96674300000000002</v>
      </c>
      <c r="M30" s="6">
        <v>14.6343</v>
      </c>
      <c r="N30" s="6">
        <v>5.1913099999999997E-2</v>
      </c>
      <c r="O30" s="6">
        <v>58.591999999999999</v>
      </c>
      <c r="P30" s="6">
        <v>0.43956499999999998</v>
      </c>
      <c r="Q30" s="6">
        <v>-1.0550200000000001</v>
      </c>
      <c r="R30" s="6">
        <v>6.7143400000000006E-2</v>
      </c>
      <c r="S30" s="6">
        <v>55.314</v>
      </c>
      <c r="T30" s="6"/>
      <c r="U30" s="6"/>
      <c r="V30" s="6"/>
      <c r="W30" s="6"/>
      <c r="X30" s="6">
        <v>0.99164200000000002</v>
      </c>
      <c r="Y30" s="6">
        <v>20.742599999999999</v>
      </c>
      <c r="Z30" s="6">
        <v>9.1987900000000001E-3</v>
      </c>
      <c r="AA30" s="6">
        <v>75.228999999999999</v>
      </c>
      <c r="AB30" s="6">
        <v>0.84558900000000004</v>
      </c>
      <c r="AC30" s="6">
        <v>7.3848200000000004</v>
      </c>
      <c r="AD30" s="6">
        <v>0.11278299999999999</v>
      </c>
      <c r="AE30" s="6">
        <v>47.302</v>
      </c>
      <c r="AF30" s="6"/>
      <c r="AG30" s="6"/>
      <c r="AH30" s="6"/>
      <c r="AI30" s="6"/>
      <c r="AJ30" s="6">
        <v>0.99986399999999998</v>
      </c>
      <c r="AK30" s="6">
        <v>38.6524</v>
      </c>
      <c r="AL30" s="12">
        <v>3.6875299999999999E-7</v>
      </c>
      <c r="AM30" s="6">
        <v>140.11000000000001</v>
      </c>
      <c r="AN30" s="6"/>
      <c r="AO30" s="6"/>
      <c r="AP30" s="6"/>
      <c r="AQ30" s="6"/>
      <c r="AR30" s="6">
        <v>0.99936599999999998</v>
      </c>
      <c r="AS30" s="6">
        <v>31.974499999999999</v>
      </c>
      <c r="AT30" s="6">
        <v>1.7060199999999999E-3</v>
      </c>
      <c r="AU30" s="6">
        <v>99.855000000000004</v>
      </c>
      <c r="AV30" s="6">
        <v>0.99981699999999996</v>
      </c>
      <c r="AW30" s="6">
        <v>37.380600000000001</v>
      </c>
      <c r="AX30" s="6">
        <v>4.8063000000000003E-3</v>
      </c>
      <c r="AY30" s="6">
        <v>80.688000000000002</v>
      </c>
      <c r="AZ30" s="6">
        <v>1</v>
      </c>
      <c r="BA30" s="3" t="s">
        <v>3048</v>
      </c>
      <c r="BB30" s="12">
        <v>3.6875299999999999E-7</v>
      </c>
      <c r="BC30" s="6">
        <v>140.11000000000001</v>
      </c>
      <c r="BD30" s="3" t="s">
        <v>19732</v>
      </c>
      <c r="BE30" s="3" t="s">
        <v>19733</v>
      </c>
      <c r="BF30" s="3" t="s">
        <v>19734</v>
      </c>
      <c r="BG30" s="6">
        <v>3</v>
      </c>
      <c r="BH30" s="6">
        <v>2</v>
      </c>
      <c r="BI30" s="6">
        <v>561.26958999999999</v>
      </c>
      <c r="BJ30" s="6">
        <v>-0.63207999999999998</v>
      </c>
      <c r="BK30" s="6">
        <v>13549000</v>
      </c>
      <c r="BL30" s="6">
        <v>658260</v>
      </c>
      <c r="BM30" s="6">
        <v>0</v>
      </c>
      <c r="BN30" s="6">
        <v>0</v>
      </c>
      <c r="BO30" s="6">
        <v>313310</v>
      </c>
      <c r="BP30" s="6">
        <v>5773300</v>
      </c>
      <c r="BQ30" s="6">
        <v>0</v>
      </c>
      <c r="BR30" s="6">
        <v>3217300</v>
      </c>
      <c r="BS30" s="6">
        <v>0</v>
      </c>
      <c r="BT30" s="6">
        <v>1637200</v>
      </c>
      <c r="BU30" s="6">
        <v>1949200</v>
      </c>
      <c r="BV30" s="6">
        <v>5</v>
      </c>
      <c r="BW30" s="6">
        <v>2</v>
      </c>
      <c r="BX30" s="6">
        <v>3</v>
      </c>
    </row>
    <row r="31" spans="1:76">
      <c r="A31" s="3" t="s">
        <v>3047</v>
      </c>
      <c r="B31" s="3" t="s">
        <v>3047</v>
      </c>
      <c r="C31" s="3" t="s">
        <v>3047</v>
      </c>
      <c r="D31" s="6">
        <v>341</v>
      </c>
      <c r="E31" s="6">
        <v>341</v>
      </c>
      <c r="F31" s="3"/>
      <c r="G31" s="3"/>
      <c r="H31" s="3" t="s">
        <v>19727</v>
      </c>
      <c r="I31" s="3"/>
      <c r="J31" s="6">
        <v>0.97800399999999998</v>
      </c>
      <c r="K31" s="6">
        <v>16.48</v>
      </c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>
        <v>0.97800399999999998</v>
      </c>
      <c r="AS31" s="6">
        <v>16.48</v>
      </c>
      <c r="AT31" s="12">
        <v>3.6078400000000001E-26</v>
      </c>
      <c r="AU31" s="6">
        <v>121.5</v>
      </c>
      <c r="AV31" s="6"/>
      <c r="AW31" s="6"/>
      <c r="AX31" s="6"/>
      <c r="AY31" s="6"/>
      <c r="AZ31" s="6">
        <v>1</v>
      </c>
      <c r="BA31" s="3" t="s">
        <v>19735</v>
      </c>
      <c r="BB31" s="12">
        <v>3.6078400000000001E-26</v>
      </c>
      <c r="BC31" s="6">
        <v>121.5</v>
      </c>
      <c r="BD31" s="3" t="s">
        <v>19736</v>
      </c>
      <c r="BE31" s="3" t="s">
        <v>19737</v>
      </c>
      <c r="BF31" s="3" t="s">
        <v>19738</v>
      </c>
      <c r="BG31" s="6">
        <v>24</v>
      </c>
      <c r="BH31" s="6">
        <v>4</v>
      </c>
      <c r="BI31" s="6">
        <v>943.44817</v>
      </c>
      <c r="BJ31" s="6">
        <v>-0.91066000000000003</v>
      </c>
      <c r="BK31" s="6">
        <v>1593300</v>
      </c>
      <c r="BL31" s="6">
        <v>0</v>
      </c>
      <c r="BM31" s="6">
        <v>0</v>
      </c>
      <c r="BN31" s="6">
        <v>0</v>
      </c>
      <c r="BO31" s="6">
        <v>0</v>
      </c>
      <c r="BP31" s="6">
        <v>0</v>
      </c>
      <c r="BQ31" s="6">
        <v>0</v>
      </c>
      <c r="BR31" s="6">
        <v>0</v>
      </c>
      <c r="BS31" s="6">
        <v>0</v>
      </c>
      <c r="BT31" s="6">
        <v>1593300</v>
      </c>
      <c r="BU31" s="6">
        <v>0</v>
      </c>
      <c r="BV31" s="6">
        <v>1</v>
      </c>
      <c r="BW31" s="6">
        <v>0</v>
      </c>
      <c r="BX31" s="6">
        <v>1</v>
      </c>
    </row>
    <row r="32" spans="1:76">
      <c r="A32" s="3" t="s">
        <v>3136</v>
      </c>
      <c r="B32" s="3" t="s">
        <v>3136</v>
      </c>
      <c r="C32" s="3" t="s">
        <v>3136</v>
      </c>
      <c r="D32" s="6">
        <v>304</v>
      </c>
      <c r="E32" s="6">
        <v>304</v>
      </c>
      <c r="F32" s="3"/>
      <c r="G32" s="3"/>
      <c r="H32" s="3" t="s">
        <v>19739</v>
      </c>
      <c r="I32" s="3"/>
      <c r="J32" s="6">
        <v>1</v>
      </c>
      <c r="K32" s="6">
        <v>82.449399999999997</v>
      </c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>
        <v>1</v>
      </c>
      <c r="AG32" s="6">
        <v>33.3005</v>
      </c>
      <c r="AH32" s="12">
        <v>5.6598099999999996E-7</v>
      </c>
      <c r="AI32" s="6">
        <v>91.206999999999994</v>
      </c>
      <c r="AJ32" s="6">
        <v>1</v>
      </c>
      <c r="AK32" s="6">
        <v>104.167</v>
      </c>
      <c r="AL32" s="12">
        <v>6.7023700000000003E-10</v>
      </c>
      <c r="AM32" s="6">
        <v>104.17</v>
      </c>
      <c r="AN32" s="6">
        <v>1</v>
      </c>
      <c r="AO32" s="6">
        <v>113.724</v>
      </c>
      <c r="AP32" s="12">
        <v>1.8192000000000002E-12</v>
      </c>
      <c r="AQ32" s="6">
        <v>113.72</v>
      </c>
      <c r="AR32" s="6">
        <v>1</v>
      </c>
      <c r="AS32" s="6">
        <v>82.449399999999997</v>
      </c>
      <c r="AT32" s="12">
        <v>9.9568899999999999E-10</v>
      </c>
      <c r="AU32" s="6">
        <v>102.28</v>
      </c>
      <c r="AV32" s="6">
        <v>1</v>
      </c>
      <c r="AW32" s="6">
        <v>73.91</v>
      </c>
      <c r="AX32" s="12">
        <v>3.6062200000000001E-7</v>
      </c>
      <c r="AY32" s="6">
        <v>92.063000000000002</v>
      </c>
      <c r="AZ32" s="6">
        <v>1</v>
      </c>
      <c r="BA32" s="3" t="s">
        <v>3137</v>
      </c>
      <c r="BB32" s="12">
        <v>1.8192000000000002E-12</v>
      </c>
      <c r="BC32" s="6">
        <v>113.72</v>
      </c>
      <c r="BD32" s="3" t="s">
        <v>19740</v>
      </c>
      <c r="BE32" s="3" t="s">
        <v>19741</v>
      </c>
      <c r="BF32" s="3" t="s">
        <v>19742</v>
      </c>
      <c r="BG32" s="6">
        <v>15</v>
      </c>
      <c r="BH32" s="6">
        <v>3</v>
      </c>
      <c r="BI32" s="6">
        <v>634.67501000000004</v>
      </c>
      <c r="BJ32" s="6">
        <v>7.6466000000000006E-2</v>
      </c>
      <c r="BK32" s="6">
        <v>6268900</v>
      </c>
      <c r="BL32" s="6">
        <v>0</v>
      </c>
      <c r="BM32" s="6">
        <v>0</v>
      </c>
      <c r="BN32" s="6">
        <v>0</v>
      </c>
      <c r="BO32" s="6">
        <v>0</v>
      </c>
      <c r="BP32" s="6">
        <v>0</v>
      </c>
      <c r="BQ32" s="6">
        <v>481790</v>
      </c>
      <c r="BR32" s="6">
        <v>192800</v>
      </c>
      <c r="BS32" s="6">
        <v>2297900</v>
      </c>
      <c r="BT32" s="6">
        <v>1406400</v>
      </c>
      <c r="BU32" s="6">
        <v>1890000</v>
      </c>
      <c r="BV32" s="6">
        <v>5</v>
      </c>
      <c r="BW32" s="6">
        <v>0</v>
      </c>
      <c r="BX32" s="6">
        <v>5</v>
      </c>
    </row>
    <row r="33" spans="1:76">
      <c r="A33" s="3" t="s">
        <v>3107</v>
      </c>
      <c r="B33" s="3" t="s">
        <v>3107</v>
      </c>
      <c r="C33" s="3" t="s">
        <v>3107</v>
      </c>
      <c r="D33" s="6">
        <v>220</v>
      </c>
      <c r="E33" s="6">
        <v>220</v>
      </c>
      <c r="F33" s="3"/>
      <c r="G33" s="3"/>
      <c r="H33" s="3" t="s">
        <v>19743</v>
      </c>
      <c r="I33" s="3"/>
      <c r="J33" s="6">
        <v>0.99999899999999997</v>
      </c>
      <c r="K33" s="6">
        <v>60.6342</v>
      </c>
      <c r="L33" s="6">
        <v>0.99999199999999999</v>
      </c>
      <c r="M33" s="6">
        <v>51.525399999999998</v>
      </c>
      <c r="N33" s="12">
        <v>1.26469E-15</v>
      </c>
      <c r="O33" s="6">
        <v>114.59</v>
      </c>
      <c r="P33" s="6">
        <v>0.99999300000000002</v>
      </c>
      <c r="Q33" s="6">
        <v>51.466200000000001</v>
      </c>
      <c r="R33" s="12">
        <v>6.7589999999999995E-39</v>
      </c>
      <c r="S33" s="6">
        <v>155.91999999999999</v>
      </c>
      <c r="T33" s="6">
        <v>0.99992300000000001</v>
      </c>
      <c r="U33" s="6">
        <v>41.130800000000001</v>
      </c>
      <c r="V33" s="12">
        <v>3.6437400000000002E-14</v>
      </c>
      <c r="W33" s="6">
        <v>106.36</v>
      </c>
      <c r="X33" s="6">
        <v>0.99999899999999997</v>
      </c>
      <c r="Y33" s="6">
        <v>60.6342</v>
      </c>
      <c r="Z33" s="12">
        <v>3.1883799999999997E-30</v>
      </c>
      <c r="AA33" s="6">
        <v>144.05000000000001</v>
      </c>
      <c r="AB33" s="6">
        <v>0.99998799999999999</v>
      </c>
      <c r="AC33" s="6">
        <v>49.182400000000001</v>
      </c>
      <c r="AD33" s="12">
        <v>1.1928599999999999E-18</v>
      </c>
      <c r="AE33" s="6">
        <v>123.97</v>
      </c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>
        <v>1</v>
      </c>
      <c r="BA33" s="3" t="s">
        <v>3108</v>
      </c>
      <c r="BB33" s="12">
        <v>6.7589999999999995E-39</v>
      </c>
      <c r="BC33" s="6">
        <v>155.91999999999999</v>
      </c>
      <c r="BD33" s="3" t="s">
        <v>19744</v>
      </c>
      <c r="BE33" s="3" t="s">
        <v>19745</v>
      </c>
      <c r="BF33" s="3" t="s">
        <v>19746</v>
      </c>
      <c r="BG33" s="6">
        <v>7</v>
      </c>
      <c r="BH33" s="6">
        <v>3</v>
      </c>
      <c r="BI33" s="6">
        <v>649.30832999999996</v>
      </c>
      <c r="BJ33" s="6">
        <v>0.39339000000000002</v>
      </c>
      <c r="BK33" s="6">
        <v>2135900</v>
      </c>
      <c r="BL33" s="6">
        <v>282600</v>
      </c>
      <c r="BM33" s="6">
        <v>270230</v>
      </c>
      <c r="BN33" s="6">
        <v>345870</v>
      </c>
      <c r="BO33" s="6">
        <v>785430</v>
      </c>
      <c r="BP33" s="6">
        <v>451750</v>
      </c>
      <c r="BQ33" s="6">
        <v>0</v>
      </c>
      <c r="BR33" s="6">
        <v>0</v>
      </c>
      <c r="BS33" s="6">
        <v>0</v>
      </c>
      <c r="BT33" s="6">
        <v>0</v>
      </c>
      <c r="BU33" s="6">
        <v>0</v>
      </c>
      <c r="BV33" s="6">
        <v>5</v>
      </c>
      <c r="BW33" s="6">
        <v>5</v>
      </c>
      <c r="BX33" s="6">
        <v>0</v>
      </c>
    </row>
    <row r="34" spans="1:76">
      <c r="A34" s="3" t="s">
        <v>2588</v>
      </c>
      <c r="B34" s="3" t="s">
        <v>2588</v>
      </c>
      <c r="C34" s="3" t="s">
        <v>2588</v>
      </c>
      <c r="D34" s="6">
        <v>323</v>
      </c>
      <c r="E34" s="6">
        <v>323</v>
      </c>
      <c r="F34" s="3"/>
      <c r="G34" s="3"/>
      <c r="H34" s="3" t="s">
        <v>19747</v>
      </c>
      <c r="I34" s="3"/>
      <c r="J34" s="6">
        <v>1</v>
      </c>
      <c r="K34" s="6">
        <v>54.4863</v>
      </c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>
        <v>1</v>
      </c>
      <c r="AG34" s="6">
        <v>72.200400000000002</v>
      </c>
      <c r="AH34" s="6">
        <v>8.7654900000000001E-4</v>
      </c>
      <c r="AI34" s="6">
        <v>88.441000000000003</v>
      </c>
      <c r="AJ34" s="6">
        <v>1</v>
      </c>
      <c r="AK34" s="6">
        <v>97.733800000000002</v>
      </c>
      <c r="AL34" s="6">
        <v>5.5548900000000005E-4</v>
      </c>
      <c r="AM34" s="6">
        <v>97.733999999999995</v>
      </c>
      <c r="AN34" s="6"/>
      <c r="AO34" s="6"/>
      <c r="AP34" s="6"/>
      <c r="AQ34" s="6"/>
      <c r="AR34" s="6">
        <v>1</v>
      </c>
      <c r="AS34" s="6">
        <v>64.819999999999993</v>
      </c>
      <c r="AT34" s="6">
        <v>4.7144299999999999E-4</v>
      </c>
      <c r="AU34" s="6">
        <v>114.83</v>
      </c>
      <c r="AV34" s="6">
        <v>1</v>
      </c>
      <c r="AW34" s="6">
        <v>54.4863</v>
      </c>
      <c r="AX34" s="6">
        <v>7.3323500000000005E-4</v>
      </c>
      <c r="AY34" s="6">
        <v>90.685000000000002</v>
      </c>
      <c r="AZ34" s="6">
        <v>1</v>
      </c>
      <c r="BA34" s="3" t="s">
        <v>2589</v>
      </c>
      <c r="BB34" s="6">
        <v>4.7144299999999999E-4</v>
      </c>
      <c r="BC34" s="6">
        <v>114.83</v>
      </c>
      <c r="BD34" s="3" t="s">
        <v>19748</v>
      </c>
      <c r="BE34" s="3" t="s">
        <v>19749</v>
      </c>
      <c r="BF34" s="3" t="s">
        <v>19750</v>
      </c>
      <c r="BG34" s="6">
        <v>5</v>
      </c>
      <c r="BH34" s="6">
        <v>4</v>
      </c>
      <c r="BI34" s="6">
        <v>344.92272000000003</v>
      </c>
      <c r="BJ34" s="6">
        <v>-1.0645999999999999E-2</v>
      </c>
      <c r="BK34" s="6">
        <v>3151600</v>
      </c>
      <c r="BL34" s="6">
        <v>0</v>
      </c>
      <c r="BM34" s="6">
        <v>0</v>
      </c>
      <c r="BN34" s="6">
        <v>0</v>
      </c>
      <c r="BO34" s="6">
        <v>0</v>
      </c>
      <c r="BP34" s="6">
        <v>0</v>
      </c>
      <c r="BQ34" s="6">
        <v>642780</v>
      </c>
      <c r="BR34" s="6">
        <v>690760</v>
      </c>
      <c r="BS34" s="6">
        <v>0</v>
      </c>
      <c r="BT34" s="6">
        <v>647390</v>
      </c>
      <c r="BU34" s="6">
        <v>1170700</v>
      </c>
      <c r="BV34" s="6">
        <v>4</v>
      </c>
      <c r="BW34" s="6">
        <v>0</v>
      </c>
      <c r="BX34" s="6">
        <v>4</v>
      </c>
    </row>
    <row r="35" spans="1:76">
      <c r="A35" s="3" t="s">
        <v>19751</v>
      </c>
      <c r="B35" s="3" t="s">
        <v>19751</v>
      </c>
      <c r="C35" s="3" t="s">
        <v>19751</v>
      </c>
      <c r="D35" s="6">
        <v>654</v>
      </c>
      <c r="E35" s="6">
        <v>654</v>
      </c>
      <c r="F35" s="3"/>
      <c r="G35" s="3"/>
      <c r="H35" s="3" t="s">
        <v>19752</v>
      </c>
      <c r="I35" s="3"/>
      <c r="J35" s="6">
        <v>1</v>
      </c>
      <c r="K35" s="6">
        <v>123.02800000000001</v>
      </c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>
        <v>1</v>
      </c>
      <c r="AG35" s="6">
        <v>123.02800000000001</v>
      </c>
      <c r="AH35" s="12">
        <v>1.47834E-22</v>
      </c>
      <c r="AI35" s="6">
        <v>123.03</v>
      </c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>
        <v>1</v>
      </c>
      <c r="BA35" s="3" t="s">
        <v>19753</v>
      </c>
      <c r="BB35" s="12">
        <v>1.47834E-22</v>
      </c>
      <c r="BC35" s="6">
        <v>123.03</v>
      </c>
      <c r="BD35" s="3" t="s">
        <v>19754</v>
      </c>
      <c r="BE35" s="3" t="s">
        <v>19755</v>
      </c>
      <c r="BF35" s="3" t="s">
        <v>19756</v>
      </c>
      <c r="BG35" s="6">
        <v>12</v>
      </c>
      <c r="BH35" s="6">
        <v>3</v>
      </c>
      <c r="BI35" s="6">
        <v>740.36814000000004</v>
      </c>
      <c r="BJ35" s="6">
        <v>-9.2854000000000006E-2</v>
      </c>
      <c r="BK35" s="6">
        <v>484260</v>
      </c>
      <c r="BL35" s="6">
        <v>0</v>
      </c>
      <c r="BM35" s="6">
        <v>0</v>
      </c>
      <c r="BN35" s="6">
        <v>0</v>
      </c>
      <c r="BO35" s="6">
        <v>0</v>
      </c>
      <c r="BP35" s="6">
        <v>0</v>
      </c>
      <c r="BQ35" s="6">
        <v>484260</v>
      </c>
      <c r="BR35" s="6">
        <v>0</v>
      </c>
      <c r="BS35" s="6">
        <v>0</v>
      </c>
      <c r="BT35" s="6">
        <v>0</v>
      </c>
      <c r="BU35" s="6">
        <v>0</v>
      </c>
      <c r="BV35" s="6">
        <v>1</v>
      </c>
      <c r="BW35" s="6">
        <v>0</v>
      </c>
      <c r="BX35" s="6">
        <v>1</v>
      </c>
    </row>
    <row r="36" spans="1:76">
      <c r="A36" s="3" t="s">
        <v>19757</v>
      </c>
      <c r="B36" s="3" t="s">
        <v>2489</v>
      </c>
      <c r="C36" s="3" t="s">
        <v>2489</v>
      </c>
      <c r="D36" s="6">
        <v>208</v>
      </c>
      <c r="E36" s="6">
        <v>208</v>
      </c>
      <c r="F36" s="3"/>
      <c r="G36" s="3"/>
      <c r="H36" s="3" t="s">
        <v>19758</v>
      </c>
      <c r="I36" s="3"/>
      <c r="J36" s="6">
        <v>0.57332300000000003</v>
      </c>
      <c r="K36" s="6">
        <v>1.2829999999999999</v>
      </c>
      <c r="L36" s="6"/>
      <c r="M36" s="6"/>
      <c r="N36" s="6"/>
      <c r="O36" s="6"/>
      <c r="P36" s="6"/>
      <c r="Q36" s="6"/>
      <c r="R36" s="6"/>
      <c r="S36" s="6"/>
      <c r="T36" s="6">
        <v>0.57332300000000003</v>
      </c>
      <c r="U36" s="6">
        <v>1.2829999999999999</v>
      </c>
      <c r="V36" s="12">
        <v>6.9282300000000007E-120</v>
      </c>
      <c r="W36" s="6">
        <v>218.43</v>
      </c>
      <c r="X36" s="6">
        <v>0.5</v>
      </c>
      <c r="Y36" s="6">
        <v>0</v>
      </c>
      <c r="Z36" s="12">
        <v>4.0301300000000003E-17</v>
      </c>
      <c r="AA36" s="6">
        <v>106.36</v>
      </c>
      <c r="AB36" s="6"/>
      <c r="AC36" s="6"/>
      <c r="AD36" s="6"/>
      <c r="AE36" s="6"/>
      <c r="AF36" s="6">
        <v>0.102907</v>
      </c>
      <c r="AG36" s="6">
        <v>-9.4039400000000004</v>
      </c>
      <c r="AH36" s="6">
        <v>6.7149899999999999E-4</v>
      </c>
      <c r="AI36" s="6">
        <v>82.361999999999995</v>
      </c>
      <c r="AJ36" s="6">
        <v>2.6542499999999999E-3</v>
      </c>
      <c r="AK36" s="6">
        <v>-25.748999999999999</v>
      </c>
      <c r="AL36" s="12">
        <v>1.9673E-5</v>
      </c>
      <c r="AM36" s="6">
        <v>92.247</v>
      </c>
      <c r="AN36" s="6">
        <v>5.26089E-2</v>
      </c>
      <c r="AO36" s="6">
        <v>-12.5547</v>
      </c>
      <c r="AP36" s="6">
        <v>1.1270900000000001E-3</v>
      </c>
      <c r="AQ36" s="6">
        <v>79.492000000000004</v>
      </c>
      <c r="AR36" s="6">
        <v>0.18268799999999999</v>
      </c>
      <c r="AS36" s="6">
        <v>-6.50678</v>
      </c>
      <c r="AT36" s="6">
        <v>4.5185500000000003E-2</v>
      </c>
      <c r="AU36" s="6">
        <v>52.576000000000001</v>
      </c>
      <c r="AV36" s="6">
        <v>5.0127599999999998E-3</v>
      </c>
      <c r="AW36" s="6">
        <v>-22.977399999999999</v>
      </c>
      <c r="AX36" s="12">
        <v>9.3254299999999999E-7</v>
      </c>
      <c r="AY36" s="6">
        <v>99.5</v>
      </c>
      <c r="AZ36" s="6">
        <v>1</v>
      </c>
      <c r="BA36" s="3" t="s">
        <v>19759</v>
      </c>
      <c r="BB36" s="12">
        <v>6.9282300000000007E-120</v>
      </c>
      <c r="BC36" s="6">
        <v>218.43</v>
      </c>
      <c r="BD36" s="3" t="s">
        <v>19760</v>
      </c>
      <c r="BE36" s="3" t="s">
        <v>19761</v>
      </c>
      <c r="BF36" s="3" t="s">
        <v>19762</v>
      </c>
      <c r="BG36" s="6">
        <v>3</v>
      </c>
      <c r="BH36" s="6">
        <v>4</v>
      </c>
      <c r="BI36" s="6">
        <v>506.03735</v>
      </c>
      <c r="BJ36" s="6">
        <v>1.3414999999999999</v>
      </c>
      <c r="BK36" s="6">
        <v>379270</v>
      </c>
      <c r="BL36" s="6">
        <v>0</v>
      </c>
      <c r="BM36" s="6">
        <v>0</v>
      </c>
      <c r="BN36" s="6">
        <v>207760</v>
      </c>
      <c r="BO36" s="6">
        <v>171510</v>
      </c>
      <c r="BP36" s="6">
        <v>0</v>
      </c>
      <c r="BQ36" s="6">
        <v>0</v>
      </c>
      <c r="BR36" s="6">
        <v>0</v>
      </c>
      <c r="BS36" s="6">
        <v>0</v>
      </c>
      <c r="BT36" s="6">
        <v>0</v>
      </c>
      <c r="BU36" s="6">
        <v>0</v>
      </c>
      <c r="BV36" s="6">
        <v>0</v>
      </c>
      <c r="BW36" s="6">
        <v>0</v>
      </c>
      <c r="BX36" s="6">
        <v>0</v>
      </c>
    </row>
    <row r="37" spans="1:76">
      <c r="A37" s="3" t="s">
        <v>19757</v>
      </c>
      <c r="B37" s="3" t="s">
        <v>2489</v>
      </c>
      <c r="C37" s="3" t="s">
        <v>2489</v>
      </c>
      <c r="D37" s="6">
        <v>209</v>
      </c>
      <c r="E37" s="6">
        <v>209</v>
      </c>
      <c r="F37" s="3"/>
      <c r="G37" s="3"/>
      <c r="H37" s="3" t="s">
        <v>19758</v>
      </c>
      <c r="I37" s="3"/>
      <c r="J37" s="6">
        <v>0.99734599999999995</v>
      </c>
      <c r="K37" s="6">
        <v>25.748999999999999</v>
      </c>
      <c r="L37" s="6"/>
      <c r="M37" s="6"/>
      <c r="N37" s="6"/>
      <c r="O37" s="6"/>
      <c r="P37" s="6"/>
      <c r="Q37" s="6"/>
      <c r="R37" s="6"/>
      <c r="S37" s="6"/>
      <c r="T37" s="6">
        <v>0.99089000000000005</v>
      </c>
      <c r="U37" s="6">
        <v>20.364899999999999</v>
      </c>
      <c r="V37" s="12">
        <v>6.9282300000000007E-120</v>
      </c>
      <c r="W37" s="6">
        <v>218.43</v>
      </c>
      <c r="X37" s="6">
        <v>0.5</v>
      </c>
      <c r="Y37" s="6">
        <v>0</v>
      </c>
      <c r="Z37" s="12">
        <v>4.0301300000000003E-17</v>
      </c>
      <c r="AA37" s="6">
        <v>106.36</v>
      </c>
      <c r="AB37" s="6"/>
      <c r="AC37" s="6"/>
      <c r="AD37" s="6"/>
      <c r="AE37" s="6"/>
      <c r="AF37" s="6">
        <v>0.89709300000000003</v>
      </c>
      <c r="AG37" s="6">
        <v>9.4039400000000004</v>
      </c>
      <c r="AH37" s="6">
        <v>6.7149899999999999E-4</v>
      </c>
      <c r="AI37" s="6">
        <v>82.361999999999995</v>
      </c>
      <c r="AJ37" s="6">
        <v>0.99734599999999995</v>
      </c>
      <c r="AK37" s="6">
        <v>25.748999999999999</v>
      </c>
      <c r="AL37" s="12">
        <v>1.9673E-5</v>
      </c>
      <c r="AM37" s="6">
        <v>92.247</v>
      </c>
      <c r="AN37" s="6">
        <v>0.97760800000000003</v>
      </c>
      <c r="AO37" s="6">
        <v>16.4008</v>
      </c>
      <c r="AP37" s="6">
        <v>1.1270900000000001E-3</v>
      </c>
      <c r="AQ37" s="6">
        <v>79.492000000000004</v>
      </c>
      <c r="AR37" s="6">
        <v>0.81731200000000004</v>
      </c>
      <c r="AS37" s="6">
        <v>6.50678</v>
      </c>
      <c r="AT37" s="6">
        <v>4.5185500000000003E-2</v>
      </c>
      <c r="AU37" s="6">
        <v>52.576000000000001</v>
      </c>
      <c r="AV37" s="6">
        <v>0.99498699999999995</v>
      </c>
      <c r="AW37" s="6">
        <v>22.977399999999999</v>
      </c>
      <c r="AX37" s="12">
        <v>9.3254299999999999E-7</v>
      </c>
      <c r="AY37" s="6">
        <v>99.5</v>
      </c>
      <c r="AZ37" s="6">
        <v>1</v>
      </c>
      <c r="BA37" s="3" t="s">
        <v>2490</v>
      </c>
      <c r="BB37" s="12">
        <v>6.9282300000000007E-120</v>
      </c>
      <c r="BC37" s="6">
        <v>218.43</v>
      </c>
      <c r="BD37" s="3" t="s">
        <v>19763</v>
      </c>
      <c r="BE37" s="3" t="s">
        <v>19764</v>
      </c>
      <c r="BF37" s="3" t="s">
        <v>19765</v>
      </c>
      <c r="BG37" s="6">
        <v>3</v>
      </c>
      <c r="BH37" s="6">
        <v>2</v>
      </c>
      <c r="BI37" s="6">
        <v>675.87931000000003</v>
      </c>
      <c r="BJ37" s="6">
        <v>0.19636999999999999</v>
      </c>
      <c r="BK37" s="6">
        <v>4967400</v>
      </c>
      <c r="BL37" s="6">
        <v>0</v>
      </c>
      <c r="BM37" s="6">
        <v>0</v>
      </c>
      <c r="BN37" s="6">
        <v>387290</v>
      </c>
      <c r="BO37" s="6">
        <v>171510</v>
      </c>
      <c r="BP37" s="6">
        <v>0</v>
      </c>
      <c r="BQ37" s="6">
        <v>778050</v>
      </c>
      <c r="BR37" s="6">
        <v>969490</v>
      </c>
      <c r="BS37" s="6">
        <v>1016700</v>
      </c>
      <c r="BT37" s="6">
        <v>1144700</v>
      </c>
      <c r="BU37" s="6">
        <v>499640</v>
      </c>
      <c r="BV37" s="6">
        <v>4</v>
      </c>
      <c r="BW37" s="6">
        <v>1</v>
      </c>
      <c r="BX37" s="6">
        <v>3</v>
      </c>
    </row>
    <row r="38" spans="1:76">
      <c r="A38" s="3" t="s">
        <v>2505</v>
      </c>
      <c r="B38" s="3" t="s">
        <v>2505</v>
      </c>
      <c r="C38" s="3" t="s">
        <v>2505</v>
      </c>
      <c r="D38" s="6">
        <v>246</v>
      </c>
      <c r="E38" s="6">
        <v>246</v>
      </c>
      <c r="F38" s="3"/>
      <c r="G38" s="3"/>
      <c r="H38" s="3" t="s">
        <v>19766</v>
      </c>
      <c r="I38" s="3"/>
      <c r="J38" s="6">
        <v>0.99974200000000002</v>
      </c>
      <c r="K38" s="6">
        <v>35.881999999999998</v>
      </c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>
        <v>0.99974200000000002</v>
      </c>
      <c r="AG38" s="6">
        <v>35.881999999999998</v>
      </c>
      <c r="AH38" s="12">
        <v>8.0277000000000004E-5</v>
      </c>
      <c r="AI38" s="6">
        <v>73.91</v>
      </c>
      <c r="AJ38" s="6">
        <v>0.99934599999999996</v>
      </c>
      <c r="AK38" s="6">
        <v>31.840399999999999</v>
      </c>
      <c r="AL38" s="6">
        <v>1.2923499999999999E-2</v>
      </c>
      <c r="AM38" s="6">
        <v>53.994999999999997</v>
      </c>
      <c r="AN38" s="6">
        <v>0.9829</v>
      </c>
      <c r="AO38" s="6">
        <v>17.595199999999998</v>
      </c>
      <c r="AP38" s="6">
        <v>0.65823399999999999</v>
      </c>
      <c r="AQ38" s="6">
        <v>23.138000000000002</v>
      </c>
      <c r="AR38" s="6">
        <v>0.81373899999999999</v>
      </c>
      <c r="AS38" s="6">
        <v>6.4036400000000002</v>
      </c>
      <c r="AT38" s="6">
        <v>0.66940299999999997</v>
      </c>
      <c r="AU38" s="6">
        <v>22.803000000000001</v>
      </c>
      <c r="AV38" s="6">
        <v>0.99820200000000003</v>
      </c>
      <c r="AW38" s="6">
        <v>27.4435</v>
      </c>
      <c r="AX38" s="6">
        <v>7.4304999999999998E-4</v>
      </c>
      <c r="AY38" s="6">
        <v>65.471999999999994</v>
      </c>
      <c r="AZ38" s="6">
        <v>1</v>
      </c>
      <c r="BA38" s="3" t="s">
        <v>2506</v>
      </c>
      <c r="BB38" s="12">
        <v>8.0277000000000004E-5</v>
      </c>
      <c r="BC38" s="6">
        <v>73.91</v>
      </c>
      <c r="BD38" s="3" t="s">
        <v>19767</v>
      </c>
      <c r="BE38" s="3" t="s">
        <v>19768</v>
      </c>
      <c r="BF38" s="3" t="s">
        <v>19769</v>
      </c>
      <c r="BG38" s="6">
        <v>13</v>
      </c>
      <c r="BH38" s="6">
        <v>2</v>
      </c>
      <c r="BI38" s="6">
        <v>906.90137000000004</v>
      </c>
      <c r="BJ38" s="6">
        <v>1.1535</v>
      </c>
      <c r="BK38" s="6">
        <v>442980</v>
      </c>
      <c r="BL38" s="6">
        <v>0</v>
      </c>
      <c r="BM38" s="6">
        <v>0</v>
      </c>
      <c r="BN38" s="6">
        <v>0</v>
      </c>
      <c r="BO38" s="6">
        <v>0</v>
      </c>
      <c r="BP38" s="6">
        <v>0</v>
      </c>
      <c r="BQ38" s="6">
        <v>65882</v>
      </c>
      <c r="BR38" s="6">
        <v>65304</v>
      </c>
      <c r="BS38" s="6">
        <v>129190</v>
      </c>
      <c r="BT38" s="6">
        <v>70410</v>
      </c>
      <c r="BU38" s="6">
        <v>112190</v>
      </c>
      <c r="BV38" s="6">
        <v>4</v>
      </c>
      <c r="BW38" s="6">
        <v>0</v>
      </c>
      <c r="BX38" s="6">
        <v>4</v>
      </c>
    </row>
    <row r="39" spans="1:76">
      <c r="A39" s="3" t="s">
        <v>2505</v>
      </c>
      <c r="B39" s="3" t="s">
        <v>2505</v>
      </c>
      <c r="C39" s="3" t="s">
        <v>2505</v>
      </c>
      <c r="D39" s="6">
        <v>252</v>
      </c>
      <c r="E39" s="6">
        <v>252</v>
      </c>
      <c r="F39" s="3"/>
      <c r="G39" s="3"/>
      <c r="H39" s="3" t="s">
        <v>19766</v>
      </c>
      <c r="I39" s="3"/>
      <c r="J39" s="6">
        <v>0.99818499999999999</v>
      </c>
      <c r="K39" s="6">
        <v>27.403600000000001</v>
      </c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>
        <v>0.99818499999999999</v>
      </c>
      <c r="AG39" s="6">
        <v>27.403600000000001</v>
      </c>
      <c r="AH39" s="6">
        <v>1.20529E-2</v>
      </c>
      <c r="AI39" s="6">
        <v>96.19</v>
      </c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6"/>
      <c r="AW39" s="6"/>
      <c r="AX39" s="6"/>
      <c r="AY39" s="6"/>
      <c r="AZ39" s="6">
        <v>1</v>
      </c>
      <c r="BA39" s="3" t="s">
        <v>19770</v>
      </c>
      <c r="BB39" s="6">
        <v>1.20529E-2</v>
      </c>
      <c r="BC39" s="6">
        <v>96.19</v>
      </c>
      <c r="BD39" s="3" t="s">
        <v>19771</v>
      </c>
      <c r="BE39" s="3" t="s">
        <v>19772</v>
      </c>
      <c r="BF39" s="3" t="s">
        <v>19773</v>
      </c>
      <c r="BG39" s="6">
        <v>3</v>
      </c>
      <c r="BH39" s="6">
        <v>2</v>
      </c>
      <c r="BI39" s="6">
        <v>506.25321000000002</v>
      </c>
      <c r="BJ39" s="6">
        <v>-2.2995000000000001</v>
      </c>
      <c r="BK39" s="6">
        <v>47104</v>
      </c>
      <c r="BL39" s="6">
        <v>0</v>
      </c>
      <c r="BM39" s="6">
        <v>0</v>
      </c>
      <c r="BN39" s="6">
        <v>0</v>
      </c>
      <c r="BO39" s="6">
        <v>0</v>
      </c>
      <c r="BP39" s="6">
        <v>0</v>
      </c>
      <c r="BQ39" s="6">
        <v>47104</v>
      </c>
      <c r="BR39" s="6">
        <v>0</v>
      </c>
      <c r="BS39" s="6">
        <v>0</v>
      </c>
      <c r="BT39" s="6">
        <v>0</v>
      </c>
      <c r="BU39" s="6">
        <v>0</v>
      </c>
      <c r="BV39" s="6">
        <v>1</v>
      </c>
      <c r="BW39" s="6">
        <v>0</v>
      </c>
      <c r="BX39" s="6">
        <v>1</v>
      </c>
    </row>
    <row r="40" spans="1:76">
      <c r="A40" s="3" t="s">
        <v>3138</v>
      </c>
      <c r="B40" s="3" t="s">
        <v>3138</v>
      </c>
      <c r="C40" s="3" t="s">
        <v>3138</v>
      </c>
      <c r="D40" s="6">
        <v>225</v>
      </c>
      <c r="E40" s="6">
        <v>225</v>
      </c>
      <c r="F40" s="3"/>
      <c r="G40" s="3"/>
      <c r="H40" s="3" t="s">
        <v>19774</v>
      </c>
      <c r="I40" s="3"/>
      <c r="J40" s="6">
        <v>1</v>
      </c>
      <c r="K40" s="6">
        <v>61.559899999999999</v>
      </c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>
        <v>1</v>
      </c>
      <c r="AG40" s="6">
        <v>54.1907</v>
      </c>
      <c r="AH40" s="6">
        <v>4.6024000000000002E-2</v>
      </c>
      <c r="AI40" s="6">
        <v>56.012999999999998</v>
      </c>
      <c r="AJ40" s="6">
        <v>1</v>
      </c>
      <c r="AK40" s="6">
        <v>9.4325799999999997</v>
      </c>
      <c r="AL40" s="6">
        <v>0.41621799999999998</v>
      </c>
      <c r="AM40" s="6">
        <v>39.000999999999998</v>
      </c>
      <c r="AN40" s="6">
        <v>1</v>
      </c>
      <c r="AO40" s="6">
        <v>32.605899999999998</v>
      </c>
      <c r="AP40" s="6">
        <v>0.66148799999999996</v>
      </c>
      <c r="AQ40" s="6">
        <v>32.606000000000002</v>
      </c>
      <c r="AR40" s="6">
        <v>1</v>
      </c>
      <c r="AS40" s="6">
        <v>32.605899999999998</v>
      </c>
      <c r="AT40" s="6">
        <v>0.66148799999999996</v>
      </c>
      <c r="AU40" s="6">
        <v>32.606000000000002</v>
      </c>
      <c r="AV40" s="6">
        <v>1</v>
      </c>
      <c r="AW40" s="6">
        <v>61.559899999999999</v>
      </c>
      <c r="AX40" s="6">
        <v>2.61394E-2</v>
      </c>
      <c r="AY40" s="6">
        <v>61.56</v>
      </c>
      <c r="AZ40" s="6">
        <v>1</v>
      </c>
      <c r="BA40" s="3" t="s">
        <v>3139</v>
      </c>
      <c r="BB40" s="6">
        <v>2.61394E-2</v>
      </c>
      <c r="BC40" s="6">
        <v>61.56</v>
      </c>
      <c r="BD40" s="3" t="s">
        <v>19775</v>
      </c>
      <c r="BE40" s="3" t="s">
        <v>19776</v>
      </c>
      <c r="BF40" s="3" t="s">
        <v>19777</v>
      </c>
      <c r="BG40" s="6">
        <v>9</v>
      </c>
      <c r="BH40" s="6">
        <v>3</v>
      </c>
      <c r="BI40" s="6">
        <v>416.19099999999997</v>
      </c>
      <c r="BJ40" s="6">
        <v>-0.84096000000000004</v>
      </c>
      <c r="BK40" s="6">
        <v>885420</v>
      </c>
      <c r="BL40" s="6">
        <v>0</v>
      </c>
      <c r="BM40" s="6">
        <v>0</v>
      </c>
      <c r="BN40" s="6">
        <v>0</v>
      </c>
      <c r="BO40" s="6">
        <v>0</v>
      </c>
      <c r="BP40" s="6">
        <v>0</v>
      </c>
      <c r="BQ40" s="6">
        <v>274360</v>
      </c>
      <c r="BR40" s="6">
        <v>101840</v>
      </c>
      <c r="BS40" s="6">
        <v>135230</v>
      </c>
      <c r="BT40" s="6">
        <v>109960</v>
      </c>
      <c r="BU40" s="6">
        <v>264030</v>
      </c>
      <c r="BV40" s="6">
        <v>5</v>
      </c>
      <c r="BW40" s="6">
        <v>0</v>
      </c>
      <c r="BX40" s="6">
        <v>5</v>
      </c>
    </row>
    <row r="41" spans="1:76">
      <c r="A41" s="3" t="s">
        <v>19778</v>
      </c>
      <c r="B41" s="3" t="s">
        <v>19778</v>
      </c>
      <c r="C41" s="3" t="s">
        <v>19778</v>
      </c>
      <c r="D41" s="6">
        <v>92</v>
      </c>
      <c r="E41" s="6">
        <v>92</v>
      </c>
      <c r="F41" s="3"/>
      <c r="G41" s="3"/>
      <c r="H41" s="3" t="s">
        <v>19779</v>
      </c>
      <c r="I41" s="3"/>
      <c r="J41" s="6">
        <v>0.98211800000000005</v>
      </c>
      <c r="K41" s="6">
        <v>17.397500000000001</v>
      </c>
      <c r="L41" s="6">
        <v>0.98211800000000005</v>
      </c>
      <c r="M41" s="6">
        <v>17.397500000000001</v>
      </c>
      <c r="N41" s="12">
        <v>2.0119299999999999E-5</v>
      </c>
      <c r="O41" s="6">
        <v>91.858000000000004</v>
      </c>
      <c r="P41" s="6">
        <v>0.5</v>
      </c>
      <c r="Q41" s="6">
        <v>0</v>
      </c>
      <c r="R41" s="6">
        <v>2.62949E-3</v>
      </c>
      <c r="S41" s="6">
        <v>66.498000000000005</v>
      </c>
      <c r="T41" s="6">
        <v>0.87488500000000002</v>
      </c>
      <c r="U41" s="6">
        <v>8.4464199999999998</v>
      </c>
      <c r="V41" s="6">
        <v>5.4202399999999998E-3</v>
      </c>
      <c r="W41" s="6">
        <v>63.76</v>
      </c>
      <c r="X41" s="6">
        <v>0.86414899999999994</v>
      </c>
      <c r="Y41" s="6">
        <v>8.0352599999999992</v>
      </c>
      <c r="Z41" s="12">
        <v>2.88116E-5</v>
      </c>
      <c r="AA41" s="6">
        <v>80.522000000000006</v>
      </c>
      <c r="AB41" s="6">
        <v>0.85893900000000001</v>
      </c>
      <c r="AC41" s="6">
        <v>7.8455500000000002</v>
      </c>
      <c r="AD41" s="12">
        <v>2.12232E-5</v>
      </c>
      <c r="AE41" s="6">
        <v>93.959000000000003</v>
      </c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>
        <v>1</v>
      </c>
      <c r="BA41" s="3" t="s">
        <v>19780</v>
      </c>
      <c r="BB41" s="12">
        <v>2.12232E-5</v>
      </c>
      <c r="BC41" s="6">
        <v>93.959000000000003</v>
      </c>
      <c r="BD41" s="3" t="s">
        <v>19781</v>
      </c>
      <c r="BE41" s="3" t="s">
        <v>19782</v>
      </c>
      <c r="BF41" s="3" t="s">
        <v>19783</v>
      </c>
      <c r="BG41" s="6">
        <v>8</v>
      </c>
      <c r="BH41" s="6">
        <v>3</v>
      </c>
      <c r="BI41" s="6">
        <v>579.93595000000005</v>
      </c>
      <c r="BJ41" s="6">
        <v>0.15210000000000001</v>
      </c>
      <c r="BK41" s="6">
        <v>3699400</v>
      </c>
      <c r="BL41" s="6">
        <v>414460</v>
      </c>
      <c r="BM41" s="6">
        <v>71137</v>
      </c>
      <c r="BN41" s="6">
        <v>952050</v>
      </c>
      <c r="BO41" s="6">
        <v>1662300</v>
      </c>
      <c r="BP41" s="6">
        <v>599450</v>
      </c>
      <c r="BQ41" s="6">
        <v>0</v>
      </c>
      <c r="BR41" s="6">
        <v>0</v>
      </c>
      <c r="BS41" s="6">
        <v>0</v>
      </c>
      <c r="BT41" s="6">
        <v>0</v>
      </c>
      <c r="BU41" s="6">
        <v>0</v>
      </c>
      <c r="BV41" s="6">
        <v>1</v>
      </c>
      <c r="BW41" s="6">
        <v>1</v>
      </c>
      <c r="BX41" s="6">
        <v>0</v>
      </c>
    </row>
    <row r="42" spans="1:76">
      <c r="A42" s="3" t="s">
        <v>19778</v>
      </c>
      <c r="B42" s="3" t="s">
        <v>19778</v>
      </c>
      <c r="C42" s="3" t="s">
        <v>19778</v>
      </c>
      <c r="D42" s="6">
        <v>96</v>
      </c>
      <c r="E42" s="6">
        <v>96</v>
      </c>
      <c r="F42" s="3"/>
      <c r="G42" s="3"/>
      <c r="H42" s="3" t="s">
        <v>19779</v>
      </c>
      <c r="I42" s="3"/>
      <c r="J42" s="6">
        <v>0.89445699999999995</v>
      </c>
      <c r="K42" s="6">
        <v>9.2812999999999999</v>
      </c>
      <c r="L42" s="6">
        <v>0.53814300000000004</v>
      </c>
      <c r="M42" s="6">
        <v>0.66390800000000005</v>
      </c>
      <c r="N42" s="12">
        <v>2.0119299999999999E-5</v>
      </c>
      <c r="O42" s="6">
        <v>91.858000000000004</v>
      </c>
      <c r="P42" s="6">
        <v>0.55361700000000003</v>
      </c>
      <c r="Q42" s="6">
        <v>0.93501500000000004</v>
      </c>
      <c r="R42" s="6">
        <v>2.62949E-3</v>
      </c>
      <c r="S42" s="6">
        <v>66.498000000000005</v>
      </c>
      <c r="T42" s="6">
        <v>0.125115</v>
      </c>
      <c r="U42" s="6">
        <v>-8.4464199999999998</v>
      </c>
      <c r="V42" s="6">
        <v>5.4202399999999998E-3</v>
      </c>
      <c r="W42" s="6">
        <v>63.76</v>
      </c>
      <c r="X42" s="6">
        <v>0.89445699999999995</v>
      </c>
      <c r="Y42" s="6">
        <v>9.2812999999999999</v>
      </c>
      <c r="Z42" s="12">
        <v>2.88116E-5</v>
      </c>
      <c r="AA42" s="6">
        <v>80.522000000000006</v>
      </c>
      <c r="AB42" s="6">
        <v>0.55926399999999998</v>
      </c>
      <c r="AC42" s="6">
        <v>1.0343800000000001</v>
      </c>
      <c r="AD42" s="12">
        <v>2.12232E-5</v>
      </c>
      <c r="AE42" s="6">
        <v>93.959000000000003</v>
      </c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/>
      <c r="AW42" s="6"/>
      <c r="AX42" s="6"/>
      <c r="AY42" s="6"/>
      <c r="AZ42" s="6">
        <v>1</v>
      </c>
      <c r="BA42" s="3" t="s">
        <v>19784</v>
      </c>
      <c r="BB42" s="12">
        <v>2.12232E-5</v>
      </c>
      <c r="BC42" s="6">
        <v>93.959000000000003</v>
      </c>
      <c r="BD42" s="3" t="s">
        <v>19785</v>
      </c>
      <c r="BE42" s="3" t="s">
        <v>19786</v>
      </c>
      <c r="BF42" s="3" t="s">
        <v>19787</v>
      </c>
      <c r="BG42" s="6">
        <v>12</v>
      </c>
      <c r="BH42" s="6">
        <v>2</v>
      </c>
      <c r="BI42" s="6">
        <v>869.40029000000004</v>
      </c>
      <c r="BJ42" s="6">
        <v>-0.35891000000000001</v>
      </c>
      <c r="BK42" s="6">
        <v>571320</v>
      </c>
      <c r="BL42" s="6">
        <v>116600</v>
      </c>
      <c r="BM42" s="6">
        <v>136600</v>
      </c>
      <c r="BN42" s="6">
        <v>0</v>
      </c>
      <c r="BO42" s="6">
        <v>122380</v>
      </c>
      <c r="BP42" s="6">
        <v>195740</v>
      </c>
      <c r="BQ42" s="6">
        <v>0</v>
      </c>
      <c r="BR42" s="6">
        <v>0</v>
      </c>
      <c r="BS42" s="6">
        <v>0</v>
      </c>
      <c r="BT42" s="6">
        <v>0</v>
      </c>
      <c r="BU42" s="6">
        <v>0</v>
      </c>
      <c r="BV42" s="6">
        <v>0</v>
      </c>
      <c r="BW42" s="6">
        <v>0</v>
      </c>
      <c r="BX42" s="6">
        <v>0</v>
      </c>
    </row>
    <row r="43" spans="1:76">
      <c r="A43" s="3" t="s">
        <v>19788</v>
      </c>
      <c r="B43" s="3" t="s">
        <v>2590</v>
      </c>
      <c r="C43" s="3" t="s">
        <v>2590</v>
      </c>
      <c r="D43" s="6">
        <v>473</v>
      </c>
      <c r="E43" s="6">
        <v>473</v>
      </c>
      <c r="F43" s="3"/>
      <c r="G43" s="3"/>
      <c r="H43" s="3" t="s">
        <v>19789</v>
      </c>
      <c r="I43" s="3"/>
      <c r="J43" s="6">
        <v>1</v>
      </c>
      <c r="K43" s="6">
        <v>68.016099999999994</v>
      </c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>
        <v>1</v>
      </c>
      <c r="AG43" s="6">
        <v>101.64400000000001</v>
      </c>
      <c r="AH43" s="6">
        <v>1.0473800000000001E-3</v>
      </c>
      <c r="AI43" s="6">
        <v>101.64</v>
      </c>
      <c r="AJ43" s="6"/>
      <c r="AK43" s="6"/>
      <c r="AL43" s="6"/>
      <c r="AM43" s="6"/>
      <c r="AN43" s="6">
        <v>1</v>
      </c>
      <c r="AO43" s="6">
        <v>88.947900000000004</v>
      </c>
      <c r="AP43" s="6">
        <v>3.0552600000000002E-3</v>
      </c>
      <c r="AQ43" s="6">
        <v>88.947999999999993</v>
      </c>
      <c r="AR43" s="6">
        <v>1</v>
      </c>
      <c r="AS43" s="6">
        <v>59.198399999999999</v>
      </c>
      <c r="AT43" s="6">
        <v>3.3747300000000001E-2</v>
      </c>
      <c r="AU43" s="6">
        <v>59.198</v>
      </c>
      <c r="AV43" s="6">
        <v>1</v>
      </c>
      <c r="AW43" s="6">
        <v>68.016099999999994</v>
      </c>
      <c r="AX43" s="6">
        <v>3.1509700000000002E-2</v>
      </c>
      <c r="AY43" s="6">
        <v>68.016000000000005</v>
      </c>
      <c r="AZ43" s="6">
        <v>1</v>
      </c>
      <c r="BA43" s="3" t="s">
        <v>2591</v>
      </c>
      <c r="BB43" s="6">
        <v>1.0473800000000001E-3</v>
      </c>
      <c r="BC43" s="6">
        <v>101.64</v>
      </c>
      <c r="BD43" s="3" t="s">
        <v>19790</v>
      </c>
      <c r="BE43" s="3" t="s">
        <v>19791</v>
      </c>
      <c r="BF43" s="3" t="s">
        <v>19792</v>
      </c>
      <c r="BG43" s="6">
        <v>3</v>
      </c>
      <c r="BH43" s="6">
        <v>2</v>
      </c>
      <c r="BI43" s="6">
        <v>529.78995999999995</v>
      </c>
      <c r="BJ43" s="6">
        <v>1.5638000000000001</v>
      </c>
      <c r="BK43" s="6">
        <v>784550</v>
      </c>
      <c r="BL43" s="6">
        <v>0</v>
      </c>
      <c r="BM43" s="6">
        <v>0</v>
      </c>
      <c r="BN43" s="6">
        <v>0</v>
      </c>
      <c r="BO43" s="6">
        <v>0</v>
      </c>
      <c r="BP43" s="6">
        <v>0</v>
      </c>
      <c r="BQ43" s="6">
        <v>538190</v>
      </c>
      <c r="BR43" s="6">
        <v>0</v>
      </c>
      <c r="BS43" s="6">
        <v>210890</v>
      </c>
      <c r="BT43" s="6">
        <v>35476</v>
      </c>
      <c r="BU43" s="6">
        <v>0</v>
      </c>
      <c r="BV43" s="6">
        <v>4</v>
      </c>
      <c r="BW43" s="6">
        <v>0</v>
      </c>
      <c r="BX43" s="6">
        <v>4</v>
      </c>
    </row>
    <row r="44" spans="1:76">
      <c r="A44" s="3" t="s">
        <v>1560</v>
      </c>
      <c r="B44" s="3" t="s">
        <v>1560</v>
      </c>
      <c r="C44" s="3" t="s">
        <v>1560</v>
      </c>
      <c r="D44" s="6">
        <v>70</v>
      </c>
      <c r="E44" s="6">
        <v>70</v>
      </c>
      <c r="F44" s="3"/>
      <c r="G44" s="3"/>
      <c r="H44" s="3" t="s">
        <v>19793</v>
      </c>
      <c r="I44" s="3"/>
      <c r="J44" s="6">
        <v>1</v>
      </c>
      <c r="K44" s="6">
        <v>59.898099999999999</v>
      </c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>
        <v>1</v>
      </c>
      <c r="AG44" s="6">
        <v>87.498500000000007</v>
      </c>
      <c r="AH44" s="12">
        <v>1.47859E-5</v>
      </c>
      <c r="AI44" s="6">
        <v>87.498000000000005</v>
      </c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>
        <v>1</v>
      </c>
      <c r="AW44" s="6">
        <v>59.898099999999999</v>
      </c>
      <c r="AX44" s="6">
        <v>5.1645700000000003E-3</v>
      </c>
      <c r="AY44" s="6">
        <v>59.898000000000003</v>
      </c>
      <c r="AZ44" s="6">
        <v>1</v>
      </c>
      <c r="BA44" s="3" t="s">
        <v>1561</v>
      </c>
      <c r="BB44" s="12">
        <v>1.47859E-5</v>
      </c>
      <c r="BC44" s="6">
        <v>87.498000000000005</v>
      </c>
      <c r="BD44" s="3" t="s">
        <v>19794</v>
      </c>
      <c r="BE44" s="3" t="s">
        <v>19795</v>
      </c>
      <c r="BF44" s="3" t="s">
        <v>19796</v>
      </c>
      <c r="BG44" s="6">
        <v>10</v>
      </c>
      <c r="BH44" s="6">
        <v>2</v>
      </c>
      <c r="BI44" s="6">
        <v>932.43960000000004</v>
      </c>
      <c r="BJ44" s="6">
        <v>0.56830999999999998</v>
      </c>
      <c r="BK44" s="6">
        <v>226570</v>
      </c>
      <c r="BL44" s="6">
        <v>0</v>
      </c>
      <c r="BM44" s="6">
        <v>0</v>
      </c>
      <c r="BN44" s="6">
        <v>0</v>
      </c>
      <c r="BO44" s="6">
        <v>0</v>
      </c>
      <c r="BP44" s="6">
        <v>0</v>
      </c>
      <c r="BQ44" s="6">
        <v>112500</v>
      </c>
      <c r="BR44" s="6">
        <v>0</v>
      </c>
      <c r="BS44" s="6">
        <v>0</v>
      </c>
      <c r="BT44" s="6">
        <v>0</v>
      </c>
      <c r="BU44" s="6">
        <v>114070</v>
      </c>
      <c r="BV44" s="6">
        <v>2</v>
      </c>
      <c r="BW44" s="6">
        <v>0</v>
      </c>
      <c r="BX44" s="6">
        <v>2</v>
      </c>
    </row>
    <row r="45" spans="1:76">
      <c r="A45" s="3" t="s">
        <v>3140</v>
      </c>
      <c r="B45" s="3" t="s">
        <v>3140</v>
      </c>
      <c r="C45" s="3" t="s">
        <v>3140</v>
      </c>
      <c r="D45" s="6">
        <v>702</v>
      </c>
      <c r="E45" s="6">
        <v>702</v>
      </c>
      <c r="F45" s="3"/>
      <c r="G45" s="3"/>
      <c r="H45" s="3" t="s">
        <v>19797</v>
      </c>
      <c r="I45" s="3"/>
      <c r="J45" s="6">
        <v>1</v>
      </c>
      <c r="K45" s="6">
        <v>123.02800000000001</v>
      </c>
      <c r="L45" s="6">
        <v>1</v>
      </c>
      <c r="M45" s="6">
        <v>72.819000000000003</v>
      </c>
      <c r="N45" s="12">
        <v>1.3100399999999999E-12</v>
      </c>
      <c r="O45" s="6">
        <v>96.665999999999997</v>
      </c>
      <c r="P45" s="6">
        <v>1</v>
      </c>
      <c r="Q45" s="6">
        <v>34.8705</v>
      </c>
      <c r="R45" s="12">
        <v>1.2601499999999999E-13</v>
      </c>
      <c r="S45" s="6">
        <v>101.96</v>
      </c>
      <c r="T45" s="6">
        <v>1</v>
      </c>
      <c r="U45" s="6">
        <v>111.06399999999999</v>
      </c>
      <c r="V45" s="12">
        <v>4.1315300000000003E-15</v>
      </c>
      <c r="W45" s="6">
        <v>111.06</v>
      </c>
      <c r="X45" s="6">
        <v>1</v>
      </c>
      <c r="Y45" s="6">
        <v>88.385199999999998</v>
      </c>
      <c r="Z45" s="12">
        <v>1.9752399999999998E-18</v>
      </c>
      <c r="AA45" s="6">
        <v>122.1</v>
      </c>
      <c r="AB45" s="6">
        <v>1</v>
      </c>
      <c r="AC45" s="6">
        <v>123.02800000000001</v>
      </c>
      <c r="AD45" s="12">
        <v>1.5869999999999999E-18</v>
      </c>
      <c r="AE45" s="6">
        <v>123.03</v>
      </c>
      <c r="AF45" s="6">
        <v>1</v>
      </c>
      <c r="AG45" s="6">
        <v>166.59100000000001</v>
      </c>
      <c r="AH45" s="12">
        <v>5.0965399999999996E-58</v>
      </c>
      <c r="AI45" s="6">
        <v>166.59</v>
      </c>
      <c r="AJ45" s="6">
        <v>1</v>
      </c>
      <c r="AK45" s="6">
        <v>187.79400000000001</v>
      </c>
      <c r="AL45" s="12">
        <v>5.90462E-79</v>
      </c>
      <c r="AM45" s="6">
        <v>187.79</v>
      </c>
      <c r="AN45" s="6">
        <v>1</v>
      </c>
      <c r="AO45" s="6">
        <v>167.56899999999999</v>
      </c>
      <c r="AP45" s="12">
        <v>2.9289399999999998E-71</v>
      </c>
      <c r="AQ45" s="6">
        <v>178.58</v>
      </c>
      <c r="AR45" s="6">
        <v>1</v>
      </c>
      <c r="AS45" s="6">
        <v>147.40600000000001</v>
      </c>
      <c r="AT45" s="12">
        <v>9.0958099999999998E-45</v>
      </c>
      <c r="AU45" s="6">
        <v>147.41</v>
      </c>
      <c r="AV45" s="6">
        <v>1</v>
      </c>
      <c r="AW45" s="6">
        <v>172.49</v>
      </c>
      <c r="AX45" s="12">
        <v>4.7894799999999997E-71</v>
      </c>
      <c r="AY45" s="6">
        <v>176.48</v>
      </c>
      <c r="AZ45" s="6">
        <v>1</v>
      </c>
      <c r="BA45" s="3" t="s">
        <v>4091</v>
      </c>
      <c r="BB45" s="12">
        <v>5.90462E-79</v>
      </c>
      <c r="BC45" s="6">
        <v>187.79</v>
      </c>
      <c r="BD45" s="3" t="s">
        <v>19798</v>
      </c>
      <c r="BE45" s="3" t="s">
        <v>19799</v>
      </c>
      <c r="BF45" s="3" t="s">
        <v>19800</v>
      </c>
      <c r="BG45" s="6">
        <v>11</v>
      </c>
      <c r="BH45" s="6">
        <v>3</v>
      </c>
      <c r="BI45" s="6">
        <v>636.61571000000004</v>
      </c>
      <c r="BJ45" s="6">
        <v>-1.2254</v>
      </c>
      <c r="BK45" s="6">
        <v>37574000</v>
      </c>
      <c r="BL45" s="6">
        <v>831000</v>
      </c>
      <c r="BM45" s="6">
        <v>678190</v>
      </c>
      <c r="BN45" s="6">
        <v>1656400</v>
      </c>
      <c r="BO45" s="6">
        <v>2390100</v>
      </c>
      <c r="BP45" s="6">
        <v>221400</v>
      </c>
      <c r="BQ45" s="6">
        <v>3361400</v>
      </c>
      <c r="BR45" s="6">
        <v>2832700</v>
      </c>
      <c r="BS45" s="6">
        <v>9834200</v>
      </c>
      <c r="BT45" s="6">
        <v>1010000</v>
      </c>
      <c r="BU45" s="6">
        <v>14758000</v>
      </c>
      <c r="BV45" s="6">
        <v>10</v>
      </c>
      <c r="BW45" s="6">
        <v>5</v>
      </c>
      <c r="BX45" s="6">
        <v>5</v>
      </c>
    </row>
    <row r="46" spans="1:76">
      <c r="A46" s="3" t="s">
        <v>3140</v>
      </c>
      <c r="B46" s="3" t="s">
        <v>3140</v>
      </c>
      <c r="C46" s="3" t="s">
        <v>3140</v>
      </c>
      <c r="D46" s="6">
        <v>758</v>
      </c>
      <c r="E46" s="6">
        <v>758</v>
      </c>
      <c r="F46" s="3"/>
      <c r="G46" s="3"/>
      <c r="H46" s="3" t="s">
        <v>19797</v>
      </c>
      <c r="I46" s="3"/>
      <c r="J46" s="6">
        <v>0.98969600000000002</v>
      </c>
      <c r="K46" s="6">
        <v>19.824999999999999</v>
      </c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6">
        <v>0.98969600000000002</v>
      </c>
      <c r="AW46" s="6">
        <v>19.824999999999999</v>
      </c>
      <c r="AX46" s="12">
        <v>1.6113400000000001E-5</v>
      </c>
      <c r="AY46" s="6">
        <v>91.914000000000001</v>
      </c>
      <c r="AZ46" s="6">
        <v>1</v>
      </c>
      <c r="BA46" s="3" t="s">
        <v>19801</v>
      </c>
      <c r="BB46" s="12">
        <v>1.6113400000000001E-5</v>
      </c>
      <c r="BC46" s="6">
        <v>91.914000000000001</v>
      </c>
      <c r="BD46" s="3" t="s">
        <v>19802</v>
      </c>
      <c r="BE46" s="3" t="s">
        <v>19803</v>
      </c>
      <c r="BF46" s="3" t="s">
        <v>19804</v>
      </c>
      <c r="BG46" s="6">
        <v>8</v>
      </c>
      <c r="BH46" s="6">
        <v>3</v>
      </c>
      <c r="BI46" s="6">
        <v>549.93969000000004</v>
      </c>
      <c r="BJ46" s="6">
        <v>0.32955000000000001</v>
      </c>
      <c r="BK46" s="6">
        <v>167670</v>
      </c>
      <c r="BL46" s="6">
        <v>0</v>
      </c>
      <c r="BM46" s="6">
        <v>0</v>
      </c>
      <c r="BN46" s="6">
        <v>0</v>
      </c>
      <c r="BO46" s="6">
        <v>0</v>
      </c>
      <c r="BP46" s="6">
        <v>0</v>
      </c>
      <c r="BQ46" s="6">
        <v>0</v>
      </c>
      <c r="BR46" s="6">
        <v>0</v>
      </c>
      <c r="BS46" s="6">
        <v>0</v>
      </c>
      <c r="BT46" s="6">
        <v>0</v>
      </c>
      <c r="BU46" s="6">
        <v>167670</v>
      </c>
      <c r="BV46" s="6">
        <v>1</v>
      </c>
      <c r="BW46" s="6">
        <v>0</v>
      </c>
      <c r="BX46" s="6">
        <v>1</v>
      </c>
    </row>
    <row r="47" spans="1:76">
      <c r="A47" s="3" t="s">
        <v>3140</v>
      </c>
      <c r="B47" s="3" t="s">
        <v>3140</v>
      </c>
      <c r="C47" s="3" t="s">
        <v>3140</v>
      </c>
      <c r="D47" s="6">
        <v>659</v>
      </c>
      <c r="E47" s="6">
        <v>659</v>
      </c>
      <c r="F47" s="3"/>
      <c r="G47" s="3"/>
      <c r="H47" s="3" t="s">
        <v>19797</v>
      </c>
      <c r="I47" s="3"/>
      <c r="J47" s="6">
        <v>1</v>
      </c>
      <c r="K47" s="6">
        <v>117.934</v>
      </c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>
        <v>1</v>
      </c>
      <c r="AG47" s="6">
        <v>132.285</v>
      </c>
      <c r="AH47" s="12">
        <v>6.2549500000000001E-6</v>
      </c>
      <c r="AI47" s="6">
        <v>132.29</v>
      </c>
      <c r="AJ47" s="6">
        <v>1</v>
      </c>
      <c r="AK47" s="6">
        <v>117.934</v>
      </c>
      <c r="AL47" s="6">
        <v>5.82513E-4</v>
      </c>
      <c r="AM47" s="6">
        <v>117.93</v>
      </c>
      <c r="AN47" s="6">
        <v>1</v>
      </c>
      <c r="AO47" s="6">
        <v>55.676099999999998</v>
      </c>
      <c r="AP47" s="6">
        <v>6.5388299999999996E-4</v>
      </c>
      <c r="AQ47" s="6">
        <v>117.17</v>
      </c>
      <c r="AR47" s="6">
        <v>1</v>
      </c>
      <c r="AS47" s="6">
        <v>117.169</v>
      </c>
      <c r="AT47" s="6">
        <v>6.5388299999999996E-4</v>
      </c>
      <c r="AU47" s="6">
        <v>117.17</v>
      </c>
      <c r="AV47" s="6">
        <v>1</v>
      </c>
      <c r="AW47" s="6">
        <v>117.934</v>
      </c>
      <c r="AX47" s="6">
        <v>5.82513E-4</v>
      </c>
      <c r="AY47" s="6">
        <v>117.93</v>
      </c>
      <c r="AZ47" s="6">
        <v>1</v>
      </c>
      <c r="BA47" s="3" t="s">
        <v>3141</v>
      </c>
      <c r="BB47" s="12">
        <v>6.2549500000000001E-6</v>
      </c>
      <c r="BC47" s="6">
        <v>132.29</v>
      </c>
      <c r="BD47" s="3" t="s">
        <v>19805</v>
      </c>
      <c r="BE47" s="3" t="s">
        <v>19806</v>
      </c>
      <c r="BF47" s="3" t="s">
        <v>19807</v>
      </c>
      <c r="BG47" s="6">
        <v>7</v>
      </c>
      <c r="BH47" s="6">
        <v>2</v>
      </c>
      <c r="BI47" s="6">
        <v>455.77136999999999</v>
      </c>
      <c r="BJ47" s="6">
        <v>1.2476</v>
      </c>
      <c r="BK47" s="6">
        <v>14921000</v>
      </c>
      <c r="BL47" s="6">
        <v>0</v>
      </c>
      <c r="BM47" s="6">
        <v>0</v>
      </c>
      <c r="BN47" s="6">
        <v>0</v>
      </c>
      <c r="BO47" s="6">
        <v>0</v>
      </c>
      <c r="BP47" s="6">
        <v>0</v>
      </c>
      <c r="BQ47" s="6">
        <v>5002300</v>
      </c>
      <c r="BR47" s="6">
        <v>2505100</v>
      </c>
      <c r="BS47" s="6">
        <v>2874900</v>
      </c>
      <c r="BT47" s="6">
        <v>1736100</v>
      </c>
      <c r="BU47" s="6">
        <v>2802400</v>
      </c>
      <c r="BV47" s="6">
        <v>5</v>
      </c>
      <c r="BW47" s="6">
        <v>0</v>
      </c>
      <c r="BX47" s="6">
        <v>5</v>
      </c>
    </row>
    <row r="48" spans="1:76">
      <c r="A48" s="3" t="s">
        <v>19808</v>
      </c>
      <c r="B48" s="3" t="s">
        <v>19808</v>
      </c>
      <c r="C48" s="3" t="s">
        <v>19808</v>
      </c>
      <c r="D48" s="6">
        <v>354</v>
      </c>
      <c r="E48" s="6">
        <v>354</v>
      </c>
      <c r="F48" s="3"/>
      <c r="G48" s="3"/>
      <c r="H48" s="3" t="s">
        <v>19809</v>
      </c>
      <c r="I48" s="3"/>
      <c r="J48" s="6">
        <v>1</v>
      </c>
      <c r="K48" s="6">
        <v>66.384</v>
      </c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>
        <v>1</v>
      </c>
      <c r="AG48" s="6">
        <v>66.384</v>
      </c>
      <c r="AH48" s="12">
        <v>6.0714699999999998E-6</v>
      </c>
      <c r="AI48" s="6">
        <v>92.924999999999997</v>
      </c>
      <c r="AJ48" s="6">
        <v>0.93655699999999997</v>
      </c>
      <c r="AK48" s="6">
        <v>11.6915</v>
      </c>
      <c r="AL48" s="6">
        <v>1.00058</v>
      </c>
      <c r="AM48" s="6">
        <v>11.692</v>
      </c>
      <c r="AN48" s="6"/>
      <c r="AO48" s="6"/>
      <c r="AP48" s="6"/>
      <c r="AQ48" s="6"/>
      <c r="AR48" s="6"/>
      <c r="AS48" s="6"/>
      <c r="AT48" s="6"/>
      <c r="AU48" s="6"/>
      <c r="AV48" s="6"/>
      <c r="AW48" s="6"/>
      <c r="AX48" s="6"/>
      <c r="AY48" s="6"/>
      <c r="AZ48" s="6">
        <v>1</v>
      </c>
      <c r="BA48" s="3" t="s">
        <v>19810</v>
      </c>
      <c r="BB48" s="12">
        <v>6.0714699999999998E-6</v>
      </c>
      <c r="BC48" s="6">
        <v>92.924999999999997</v>
      </c>
      <c r="BD48" s="3" t="s">
        <v>19811</v>
      </c>
      <c r="BE48" s="3" t="s">
        <v>19812</v>
      </c>
      <c r="BF48" s="3" t="s">
        <v>19813</v>
      </c>
      <c r="BG48" s="6">
        <v>4</v>
      </c>
      <c r="BH48" s="6">
        <v>2</v>
      </c>
      <c r="BI48" s="6">
        <v>768.88057000000003</v>
      </c>
      <c r="BJ48" s="6">
        <v>-0.70845999999999998</v>
      </c>
      <c r="BK48" s="6">
        <v>547410</v>
      </c>
      <c r="BL48" s="6">
        <v>0</v>
      </c>
      <c r="BM48" s="6">
        <v>0</v>
      </c>
      <c r="BN48" s="6">
        <v>0</v>
      </c>
      <c r="BO48" s="6">
        <v>0</v>
      </c>
      <c r="BP48" s="6">
        <v>0</v>
      </c>
      <c r="BQ48" s="6">
        <v>62666</v>
      </c>
      <c r="BR48" s="6">
        <v>484750</v>
      </c>
      <c r="BS48" s="6">
        <v>0</v>
      </c>
      <c r="BT48" s="6">
        <v>0</v>
      </c>
      <c r="BU48" s="6">
        <v>0</v>
      </c>
      <c r="BV48" s="6">
        <v>1</v>
      </c>
      <c r="BW48" s="6">
        <v>0</v>
      </c>
      <c r="BX48" s="6">
        <v>1</v>
      </c>
    </row>
    <row r="49" spans="1:76">
      <c r="A49" s="3" t="s">
        <v>2009</v>
      </c>
      <c r="B49" s="3" t="s">
        <v>2009</v>
      </c>
      <c r="C49" s="3" t="s">
        <v>2009</v>
      </c>
      <c r="D49" s="6">
        <v>197</v>
      </c>
      <c r="E49" s="6">
        <v>197</v>
      </c>
      <c r="F49" s="3"/>
      <c r="G49" s="3"/>
      <c r="H49" s="3" t="s">
        <v>19814</v>
      </c>
      <c r="I49" s="3"/>
      <c r="J49" s="6">
        <v>0.99657899999999999</v>
      </c>
      <c r="K49" s="6">
        <v>24.643000000000001</v>
      </c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>
        <v>0.936114</v>
      </c>
      <c r="AG49" s="6">
        <v>11.6593</v>
      </c>
      <c r="AH49" s="12">
        <v>2.5710999999999999E-25</v>
      </c>
      <c r="AI49" s="6">
        <v>165.73</v>
      </c>
      <c r="AJ49" s="6">
        <v>0.99322500000000002</v>
      </c>
      <c r="AK49" s="6">
        <v>21.661200000000001</v>
      </c>
      <c r="AL49" s="12">
        <v>1.00627E-31</v>
      </c>
      <c r="AM49" s="6">
        <v>179.41</v>
      </c>
      <c r="AN49" s="6"/>
      <c r="AO49" s="6"/>
      <c r="AP49" s="6"/>
      <c r="AQ49" s="6"/>
      <c r="AR49" s="6">
        <v>0.99657899999999999</v>
      </c>
      <c r="AS49" s="6">
        <v>24.643000000000001</v>
      </c>
      <c r="AT49" s="12">
        <v>2.35951E-31</v>
      </c>
      <c r="AU49" s="6">
        <v>176.08</v>
      </c>
      <c r="AV49" s="6">
        <v>0.994085</v>
      </c>
      <c r="AW49" s="6">
        <v>22.2544</v>
      </c>
      <c r="AX49" s="12">
        <v>5.9301200000000002E-36</v>
      </c>
      <c r="AY49" s="6">
        <v>187.98</v>
      </c>
      <c r="AZ49" s="6">
        <v>1</v>
      </c>
      <c r="BA49" s="3" t="s">
        <v>2010</v>
      </c>
      <c r="BB49" s="12">
        <v>5.9301200000000002E-36</v>
      </c>
      <c r="BC49" s="6">
        <v>187.98</v>
      </c>
      <c r="BD49" s="3" t="s">
        <v>19815</v>
      </c>
      <c r="BE49" s="3" t="s">
        <v>19816</v>
      </c>
      <c r="BF49" s="3" t="s">
        <v>19817</v>
      </c>
      <c r="BG49" s="6">
        <v>5</v>
      </c>
      <c r="BH49" s="6">
        <v>3</v>
      </c>
      <c r="BI49" s="6">
        <v>632.29540999999995</v>
      </c>
      <c r="BJ49" s="6">
        <v>-0.76221000000000005</v>
      </c>
      <c r="BK49" s="6">
        <v>2357400</v>
      </c>
      <c r="BL49" s="6">
        <v>0</v>
      </c>
      <c r="BM49" s="6">
        <v>0</v>
      </c>
      <c r="BN49" s="6">
        <v>0</v>
      </c>
      <c r="BO49" s="6">
        <v>0</v>
      </c>
      <c r="BP49" s="6">
        <v>0</v>
      </c>
      <c r="BQ49" s="6">
        <v>682960</v>
      </c>
      <c r="BR49" s="6">
        <v>800400</v>
      </c>
      <c r="BS49" s="6">
        <v>0</v>
      </c>
      <c r="BT49" s="6">
        <v>534940</v>
      </c>
      <c r="BU49" s="6">
        <v>339060</v>
      </c>
      <c r="BV49" s="6">
        <v>3</v>
      </c>
      <c r="BW49" s="6">
        <v>0</v>
      </c>
      <c r="BX49" s="6">
        <v>3</v>
      </c>
    </row>
    <row r="50" spans="1:76">
      <c r="A50" s="3" t="s">
        <v>2009</v>
      </c>
      <c r="B50" s="3" t="s">
        <v>2009</v>
      </c>
      <c r="C50" s="3" t="s">
        <v>2009</v>
      </c>
      <c r="D50" s="6">
        <v>156</v>
      </c>
      <c r="E50" s="6">
        <v>156</v>
      </c>
      <c r="F50" s="3"/>
      <c r="G50" s="3"/>
      <c r="H50" s="3" t="s">
        <v>19814</v>
      </c>
      <c r="I50" s="3"/>
      <c r="J50" s="6">
        <v>1</v>
      </c>
      <c r="K50" s="6">
        <v>68.613299999999995</v>
      </c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>
        <v>0.99999899999999997</v>
      </c>
      <c r="AG50" s="6">
        <v>62.124699999999997</v>
      </c>
      <c r="AH50" s="6">
        <v>6.3738300000000005E-4</v>
      </c>
      <c r="AI50" s="6">
        <v>110.41</v>
      </c>
      <c r="AJ50" s="6">
        <v>1</v>
      </c>
      <c r="AK50" s="6">
        <v>68.613299999999995</v>
      </c>
      <c r="AL50" s="12">
        <v>5.4390600000000001E-5</v>
      </c>
      <c r="AM50" s="6">
        <v>123.98</v>
      </c>
      <c r="AN50" s="6">
        <v>0.99999700000000002</v>
      </c>
      <c r="AO50" s="6">
        <v>55.296599999999998</v>
      </c>
      <c r="AP50" s="6">
        <v>2.4436800000000002E-3</v>
      </c>
      <c r="AQ50" s="6">
        <v>91.852999999999994</v>
      </c>
      <c r="AR50" s="6">
        <v>0.99999899999999997</v>
      </c>
      <c r="AS50" s="6">
        <v>61.234400000000001</v>
      </c>
      <c r="AT50" s="6">
        <v>9.5314300000000005E-4</v>
      </c>
      <c r="AU50" s="6">
        <v>103.83</v>
      </c>
      <c r="AV50" s="6">
        <v>0.99999899999999997</v>
      </c>
      <c r="AW50" s="6">
        <v>60.3035</v>
      </c>
      <c r="AX50" s="6">
        <v>1.79265E-3</v>
      </c>
      <c r="AY50" s="6">
        <v>95.741</v>
      </c>
      <c r="AZ50" s="6">
        <v>1</v>
      </c>
      <c r="BA50" s="3" t="s">
        <v>3142</v>
      </c>
      <c r="BB50" s="12">
        <v>5.4390600000000001E-5</v>
      </c>
      <c r="BC50" s="6">
        <v>123.98</v>
      </c>
      <c r="BD50" s="3" t="s">
        <v>19818</v>
      </c>
      <c r="BE50" s="3" t="s">
        <v>19819</v>
      </c>
      <c r="BF50" s="3" t="s">
        <v>19820</v>
      </c>
      <c r="BG50" s="6">
        <v>3</v>
      </c>
      <c r="BH50" s="6">
        <v>2</v>
      </c>
      <c r="BI50" s="6">
        <v>538.71729000000005</v>
      </c>
      <c r="BJ50" s="6">
        <v>-0.30098999999999998</v>
      </c>
      <c r="BK50" s="6">
        <v>4596700</v>
      </c>
      <c r="BL50" s="6">
        <v>0</v>
      </c>
      <c r="BM50" s="6">
        <v>0</v>
      </c>
      <c r="BN50" s="6">
        <v>0</v>
      </c>
      <c r="BO50" s="6">
        <v>0</v>
      </c>
      <c r="BP50" s="6">
        <v>0</v>
      </c>
      <c r="BQ50" s="6">
        <v>1107700</v>
      </c>
      <c r="BR50" s="6">
        <v>782500</v>
      </c>
      <c r="BS50" s="6">
        <v>863660</v>
      </c>
      <c r="BT50" s="6">
        <v>747400</v>
      </c>
      <c r="BU50" s="6">
        <v>1095400</v>
      </c>
      <c r="BV50" s="6">
        <v>5</v>
      </c>
      <c r="BW50" s="6">
        <v>0</v>
      </c>
      <c r="BX50" s="6">
        <v>5</v>
      </c>
    </row>
    <row r="51" spans="1:76">
      <c r="A51" s="3" t="s">
        <v>3143</v>
      </c>
      <c r="B51" s="3" t="s">
        <v>3143</v>
      </c>
      <c r="C51" s="3" t="s">
        <v>3143</v>
      </c>
      <c r="D51" s="6">
        <v>13</v>
      </c>
      <c r="E51" s="6">
        <v>13</v>
      </c>
      <c r="F51" s="3"/>
      <c r="G51" s="3"/>
      <c r="H51" s="3" t="s">
        <v>19821</v>
      </c>
      <c r="I51" s="3"/>
      <c r="J51" s="6">
        <v>1</v>
      </c>
      <c r="K51" s="6">
        <v>76.4649</v>
      </c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>
        <v>1</v>
      </c>
      <c r="AG51" s="6">
        <v>82.286799999999999</v>
      </c>
      <c r="AH51" s="6">
        <v>4.2244400000000003E-3</v>
      </c>
      <c r="AI51" s="6">
        <v>82.287000000000006</v>
      </c>
      <c r="AJ51" s="6">
        <v>1</v>
      </c>
      <c r="AK51" s="6">
        <v>76.4649</v>
      </c>
      <c r="AL51" s="6">
        <v>6.9656700000000002E-3</v>
      </c>
      <c r="AM51" s="6">
        <v>76.465000000000003</v>
      </c>
      <c r="AN51" s="6">
        <v>1</v>
      </c>
      <c r="AO51" s="6">
        <v>76.4649</v>
      </c>
      <c r="AP51" s="6">
        <v>6.9656700000000002E-3</v>
      </c>
      <c r="AQ51" s="6">
        <v>76.465000000000003</v>
      </c>
      <c r="AR51" s="6">
        <v>1</v>
      </c>
      <c r="AS51" s="6">
        <v>76.4649</v>
      </c>
      <c r="AT51" s="6">
        <v>6.9656700000000002E-3</v>
      </c>
      <c r="AU51" s="6">
        <v>76.465000000000003</v>
      </c>
      <c r="AV51" s="6">
        <v>1</v>
      </c>
      <c r="AW51" s="6">
        <v>76.4649</v>
      </c>
      <c r="AX51" s="6">
        <v>6.9656700000000002E-3</v>
      </c>
      <c r="AY51" s="6">
        <v>76.465000000000003</v>
      </c>
      <c r="AZ51" s="6">
        <v>1</v>
      </c>
      <c r="BA51" s="3" t="s">
        <v>3144</v>
      </c>
      <c r="BB51" s="6">
        <v>4.2244400000000003E-3</v>
      </c>
      <c r="BC51" s="6">
        <v>82.287000000000006</v>
      </c>
      <c r="BD51" s="3" t="s">
        <v>19822</v>
      </c>
      <c r="BE51" s="3" t="s">
        <v>19823</v>
      </c>
      <c r="BF51" s="3" t="s">
        <v>19824</v>
      </c>
      <c r="BG51" s="6">
        <v>4</v>
      </c>
      <c r="BH51" s="6">
        <v>3</v>
      </c>
      <c r="BI51" s="6">
        <v>374.19256999999999</v>
      </c>
      <c r="BJ51" s="6">
        <v>0.53181</v>
      </c>
      <c r="BK51" s="6">
        <v>1022900</v>
      </c>
      <c r="BL51" s="6">
        <v>0</v>
      </c>
      <c r="BM51" s="6">
        <v>0</v>
      </c>
      <c r="BN51" s="6">
        <v>0</v>
      </c>
      <c r="BO51" s="6">
        <v>0</v>
      </c>
      <c r="BP51" s="6">
        <v>0</v>
      </c>
      <c r="BQ51" s="6">
        <v>305330</v>
      </c>
      <c r="BR51" s="6">
        <v>271080</v>
      </c>
      <c r="BS51" s="6">
        <v>171790</v>
      </c>
      <c r="BT51" s="6">
        <v>181200</v>
      </c>
      <c r="BU51" s="6">
        <v>93491</v>
      </c>
      <c r="BV51" s="6">
        <v>5</v>
      </c>
      <c r="BW51" s="6">
        <v>0</v>
      </c>
      <c r="BX51" s="6">
        <v>5</v>
      </c>
    </row>
    <row r="52" spans="1:76">
      <c r="A52" s="3" t="s">
        <v>19825</v>
      </c>
      <c r="B52" s="3" t="s">
        <v>2122</v>
      </c>
      <c r="C52" s="3" t="s">
        <v>2122</v>
      </c>
      <c r="D52" s="6">
        <v>320</v>
      </c>
      <c r="E52" s="6">
        <v>320</v>
      </c>
      <c r="F52" s="3"/>
      <c r="G52" s="3"/>
      <c r="H52" s="3" t="s">
        <v>19826</v>
      </c>
      <c r="I52" s="3"/>
      <c r="J52" s="6">
        <v>1</v>
      </c>
      <c r="K52" s="6">
        <v>85.283100000000005</v>
      </c>
      <c r="L52" s="6">
        <v>0.77823500000000001</v>
      </c>
      <c r="M52" s="6">
        <v>6.9885299999999999</v>
      </c>
      <c r="N52" s="6">
        <v>3.8865400000000001E-2</v>
      </c>
      <c r="O52" s="6">
        <v>43.887999999999998</v>
      </c>
      <c r="P52" s="6"/>
      <c r="Q52" s="6"/>
      <c r="R52" s="6"/>
      <c r="S52" s="6"/>
      <c r="T52" s="6"/>
      <c r="U52" s="6"/>
      <c r="V52" s="6"/>
      <c r="W52" s="6"/>
      <c r="X52" s="6">
        <v>0.458428</v>
      </c>
      <c r="Y52" s="6">
        <v>-0.58787</v>
      </c>
      <c r="Z52" s="12">
        <v>2.3829800000000001E-11</v>
      </c>
      <c r="AA52" s="6">
        <v>85.35</v>
      </c>
      <c r="AB52" s="6">
        <v>0.95306500000000005</v>
      </c>
      <c r="AC52" s="6">
        <v>15.8863</v>
      </c>
      <c r="AD52" s="12">
        <v>1.5882699999999999E-17</v>
      </c>
      <c r="AE52" s="6">
        <v>95.123000000000005</v>
      </c>
      <c r="AF52" s="6"/>
      <c r="AG52" s="6"/>
      <c r="AH52" s="6"/>
      <c r="AI52" s="6"/>
      <c r="AJ52" s="6"/>
      <c r="AK52" s="6"/>
      <c r="AL52" s="6"/>
      <c r="AM52" s="6"/>
      <c r="AN52" s="6">
        <v>1</v>
      </c>
      <c r="AO52" s="6">
        <v>85.283100000000005</v>
      </c>
      <c r="AP52" s="6">
        <v>2.5563600000000001E-3</v>
      </c>
      <c r="AQ52" s="6">
        <v>91.317999999999998</v>
      </c>
      <c r="AR52" s="6"/>
      <c r="AS52" s="6"/>
      <c r="AT52" s="6"/>
      <c r="AU52" s="6"/>
      <c r="AV52" s="6">
        <v>0.999996</v>
      </c>
      <c r="AW52" s="6">
        <v>54.521999999999998</v>
      </c>
      <c r="AX52" s="6">
        <v>4.5086800000000003E-2</v>
      </c>
      <c r="AY52" s="6">
        <v>58.676000000000002</v>
      </c>
      <c r="AZ52" s="6">
        <v>1</v>
      </c>
      <c r="BA52" s="3" t="s">
        <v>2123</v>
      </c>
      <c r="BB52" s="12">
        <v>1.5882699999999999E-17</v>
      </c>
      <c r="BC52" s="6">
        <v>95.123000000000005</v>
      </c>
      <c r="BD52" s="3" t="s">
        <v>19827</v>
      </c>
      <c r="BE52" s="3" t="s">
        <v>19828</v>
      </c>
      <c r="BF52" s="3" t="s">
        <v>19829</v>
      </c>
      <c r="BG52" s="6">
        <v>2</v>
      </c>
      <c r="BH52" s="6">
        <v>2</v>
      </c>
      <c r="BI52" s="6">
        <v>491.21323000000001</v>
      </c>
      <c r="BJ52" s="6">
        <v>-1.8251999999999999</v>
      </c>
      <c r="BK52" s="6">
        <v>4607600</v>
      </c>
      <c r="BL52" s="6">
        <v>251590</v>
      </c>
      <c r="BM52" s="6">
        <v>0</v>
      </c>
      <c r="BN52" s="6">
        <v>0</v>
      </c>
      <c r="BO52" s="6">
        <v>0</v>
      </c>
      <c r="BP52" s="6">
        <v>3805600</v>
      </c>
      <c r="BQ52" s="6">
        <v>0</v>
      </c>
      <c r="BR52" s="6">
        <v>0</v>
      </c>
      <c r="BS52" s="6">
        <v>189210</v>
      </c>
      <c r="BT52" s="6">
        <v>0</v>
      </c>
      <c r="BU52" s="6">
        <v>361200</v>
      </c>
      <c r="BV52" s="6">
        <v>3</v>
      </c>
      <c r="BW52" s="6">
        <v>1</v>
      </c>
      <c r="BX52" s="6">
        <v>2</v>
      </c>
    </row>
    <row r="53" spans="1:76">
      <c r="A53" s="3" t="s">
        <v>19825</v>
      </c>
      <c r="B53" s="3" t="s">
        <v>2122</v>
      </c>
      <c r="C53" s="3" t="s">
        <v>2122</v>
      </c>
      <c r="D53" s="6">
        <v>325</v>
      </c>
      <c r="E53" s="6">
        <v>325</v>
      </c>
      <c r="F53" s="3"/>
      <c r="G53" s="3"/>
      <c r="H53" s="3" t="s">
        <v>19826</v>
      </c>
      <c r="I53" s="3"/>
      <c r="J53" s="6">
        <v>0.52487799999999996</v>
      </c>
      <c r="K53" s="6">
        <v>0.58787</v>
      </c>
      <c r="L53" s="6">
        <v>0.25</v>
      </c>
      <c r="M53" s="6">
        <v>0</v>
      </c>
      <c r="N53" s="6">
        <v>3.8865400000000001E-2</v>
      </c>
      <c r="O53" s="6">
        <v>43.887999999999998</v>
      </c>
      <c r="P53" s="6"/>
      <c r="Q53" s="6"/>
      <c r="R53" s="6"/>
      <c r="S53" s="6"/>
      <c r="T53" s="6"/>
      <c r="U53" s="6"/>
      <c r="V53" s="6"/>
      <c r="W53" s="6"/>
      <c r="X53" s="6">
        <v>0.52487799999999996</v>
      </c>
      <c r="Y53" s="6">
        <v>0.58787</v>
      </c>
      <c r="Z53" s="12">
        <v>2.3829800000000001E-11</v>
      </c>
      <c r="AA53" s="6">
        <v>85.35</v>
      </c>
      <c r="AB53" s="6">
        <v>2.4575099999999999E-2</v>
      </c>
      <c r="AC53" s="6">
        <v>-15.8863</v>
      </c>
      <c r="AD53" s="12">
        <v>1.5882699999999999E-17</v>
      </c>
      <c r="AE53" s="6">
        <v>95.123000000000005</v>
      </c>
      <c r="AF53" s="6"/>
      <c r="AG53" s="6"/>
      <c r="AH53" s="6"/>
      <c r="AI53" s="6"/>
      <c r="AJ53" s="6"/>
      <c r="AK53" s="6"/>
      <c r="AL53" s="6"/>
      <c r="AM53" s="6"/>
      <c r="AN53" s="12">
        <v>2.96274E-9</v>
      </c>
      <c r="AO53" s="6">
        <v>-85.283100000000005</v>
      </c>
      <c r="AP53" s="6">
        <v>2.5563600000000001E-3</v>
      </c>
      <c r="AQ53" s="6">
        <v>91.317999999999998</v>
      </c>
      <c r="AR53" s="6"/>
      <c r="AS53" s="6"/>
      <c r="AT53" s="6"/>
      <c r="AU53" s="6"/>
      <c r="AV53" s="12">
        <v>3.5302300000000001E-6</v>
      </c>
      <c r="AW53" s="6">
        <v>-54.521999999999998</v>
      </c>
      <c r="AX53" s="6">
        <v>4.5086800000000003E-2</v>
      </c>
      <c r="AY53" s="6">
        <v>58.676000000000002</v>
      </c>
      <c r="AZ53" s="6">
        <v>1</v>
      </c>
      <c r="BA53" s="3" t="s">
        <v>19830</v>
      </c>
      <c r="BB53" s="12">
        <v>1.5882699999999999E-17</v>
      </c>
      <c r="BC53" s="6">
        <v>95.123000000000005</v>
      </c>
      <c r="BD53" s="3" t="s">
        <v>19831</v>
      </c>
      <c r="BE53" s="3" t="s">
        <v>19832</v>
      </c>
      <c r="BF53" s="3" t="s">
        <v>19833</v>
      </c>
      <c r="BG53" s="6">
        <v>12</v>
      </c>
      <c r="BH53" s="6">
        <v>3</v>
      </c>
      <c r="BI53" s="6">
        <v>1012.7649</v>
      </c>
      <c r="BJ53" s="6">
        <v>0.39118999999999998</v>
      </c>
      <c r="BK53" s="6">
        <v>4080900</v>
      </c>
      <c r="BL53" s="6">
        <v>0</v>
      </c>
      <c r="BM53" s="6">
        <v>0</v>
      </c>
      <c r="BN53" s="6">
        <v>0</v>
      </c>
      <c r="BO53" s="6">
        <v>4080900</v>
      </c>
      <c r="BP53" s="6">
        <v>0</v>
      </c>
      <c r="BQ53" s="6">
        <v>0</v>
      </c>
      <c r="BR53" s="6">
        <v>0</v>
      </c>
      <c r="BS53" s="6">
        <v>0</v>
      </c>
      <c r="BT53" s="6">
        <v>0</v>
      </c>
      <c r="BU53" s="6">
        <v>0</v>
      </c>
      <c r="BV53" s="6">
        <v>0</v>
      </c>
      <c r="BW53" s="6">
        <v>0</v>
      </c>
      <c r="BX53" s="6">
        <v>0</v>
      </c>
    </row>
    <row r="54" spans="1:76">
      <c r="A54" s="3" t="s">
        <v>19825</v>
      </c>
      <c r="B54" s="3" t="s">
        <v>2122</v>
      </c>
      <c r="C54" s="3" t="s">
        <v>2122</v>
      </c>
      <c r="D54" s="6">
        <v>315</v>
      </c>
      <c r="E54" s="6">
        <v>315</v>
      </c>
      <c r="F54" s="3"/>
      <c r="G54" s="3"/>
      <c r="H54" s="3" t="s">
        <v>19826</v>
      </c>
      <c r="I54" s="3"/>
      <c r="J54" s="6">
        <v>0.25</v>
      </c>
      <c r="K54" s="6">
        <v>0</v>
      </c>
      <c r="L54" s="6">
        <v>0.25</v>
      </c>
      <c r="M54" s="6">
        <v>0</v>
      </c>
      <c r="N54" s="6">
        <v>3.8865400000000001E-2</v>
      </c>
      <c r="O54" s="6">
        <v>43.887999999999998</v>
      </c>
      <c r="P54" s="6"/>
      <c r="Q54" s="6"/>
      <c r="R54" s="6"/>
      <c r="S54" s="6"/>
      <c r="T54" s="6"/>
      <c r="U54" s="6"/>
      <c r="V54" s="6"/>
      <c r="W54" s="6"/>
      <c r="X54" s="6">
        <v>8.3468899999999992E-3</v>
      </c>
      <c r="Y54" s="6">
        <v>-17.985299999999999</v>
      </c>
      <c r="Z54" s="12">
        <v>2.3829800000000001E-11</v>
      </c>
      <c r="AA54" s="6">
        <v>85.35</v>
      </c>
      <c r="AB54" s="6">
        <v>2.9921700000000002E-3</v>
      </c>
      <c r="AC54" s="6">
        <v>-25.031400000000001</v>
      </c>
      <c r="AD54" s="12">
        <v>1.5882699999999999E-17</v>
      </c>
      <c r="AE54" s="6">
        <v>95.123000000000005</v>
      </c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>
        <v>1</v>
      </c>
      <c r="BA54" s="3" t="s">
        <v>19834</v>
      </c>
      <c r="BB54" s="12">
        <v>1.5882699999999999E-17</v>
      </c>
      <c r="BC54" s="6">
        <v>95.123000000000005</v>
      </c>
      <c r="BD54" s="3" t="s">
        <v>19835</v>
      </c>
      <c r="BE54" s="3" t="s">
        <v>19836</v>
      </c>
      <c r="BF54" s="3" t="s">
        <v>19837</v>
      </c>
      <c r="BG54" s="6">
        <v>2</v>
      </c>
      <c r="BH54" s="6">
        <v>4</v>
      </c>
      <c r="BI54" s="6">
        <v>759.82546000000002</v>
      </c>
      <c r="BJ54" s="6">
        <v>-0.59730000000000005</v>
      </c>
      <c r="BK54" s="6">
        <v>0</v>
      </c>
      <c r="BL54" s="6">
        <v>0</v>
      </c>
      <c r="BM54" s="6">
        <v>0</v>
      </c>
      <c r="BN54" s="6">
        <v>0</v>
      </c>
      <c r="BO54" s="6">
        <v>0</v>
      </c>
      <c r="BP54" s="6">
        <v>0</v>
      </c>
      <c r="BQ54" s="6">
        <v>0</v>
      </c>
      <c r="BR54" s="6">
        <v>0</v>
      </c>
      <c r="BS54" s="6">
        <v>0</v>
      </c>
      <c r="BT54" s="6">
        <v>0</v>
      </c>
      <c r="BU54" s="6">
        <v>0</v>
      </c>
      <c r="BV54" s="6">
        <v>0</v>
      </c>
      <c r="BW54" s="6">
        <v>0</v>
      </c>
      <c r="BX54" s="6">
        <v>0</v>
      </c>
    </row>
    <row r="55" spans="1:76">
      <c r="A55" s="3" t="s">
        <v>19825</v>
      </c>
      <c r="B55" s="3" t="s">
        <v>2122</v>
      </c>
      <c r="C55" s="3" t="s">
        <v>2122</v>
      </c>
      <c r="D55" s="6">
        <v>316</v>
      </c>
      <c r="E55" s="6">
        <v>316</v>
      </c>
      <c r="F55" s="3"/>
      <c r="G55" s="3"/>
      <c r="H55" s="3" t="s">
        <v>19826</v>
      </c>
      <c r="I55" s="3"/>
      <c r="J55" s="6">
        <v>0.25</v>
      </c>
      <c r="K55" s="6">
        <v>0</v>
      </c>
      <c r="L55" s="6">
        <v>0.25</v>
      </c>
      <c r="M55" s="6">
        <v>0</v>
      </c>
      <c r="N55" s="6">
        <v>3.8865400000000001E-2</v>
      </c>
      <c r="O55" s="6">
        <v>43.887999999999998</v>
      </c>
      <c r="P55" s="6"/>
      <c r="Q55" s="6"/>
      <c r="R55" s="6"/>
      <c r="S55" s="6"/>
      <c r="T55" s="6"/>
      <c r="U55" s="6"/>
      <c r="V55" s="6"/>
      <c r="W55" s="6"/>
      <c r="X55" s="6">
        <v>8.3468899999999992E-3</v>
      </c>
      <c r="Y55" s="6">
        <v>-17.985299999999999</v>
      </c>
      <c r="Z55" s="12">
        <v>2.3829800000000001E-11</v>
      </c>
      <c r="AA55" s="6">
        <v>85.35</v>
      </c>
      <c r="AB55" s="6">
        <v>1.9367599999999999E-2</v>
      </c>
      <c r="AC55" s="6">
        <v>-16.920500000000001</v>
      </c>
      <c r="AD55" s="12">
        <v>1.5882699999999999E-17</v>
      </c>
      <c r="AE55" s="6">
        <v>95.123000000000005</v>
      </c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>
        <v>1</v>
      </c>
      <c r="BA55" s="3" t="s">
        <v>19838</v>
      </c>
      <c r="BB55" s="12">
        <v>1.5882699999999999E-17</v>
      </c>
      <c r="BC55" s="6">
        <v>95.123000000000005</v>
      </c>
      <c r="BD55" s="3" t="s">
        <v>19835</v>
      </c>
      <c r="BE55" s="3" t="s">
        <v>19836</v>
      </c>
      <c r="BF55" s="3" t="s">
        <v>19837</v>
      </c>
      <c r="BG55" s="6">
        <v>3</v>
      </c>
      <c r="BH55" s="6">
        <v>4</v>
      </c>
      <c r="BI55" s="6">
        <v>759.82546000000002</v>
      </c>
      <c r="BJ55" s="6">
        <v>-0.59730000000000005</v>
      </c>
      <c r="BK55" s="6">
        <v>0</v>
      </c>
      <c r="BL55" s="6">
        <v>0</v>
      </c>
      <c r="BM55" s="6">
        <v>0</v>
      </c>
      <c r="BN55" s="6">
        <v>0</v>
      </c>
      <c r="BO55" s="6">
        <v>0</v>
      </c>
      <c r="BP55" s="6">
        <v>0</v>
      </c>
      <c r="BQ55" s="6">
        <v>0</v>
      </c>
      <c r="BR55" s="6">
        <v>0</v>
      </c>
      <c r="BS55" s="6">
        <v>0</v>
      </c>
      <c r="BT55" s="6">
        <v>0</v>
      </c>
      <c r="BU55" s="6">
        <v>0</v>
      </c>
      <c r="BV55" s="6">
        <v>0</v>
      </c>
      <c r="BW55" s="6">
        <v>0</v>
      </c>
      <c r="BX55" s="6">
        <v>0</v>
      </c>
    </row>
    <row r="56" spans="1:76">
      <c r="A56" s="3" t="s">
        <v>2592</v>
      </c>
      <c r="B56" s="3" t="s">
        <v>2592</v>
      </c>
      <c r="C56" s="3" t="s">
        <v>2592</v>
      </c>
      <c r="D56" s="6">
        <v>104</v>
      </c>
      <c r="E56" s="6">
        <v>104</v>
      </c>
      <c r="F56" s="3"/>
      <c r="G56" s="3"/>
      <c r="H56" s="3" t="s">
        <v>19839</v>
      </c>
      <c r="I56" s="3"/>
      <c r="J56" s="6">
        <v>1</v>
      </c>
      <c r="K56" s="6">
        <v>103.91800000000001</v>
      </c>
      <c r="L56" s="6">
        <v>1</v>
      </c>
      <c r="M56" s="6">
        <v>89.298400000000001</v>
      </c>
      <c r="N56" s="6">
        <v>5.1821699999999998E-3</v>
      </c>
      <c r="O56" s="6">
        <v>89.298000000000002</v>
      </c>
      <c r="P56" s="6"/>
      <c r="Q56" s="6"/>
      <c r="R56" s="6"/>
      <c r="S56" s="6"/>
      <c r="T56" s="6">
        <v>1</v>
      </c>
      <c r="U56" s="6">
        <v>56.514000000000003</v>
      </c>
      <c r="V56" s="6">
        <v>9.0813200000000004E-3</v>
      </c>
      <c r="W56" s="6">
        <v>56.514000000000003</v>
      </c>
      <c r="X56" s="6">
        <v>1</v>
      </c>
      <c r="Y56" s="6">
        <v>75.189300000000003</v>
      </c>
      <c r="Z56" s="12">
        <v>5.2361000000000001E-50</v>
      </c>
      <c r="AA56" s="6">
        <v>171.91</v>
      </c>
      <c r="AB56" s="6">
        <v>1</v>
      </c>
      <c r="AC56" s="6">
        <v>103.91800000000001</v>
      </c>
      <c r="AD56" s="12">
        <v>9.5884600000000002E-10</v>
      </c>
      <c r="AE56" s="6">
        <v>107.13</v>
      </c>
      <c r="AF56" s="6">
        <v>1</v>
      </c>
      <c r="AG56" s="6">
        <v>75.293999999999997</v>
      </c>
      <c r="AH56" s="6">
        <v>7.7559500000000002E-3</v>
      </c>
      <c r="AI56" s="6">
        <v>75.293999999999997</v>
      </c>
      <c r="AJ56" s="6">
        <v>1</v>
      </c>
      <c r="AK56" s="6">
        <v>75.293999999999997</v>
      </c>
      <c r="AL56" s="6">
        <v>7.7559500000000002E-3</v>
      </c>
      <c r="AM56" s="6">
        <v>75.293999999999997</v>
      </c>
      <c r="AN56" s="6">
        <v>1</v>
      </c>
      <c r="AO56" s="6">
        <v>75.293999999999997</v>
      </c>
      <c r="AP56" s="6">
        <v>7.7559500000000002E-3</v>
      </c>
      <c r="AQ56" s="6">
        <v>75.293999999999997</v>
      </c>
      <c r="AR56" s="6">
        <v>1</v>
      </c>
      <c r="AS56" s="6">
        <v>54.4709</v>
      </c>
      <c r="AT56" s="6">
        <v>2.9883099999999999E-2</v>
      </c>
      <c r="AU56" s="6">
        <v>60.398000000000003</v>
      </c>
      <c r="AV56" s="6">
        <v>1</v>
      </c>
      <c r="AW56" s="6">
        <v>71.349100000000007</v>
      </c>
      <c r="AX56" s="6">
        <v>1.0418500000000001E-2</v>
      </c>
      <c r="AY56" s="6">
        <v>71.349000000000004</v>
      </c>
      <c r="AZ56" s="6">
        <v>1</v>
      </c>
      <c r="BA56" s="3" t="s">
        <v>4001</v>
      </c>
      <c r="BB56" s="12">
        <v>5.2361000000000001E-50</v>
      </c>
      <c r="BC56" s="6">
        <v>171.91</v>
      </c>
      <c r="BD56" s="3" t="s">
        <v>19840</v>
      </c>
      <c r="BE56" s="3" t="s">
        <v>19841</v>
      </c>
      <c r="BF56" s="3" t="s">
        <v>19842</v>
      </c>
      <c r="BG56" s="6">
        <v>3</v>
      </c>
      <c r="BH56" s="6">
        <v>2</v>
      </c>
      <c r="BI56" s="6">
        <v>474.71339</v>
      </c>
      <c r="BJ56" s="6">
        <v>0.62846000000000002</v>
      </c>
      <c r="BK56" s="6">
        <v>6766000</v>
      </c>
      <c r="BL56" s="6">
        <v>513370</v>
      </c>
      <c r="BM56" s="6">
        <v>0</v>
      </c>
      <c r="BN56" s="6">
        <v>144020</v>
      </c>
      <c r="BO56" s="6">
        <v>1638900</v>
      </c>
      <c r="BP56" s="6">
        <v>752610</v>
      </c>
      <c r="BQ56" s="6">
        <v>643950</v>
      </c>
      <c r="BR56" s="6">
        <v>751100</v>
      </c>
      <c r="BS56" s="6">
        <v>670020</v>
      </c>
      <c r="BT56" s="6">
        <v>835500</v>
      </c>
      <c r="BU56" s="6">
        <v>816630</v>
      </c>
      <c r="BV56" s="6">
        <v>9</v>
      </c>
      <c r="BW56" s="6">
        <v>4</v>
      </c>
      <c r="BX56" s="6">
        <v>5</v>
      </c>
    </row>
    <row r="57" spans="1:76">
      <c r="A57" s="3" t="s">
        <v>2592</v>
      </c>
      <c r="B57" s="3" t="s">
        <v>2592</v>
      </c>
      <c r="C57" s="3" t="s">
        <v>2592</v>
      </c>
      <c r="D57" s="6">
        <v>361</v>
      </c>
      <c r="E57" s="6">
        <v>361</v>
      </c>
      <c r="F57" s="3"/>
      <c r="G57" s="3"/>
      <c r="H57" s="3" t="s">
        <v>19839</v>
      </c>
      <c r="I57" s="3"/>
      <c r="J57" s="6">
        <v>1</v>
      </c>
      <c r="K57" s="6">
        <v>47.037399999999998</v>
      </c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>
        <v>1</v>
      </c>
      <c r="AG57" s="6">
        <v>115.101</v>
      </c>
      <c r="AH57" s="12">
        <v>3.4457700000000002E-13</v>
      </c>
      <c r="AI57" s="6">
        <v>115.1</v>
      </c>
      <c r="AJ57" s="6">
        <v>1</v>
      </c>
      <c r="AK57" s="6">
        <v>12.959099999999999</v>
      </c>
      <c r="AL57" s="6">
        <v>0.86499999999999999</v>
      </c>
      <c r="AM57" s="6">
        <v>12.959</v>
      </c>
      <c r="AN57" s="6">
        <v>1</v>
      </c>
      <c r="AO57" s="6">
        <v>136.81399999999999</v>
      </c>
      <c r="AP57" s="12">
        <v>1.6315200000000001E-17</v>
      </c>
      <c r="AQ57" s="6">
        <v>136.81</v>
      </c>
      <c r="AR57" s="6"/>
      <c r="AS57" s="6"/>
      <c r="AT57" s="6"/>
      <c r="AU57" s="6"/>
      <c r="AV57" s="6">
        <v>1</v>
      </c>
      <c r="AW57" s="6">
        <v>47.037399999999998</v>
      </c>
      <c r="AX57" s="12">
        <v>4.2082199999999998E-7</v>
      </c>
      <c r="AY57" s="6">
        <v>91.811999999999998</v>
      </c>
      <c r="AZ57" s="6">
        <v>1</v>
      </c>
      <c r="BA57" s="3" t="s">
        <v>2593</v>
      </c>
      <c r="BB57" s="12">
        <v>1.6315200000000001E-17</v>
      </c>
      <c r="BC57" s="6">
        <v>136.81</v>
      </c>
      <c r="BD57" s="3" t="s">
        <v>19843</v>
      </c>
      <c r="BE57" s="3" t="s">
        <v>19844</v>
      </c>
      <c r="BF57" s="3" t="s">
        <v>19845</v>
      </c>
      <c r="BG57" s="6">
        <v>2</v>
      </c>
      <c r="BH57" s="6">
        <v>4</v>
      </c>
      <c r="BI57" s="6">
        <v>469.95866999999998</v>
      </c>
      <c r="BJ57" s="6">
        <v>-0.91747999999999996</v>
      </c>
      <c r="BK57" s="6">
        <v>7407300</v>
      </c>
      <c r="BL57" s="6">
        <v>0</v>
      </c>
      <c r="BM57" s="6">
        <v>0</v>
      </c>
      <c r="BN57" s="6">
        <v>0</v>
      </c>
      <c r="BO57" s="6">
        <v>0</v>
      </c>
      <c r="BP57" s="6">
        <v>0</v>
      </c>
      <c r="BQ57" s="6">
        <v>1724300</v>
      </c>
      <c r="BR57" s="6">
        <v>825260</v>
      </c>
      <c r="BS57" s="6">
        <v>2135000</v>
      </c>
      <c r="BT57" s="6">
        <v>0</v>
      </c>
      <c r="BU57" s="6">
        <v>2722700</v>
      </c>
      <c r="BV57" s="6">
        <v>4</v>
      </c>
      <c r="BW57" s="6">
        <v>0</v>
      </c>
      <c r="BX57" s="6">
        <v>4</v>
      </c>
    </row>
    <row r="58" spans="1:76">
      <c r="A58" s="3" t="s">
        <v>2592</v>
      </c>
      <c r="B58" s="3" t="s">
        <v>2592</v>
      </c>
      <c r="C58" s="3" t="s">
        <v>2592</v>
      </c>
      <c r="D58" s="6">
        <v>294</v>
      </c>
      <c r="E58" s="6">
        <v>294</v>
      </c>
      <c r="F58" s="3"/>
      <c r="G58" s="3"/>
      <c r="H58" s="3" t="s">
        <v>19839</v>
      </c>
      <c r="I58" s="3"/>
      <c r="J58" s="6">
        <v>1</v>
      </c>
      <c r="K58" s="6">
        <v>65.500500000000002</v>
      </c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>
        <v>1</v>
      </c>
      <c r="AG58" s="6">
        <v>76.142700000000005</v>
      </c>
      <c r="AH58" s="6">
        <v>3.3407900000000002E-3</v>
      </c>
      <c r="AI58" s="6">
        <v>76.143000000000001</v>
      </c>
      <c r="AJ58" s="6">
        <v>1</v>
      </c>
      <c r="AK58" s="6">
        <v>40.1539</v>
      </c>
      <c r="AL58" s="6">
        <v>0.28835499999999997</v>
      </c>
      <c r="AM58" s="6">
        <v>40.154000000000003</v>
      </c>
      <c r="AN58" s="6">
        <v>1</v>
      </c>
      <c r="AO58" s="6">
        <v>59.541899999999998</v>
      </c>
      <c r="AP58" s="6">
        <v>2.34567E-2</v>
      </c>
      <c r="AQ58" s="6">
        <v>59.542000000000002</v>
      </c>
      <c r="AR58" s="6"/>
      <c r="AS58" s="6"/>
      <c r="AT58" s="6"/>
      <c r="AU58" s="6"/>
      <c r="AV58" s="6">
        <v>1</v>
      </c>
      <c r="AW58" s="6">
        <v>65.500500000000002</v>
      </c>
      <c r="AX58" s="6">
        <v>1.14623E-2</v>
      </c>
      <c r="AY58" s="6">
        <v>65.5</v>
      </c>
      <c r="AZ58" s="6">
        <v>1</v>
      </c>
      <c r="BA58" s="3" t="s">
        <v>2594</v>
      </c>
      <c r="BB58" s="6">
        <v>3.3407900000000002E-3</v>
      </c>
      <c r="BC58" s="6">
        <v>76.143000000000001</v>
      </c>
      <c r="BD58" s="3" t="s">
        <v>19846</v>
      </c>
      <c r="BE58" s="3" t="s">
        <v>19847</v>
      </c>
      <c r="BF58" s="3" t="s">
        <v>19848</v>
      </c>
      <c r="BG58" s="6">
        <v>5</v>
      </c>
      <c r="BH58" s="6">
        <v>2</v>
      </c>
      <c r="BI58" s="6">
        <v>605.83182999999997</v>
      </c>
      <c r="BJ58" s="6">
        <v>3.3139000000000002E-2</v>
      </c>
      <c r="BK58" s="6">
        <v>2278700</v>
      </c>
      <c r="BL58" s="6">
        <v>0</v>
      </c>
      <c r="BM58" s="6">
        <v>0</v>
      </c>
      <c r="BN58" s="6">
        <v>0</v>
      </c>
      <c r="BO58" s="6">
        <v>0</v>
      </c>
      <c r="BP58" s="6">
        <v>0</v>
      </c>
      <c r="BQ58" s="6">
        <v>477140</v>
      </c>
      <c r="BR58" s="6">
        <v>503130</v>
      </c>
      <c r="BS58" s="6">
        <v>862570</v>
      </c>
      <c r="BT58" s="6">
        <v>0</v>
      </c>
      <c r="BU58" s="6">
        <v>435860</v>
      </c>
      <c r="BV58" s="6">
        <v>4</v>
      </c>
      <c r="BW58" s="6">
        <v>0</v>
      </c>
      <c r="BX58" s="6">
        <v>4</v>
      </c>
    </row>
    <row r="59" spans="1:76">
      <c r="A59" s="3" t="s">
        <v>19849</v>
      </c>
      <c r="B59" s="3" t="s">
        <v>2595</v>
      </c>
      <c r="C59" s="3" t="s">
        <v>2595</v>
      </c>
      <c r="D59" s="6">
        <v>192</v>
      </c>
      <c r="E59" s="6">
        <v>192</v>
      </c>
      <c r="F59" s="3"/>
      <c r="G59" s="3"/>
      <c r="H59" s="3" t="s">
        <v>19850</v>
      </c>
      <c r="I59" s="3"/>
      <c r="J59" s="6">
        <v>1</v>
      </c>
      <c r="K59" s="6">
        <v>94.296599999999998</v>
      </c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>
        <v>1</v>
      </c>
      <c r="AG59" s="6">
        <v>70.977099999999993</v>
      </c>
      <c r="AH59" s="6">
        <v>5.7382600000000002E-3</v>
      </c>
      <c r="AI59" s="6">
        <v>70.977000000000004</v>
      </c>
      <c r="AJ59" s="6">
        <v>1</v>
      </c>
      <c r="AK59" s="6">
        <v>76.142700000000005</v>
      </c>
      <c r="AL59" s="6">
        <v>2.05143E-4</v>
      </c>
      <c r="AM59" s="6">
        <v>120.63</v>
      </c>
      <c r="AN59" s="6">
        <v>1</v>
      </c>
      <c r="AO59" s="6">
        <v>25.296399999999998</v>
      </c>
      <c r="AP59" s="6">
        <v>2.7813400000000002E-3</v>
      </c>
      <c r="AQ59" s="6">
        <v>77.379000000000005</v>
      </c>
      <c r="AR59" s="6">
        <v>1</v>
      </c>
      <c r="AS59" s="6">
        <v>31.068100000000001</v>
      </c>
      <c r="AT59" s="6">
        <v>4.5369499999999997E-3</v>
      </c>
      <c r="AU59" s="6">
        <v>73.498999999999995</v>
      </c>
      <c r="AV59" s="6">
        <v>1</v>
      </c>
      <c r="AW59" s="6">
        <v>94.296599999999998</v>
      </c>
      <c r="AX59" s="6">
        <v>5.6666300000000002E-4</v>
      </c>
      <c r="AY59" s="6">
        <v>94.296999999999997</v>
      </c>
      <c r="AZ59" s="6">
        <v>1</v>
      </c>
      <c r="BA59" s="3" t="s">
        <v>3145</v>
      </c>
      <c r="BB59" s="6">
        <v>2.05143E-4</v>
      </c>
      <c r="BC59" s="6">
        <v>120.63</v>
      </c>
      <c r="BD59" s="3" t="s">
        <v>19851</v>
      </c>
      <c r="BE59" s="3" t="s">
        <v>19852</v>
      </c>
      <c r="BF59" s="3" t="s">
        <v>19853</v>
      </c>
      <c r="BG59" s="6">
        <v>8</v>
      </c>
      <c r="BH59" s="6">
        <v>3</v>
      </c>
      <c r="BI59" s="6">
        <v>421.88702999999998</v>
      </c>
      <c r="BJ59" s="6">
        <v>0.76202000000000003</v>
      </c>
      <c r="BK59" s="6">
        <v>532630</v>
      </c>
      <c r="BL59" s="6">
        <v>0</v>
      </c>
      <c r="BM59" s="6">
        <v>0</v>
      </c>
      <c r="BN59" s="6">
        <v>0</v>
      </c>
      <c r="BO59" s="6">
        <v>0</v>
      </c>
      <c r="BP59" s="6">
        <v>0</v>
      </c>
      <c r="BQ59" s="6">
        <v>81601</v>
      </c>
      <c r="BR59" s="6">
        <v>159510</v>
      </c>
      <c r="BS59" s="6">
        <v>49155</v>
      </c>
      <c r="BT59" s="6">
        <v>161990</v>
      </c>
      <c r="BU59" s="6">
        <v>80374</v>
      </c>
      <c r="BV59" s="6">
        <v>5</v>
      </c>
      <c r="BW59" s="6">
        <v>0</v>
      </c>
      <c r="BX59" s="6">
        <v>5</v>
      </c>
    </row>
    <row r="60" spans="1:76">
      <c r="A60" s="3" t="s">
        <v>19849</v>
      </c>
      <c r="B60" s="3" t="s">
        <v>2595</v>
      </c>
      <c r="C60" s="3" t="s">
        <v>2595</v>
      </c>
      <c r="D60" s="6">
        <v>32</v>
      </c>
      <c r="E60" s="6">
        <v>32</v>
      </c>
      <c r="F60" s="3"/>
      <c r="G60" s="3"/>
      <c r="H60" s="3" t="s">
        <v>19850</v>
      </c>
      <c r="I60" s="3"/>
      <c r="J60" s="6">
        <v>1</v>
      </c>
      <c r="K60" s="6">
        <v>53.237400000000001</v>
      </c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>
        <v>1</v>
      </c>
      <c r="AG60" s="6">
        <v>57.019300000000001</v>
      </c>
      <c r="AH60" s="12">
        <v>2.3441399999999999E-21</v>
      </c>
      <c r="AI60" s="6">
        <v>176.78</v>
      </c>
      <c r="AJ60" s="6"/>
      <c r="AK60" s="6"/>
      <c r="AL60" s="6"/>
      <c r="AM60" s="6"/>
      <c r="AN60" s="6">
        <v>1</v>
      </c>
      <c r="AO60" s="6">
        <v>149.49199999999999</v>
      </c>
      <c r="AP60" s="12">
        <v>1.12361E-9</v>
      </c>
      <c r="AQ60" s="6">
        <v>149.49</v>
      </c>
      <c r="AR60" s="6">
        <v>1</v>
      </c>
      <c r="AS60" s="6">
        <v>44.847099999999998</v>
      </c>
      <c r="AT60" s="6">
        <v>5.57345E-4</v>
      </c>
      <c r="AU60" s="6">
        <v>97.162999999999997</v>
      </c>
      <c r="AV60" s="6">
        <v>1</v>
      </c>
      <c r="AW60" s="6">
        <v>53.237400000000001</v>
      </c>
      <c r="AX60" s="6">
        <v>5.1759899999999998E-2</v>
      </c>
      <c r="AY60" s="6">
        <v>53.237000000000002</v>
      </c>
      <c r="AZ60" s="6">
        <v>1</v>
      </c>
      <c r="BA60" s="3" t="s">
        <v>2596</v>
      </c>
      <c r="BB60" s="12">
        <v>2.3441399999999999E-21</v>
      </c>
      <c r="BC60" s="6">
        <v>176.78</v>
      </c>
      <c r="BD60" s="3" t="s">
        <v>19854</v>
      </c>
      <c r="BE60" s="3" t="s">
        <v>19855</v>
      </c>
      <c r="BF60" s="3" t="s">
        <v>19856</v>
      </c>
      <c r="BG60" s="6">
        <v>3</v>
      </c>
      <c r="BH60" s="6">
        <v>3</v>
      </c>
      <c r="BI60" s="6">
        <v>411.52024</v>
      </c>
      <c r="BJ60" s="6">
        <v>-0.14685999999999999</v>
      </c>
      <c r="BK60" s="6">
        <v>777220</v>
      </c>
      <c r="BL60" s="6">
        <v>0</v>
      </c>
      <c r="BM60" s="6">
        <v>0</v>
      </c>
      <c r="BN60" s="6">
        <v>0</v>
      </c>
      <c r="BO60" s="6">
        <v>0</v>
      </c>
      <c r="BP60" s="6">
        <v>0</v>
      </c>
      <c r="BQ60" s="6">
        <v>344940</v>
      </c>
      <c r="BR60" s="6">
        <v>0</v>
      </c>
      <c r="BS60" s="6">
        <v>211650</v>
      </c>
      <c r="BT60" s="6">
        <v>130760</v>
      </c>
      <c r="BU60" s="6">
        <v>89866</v>
      </c>
      <c r="BV60" s="6">
        <v>4</v>
      </c>
      <c r="BW60" s="6">
        <v>0</v>
      </c>
      <c r="BX60" s="6">
        <v>4</v>
      </c>
    </row>
    <row r="61" spans="1:76">
      <c r="A61" s="3" t="s">
        <v>3146</v>
      </c>
      <c r="B61" s="3" t="s">
        <v>3146</v>
      </c>
      <c r="C61" s="3" t="s">
        <v>3146</v>
      </c>
      <c r="D61" s="6">
        <v>98</v>
      </c>
      <c r="E61" s="6">
        <v>98</v>
      </c>
      <c r="F61" s="3"/>
      <c r="G61" s="3"/>
      <c r="H61" s="3" t="s">
        <v>19857</v>
      </c>
      <c r="I61" s="3"/>
      <c r="J61" s="6">
        <v>1</v>
      </c>
      <c r="K61" s="6">
        <v>92.196399999999997</v>
      </c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>
        <v>1</v>
      </c>
      <c r="AG61" s="6">
        <v>110.24299999999999</v>
      </c>
      <c r="AH61" s="12">
        <v>5.1054199999999998E-46</v>
      </c>
      <c r="AI61" s="6">
        <v>185.26</v>
      </c>
      <c r="AJ61" s="6">
        <v>1</v>
      </c>
      <c r="AK61" s="6">
        <v>82.174099999999996</v>
      </c>
      <c r="AL61" s="12">
        <v>1.16991E-39</v>
      </c>
      <c r="AM61" s="6">
        <v>181.74</v>
      </c>
      <c r="AN61" s="6">
        <v>1</v>
      </c>
      <c r="AO61" s="6">
        <v>84.561199999999999</v>
      </c>
      <c r="AP61" s="12">
        <v>4.4773699999999998E-47</v>
      </c>
      <c r="AQ61" s="6">
        <v>195.84</v>
      </c>
      <c r="AR61" s="6">
        <v>1</v>
      </c>
      <c r="AS61" s="6">
        <v>92.196399999999997</v>
      </c>
      <c r="AT61" s="12">
        <v>3.8176E-33</v>
      </c>
      <c r="AU61" s="6">
        <v>156.11000000000001</v>
      </c>
      <c r="AV61" s="6">
        <v>1</v>
      </c>
      <c r="AW61" s="6">
        <v>90.096500000000006</v>
      </c>
      <c r="AX61" s="12">
        <v>3.9942099999999999E-22</v>
      </c>
      <c r="AY61" s="6">
        <v>130.01</v>
      </c>
      <c r="AZ61" s="6">
        <v>1</v>
      </c>
      <c r="BA61" s="3" t="s">
        <v>3147</v>
      </c>
      <c r="BB61" s="12">
        <v>4.4773699999999998E-47</v>
      </c>
      <c r="BC61" s="6">
        <v>195.84</v>
      </c>
      <c r="BD61" s="3" t="s">
        <v>19858</v>
      </c>
      <c r="BE61" s="3" t="s">
        <v>19859</v>
      </c>
      <c r="BF61" s="3" t="s">
        <v>19860</v>
      </c>
      <c r="BG61" s="6">
        <v>14</v>
      </c>
      <c r="BH61" s="6">
        <v>3</v>
      </c>
      <c r="BI61" s="6">
        <v>791.03598999999997</v>
      </c>
      <c r="BJ61" s="6">
        <v>0.19503999999999999</v>
      </c>
      <c r="BK61" s="6">
        <v>32647000</v>
      </c>
      <c r="BL61" s="6">
        <v>0</v>
      </c>
      <c r="BM61" s="6">
        <v>0</v>
      </c>
      <c r="BN61" s="6">
        <v>0</v>
      </c>
      <c r="BO61" s="6">
        <v>0</v>
      </c>
      <c r="BP61" s="6">
        <v>0</v>
      </c>
      <c r="BQ61" s="6">
        <v>3502300</v>
      </c>
      <c r="BR61" s="6">
        <v>1496200</v>
      </c>
      <c r="BS61" s="6">
        <v>5818800</v>
      </c>
      <c r="BT61" s="6">
        <v>9058900</v>
      </c>
      <c r="BU61" s="6">
        <v>12771000</v>
      </c>
      <c r="BV61" s="6">
        <v>5</v>
      </c>
      <c r="BW61" s="6">
        <v>0</v>
      </c>
      <c r="BX61" s="6">
        <v>5</v>
      </c>
    </row>
    <row r="62" spans="1:76">
      <c r="A62" s="3" t="s">
        <v>2124</v>
      </c>
      <c r="B62" s="3" t="s">
        <v>2124</v>
      </c>
      <c r="C62" s="3" t="s">
        <v>2124</v>
      </c>
      <c r="D62" s="6">
        <v>24</v>
      </c>
      <c r="E62" s="6">
        <v>24</v>
      </c>
      <c r="F62" s="3"/>
      <c r="G62" s="3"/>
      <c r="H62" s="3" t="s">
        <v>19861</v>
      </c>
      <c r="I62" s="3"/>
      <c r="J62" s="6">
        <v>1</v>
      </c>
      <c r="K62" s="6">
        <v>67.562799999999996</v>
      </c>
      <c r="L62" s="6">
        <v>1</v>
      </c>
      <c r="M62" s="6">
        <v>67.562799999999996</v>
      </c>
      <c r="N62" s="6">
        <v>2.9259799999999999E-2</v>
      </c>
      <c r="O62" s="6">
        <v>67.563000000000002</v>
      </c>
      <c r="P62" s="6"/>
      <c r="Q62" s="6"/>
      <c r="R62" s="6"/>
      <c r="S62" s="6"/>
      <c r="T62" s="6"/>
      <c r="U62" s="6"/>
      <c r="V62" s="6"/>
      <c r="W62" s="6"/>
      <c r="X62" s="6">
        <v>1</v>
      </c>
      <c r="Y62" s="6">
        <v>67.562799999999996</v>
      </c>
      <c r="Z62" s="6">
        <v>2.9259799999999999E-2</v>
      </c>
      <c r="AA62" s="6">
        <v>67.563000000000002</v>
      </c>
      <c r="AB62" s="6">
        <v>1</v>
      </c>
      <c r="AC62" s="6">
        <v>67.562799999999996</v>
      </c>
      <c r="AD62" s="6">
        <v>2.9259799999999999E-2</v>
      </c>
      <c r="AE62" s="6">
        <v>67.563000000000002</v>
      </c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>
        <v>1</v>
      </c>
      <c r="BA62" s="3" t="s">
        <v>2125</v>
      </c>
      <c r="BB62" s="6">
        <v>2.9259799999999999E-2</v>
      </c>
      <c r="BC62" s="6">
        <v>67.563000000000002</v>
      </c>
      <c r="BD62" s="3" t="s">
        <v>19862</v>
      </c>
      <c r="BE62" s="3" t="s">
        <v>19863</v>
      </c>
      <c r="BF62" s="3" t="s">
        <v>19864</v>
      </c>
      <c r="BG62" s="6">
        <v>6</v>
      </c>
      <c r="BH62" s="6">
        <v>2</v>
      </c>
      <c r="BI62" s="6">
        <v>541.22888</v>
      </c>
      <c r="BJ62" s="6">
        <v>0.70303000000000004</v>
      </c>
      <c r="BK62" s="6">
        <v>556900</v>
      </c>
      <c r="BL62" s="6">
        <v>162340</v>
      </c>
      <c r="BM62" s="6">
        <v>0</v>
      </c>
      <c r="BN62" s="6">
        <v>0</v>
      </c>
      <c r="BO62" s="6">
        <v>190150</v>
      </c>
      <c r="BP62" s="6">
        <v>204410</v>
      </c>
      <c r="BQ62" s="6">
        <v>0</v>
      </c>
      <c r="BR62" s="6">
        <v>0</v>
      </c>
      <c r="BS62" s="6">
        <v>0</v>
      </c>
      <c r="BT62" s="6">
        <v>0</v>
      </c>
      <c r="BU62" s="6">
        <v>0</v>
      </c>
      <c r="BV62" s="6">
        <v>3</v>
      </c>
      <c r="BW62" s="6">
        <v>3</v>
      </c>
      <c r="BX62" s="6">
        <v>0</v>
      </c>
    </row>
    <row r="63" spans="1:76">
      <c r="A63" s="3" t="s">
        <v>19865</v>
      </c>
      <c r="B63" s="3" t="s">
        <v>2124</v>
      </c>
      <c r="C63" s="3" t="s">
        <v>2124</v>
      </c>
      <c r="D63" s="6">
        <v>226</v>
      </c>
      <c r="E63" s="6">
        <v>226</v>
      </c>
      <c r="F63" s="3"/>
      <c r="G63" s="3"/>
      <c r="H63" s="4" t="s">
        <v>19866</v>
      </c>
      <c r="I63" s="3"/>
      <c r="J63" s="6">
        <v>1</v>
      </c>
      <c r="K63" s="6">
        <v>69.953500000000005</v>
      </c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>
        <v>1</v>
      </c>
      <c r="AG63" s="6">
        <v>107.295</v>
      </c>
      <c r="AH63" s="6">
        <v>8.0414199999999999E-4</v>
      </c>
      <c r="AI63" s="6">
        <v>107.29</v>
      </c>
      <c r="AJ63" s="6">
        <v>1</v>
      </c>
      <c r="AK63" s="6">
        <v>69.953500000000005</v>
      </c>
      <c r="AL63" s="6">
        <v>1.9680500000000001E-4</v>
      </c>
      <c r="AM63" s="6">
        <v>119.41</v>
      </c>
      <c r="AN63" s="6">
        <v>1</v>
      </c>
      <c r="AO63" s="6">
        <v>69.953500000000005</v>
      </c>
      <c r="AP63" s="6">
        <v>1.31039E-2</v>
      </c>
      <c r="AQ63" s="6">
        <v>69.953999999999994</v>
      </c>
      <c r="AR63" s="6">
        <v>1</v>
      </c>
      <c r="AS63" s="6">
        <v>51.192700000000002</v>
      </c>
      <c r="AT63" s="6">
        <v>0.120735</v>
      </c>
      <c r="AU63" s="6">
        <v>51.192999999999998</v>
      </c>
      <c r="AV63" s="6">
        <v>1</v>
      </c>
      <c r="AW63" s="6">
        <v>93.4285</v>
      </c>
      <c r="AX63" s="6">
        <v>2.12474E-3</v>
      </c>
      <c r="AY63" s="6">
        <v>93.429000000000002</v>
      </c>
      <c r="AZ63" s="6">
        <v>1</v>
      </c>
      <c r="BA63" s="3" t="s">
        <v>3148</v>
      </c>
      <c r="BB63" s="6">
        <v>1.9680500000000001E-4</v>
      </c>
      <c r="BC63" s="6">
        <v>119.41</v>
      </c>
      <c r="BD63" s="3" t="s">
        <v>19867</v>
      </c>
      <c r="BE63" s="3" t="s">
        <v>19868</v>
      </c>
      <c r="BF63" s="3" t="s">
        <v>19869</v>
      </c>
      <c r="BG63" s="6">
        <v>6</v>
      </c>
      <c r="BH63" s="6">
        <v>2</v>
      </c>
      <c r="BI63" s="6">
        <v>567.24621000000002</v>
      </c>
      <c r="BJ63" s="6">
        <v>1.9187000000000001</v>
      </c>
      <c r="BK63" s="6">
        <v>1192200</v>
      </c>
      <c r="BL63" s="6">
        <v>0</v>
      </c>
      <c r="BM63" s="6">
        <v>0</v>
      </c>
      <c r="BN63" s="6">
        <v>0</v>
      </c>
      <c r="BO63" s="6">
        <v>0</v>
      </c>
      <c r="BP63" s="6">
        <v>0</v>
      </c>
      <c r="BQ63" s="6">
        <v>168790</v>
      </c>
      <c r="BR63" s="6">
        <v>376240</v>
      </c>
      <c r="BS63" s="6">
        <v>210730</v>
      </c>
      <c r="BT63" s="6">
        <v>170340</v>
      </c>
      <c r="BU63" s="6">
        <v>266130</v>
      </c>
      <c r="BV63" s="6">
        <v>5</v>
      </c>
      <c r="BW63" s="6">
        <v>0</v>
      </c>
      <c r="BX63" s="6">
        <v>5</v>
      </c>
    </row>
    <row r="64" spans="1:76">
      <c r="A64" s="3" t="s">
        <v>2126</v>
      </c>
      <c r="B64" s="3" t="s">
        <v>2126</v>
      </c>
      <c r="C64" s="3" t="s">
        <v>2126</v>
      </c>
      <c r="D64" s="6">
        <v>275</v>
      </c>
      <c r="E64" s="6">
        <v>275</v>
      </c>
      <c r="F64" s="3"/>
      <c r="G64" s="3"/>
      <c r="H64" s="3" t="s">
        <v>19870</v>
      </c>
      <c r="I64" s="3"/>
      <c r="J64" s="6">
        <v>1</v>
      </c>
      <c r="K64" s="6">
        <v>47.823399999999999</v>
      </c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>
        <v>1</v>
      </c>
      <c r="AG64" s="6">
        <v>73.664599999999993</v>
      </c>
      <c r="AH64" s="6">
        <v>9.33639E-3</v>
      </c>
      <c r="AI64" s="6">
        <v>73.665000000000006</v>
      </c>
      <c r="AJ64" s="6">
        <v>1</v>
      </c>
      <c r="AK64" s="6">
        <v>43.082900000000002</v>
      </c>
      <c r="AL64" s="6">
        <v>0.312498</v>
      </c>
      <c r="AM64" s="6">
        <v>43.082999999999998</v>
      </c>
      <c r="AN64" s="6"/>
      <c r="AO64" s="6"/>
      <c r="AP64" s="6"/>
      <c r="AQ64" s="6"/>
      <c r="AR64" s="6"/>
      <c r="AS64" s="6"/>
      <c r="AT64" s="6"/>
      <c r="AU64" s="6"/>
      <c r="AV64" s="6">
        <v>1</v>
      </c>
      <c r="AW64" s="6">
        <v>47.823399999999999</v>
      </c>
      <c r="AX64" s="6">
        <v>0.18031800000000001</v>
      </c>
      <c r="AY64" s="6">
        <v>47.823</v>
      </c>
      <c r="AZ64" s="6">
        <v>1</v>
      </c>
      <c r="BA64" s="3" t="s">
        <v>2127</v>
      </c>
      <c r="BB64" s="6">
        <v>9.33639E-3</v>
      </c>
      <c r="BC64" s="6">
        <v>73.665000000000006</v>
      </c>
      <c r="BD64" s="3" t="s">
        <v>19871</v>
      </c>
      <c r="BE64" s="3" t="s">
        <v>19872</v>
      </c>
      <c r="BF64" s="3" t="s">
        <v>19873</v>
      </c>
      <c r="BG64" s="6">
        <v>6</v>
      </c>
      <c r="BH64" s="6">
        <v>2</v>
      </c>
      <c r="BI64" s="6">
        <v>516.77326000000005</v>
      </c>
      <c r="BJ64" s="6">
        <v>0.38683000000000001</v>
      </c>
      <c r="BK64" s="6">
        <v>330700</v>
      </c>
      <c r="BL64" s="6">
        <v>0</v>
      </c>
      <c r="BM64" s="6">
        <v>0</v>
      </c>
      <c r="BN64" s="6">
        <v>0</v>
      </c>
      <c r="BO64" s="6">
        <v>0</v>
      </c>
      <c r="BP64" s="6">
        <v>0</v>
      </c>
      <c r="BQ64" s="6">
        <v>161550</v>
      </c>
      <c r="BR64" s="6">
        <v>61329</v>
      </c>
      <c r="BS64" s="6">
        <v>0</v>
      </c>
      <c r="BT64" s="6">
        <v>0</v>
      </c>
      <c r="BU64" s="6">
        <v>107820</v>
      </c>
      <c r="BV64" s="6">
        <v>3</v>
      </c>
      <c r="BW64" s="6">
        <v>0</v>
      </c>
      <c r="BX64" s="6">
        <v>3</v>
      </c>
    </row>
    <row r="65" spans="1:76">
      <c r="A65" s="3" t="s">
        <v>4092</v>
      </c>
      <c r="B65" s="3" t="s">
        <v>4092</v>
      </c>
      <c r="C65" s="3" t="s">
        <v>4092</v>
      </c>
      <c r="D65" s="6">
        <v>126</v>
      </c>
      <c r="E65" s="6">
        <v>126</v>
      </c>
      <c r="F65" s="3"/>
      <c r="G65" s="3"/>
      <c r="H65" s="3" t="s">
        <v>19874</v>
      </c>
      <c r="I65" s="3"/>
      <c r="J65" s="6">
        <v>1</v>
      </c>
      <c r="K65" s="6">
        <v>149.357</v>
      </c>
      <c r="L65" s="6">
        <v>1</v>
      </c>
      <c r="M65" s="6">
        <v>157.512</v>
      </c>
      <c r="N65" s="12">
        <v>1.3993E-55</v>
      </c>
      <c r="O65" s="6">
        <v>157.51</v>
      </c>
      <c r="P65" s="6">
        <v>1</v>
      </c>
      <c r="Q65" s="6">
        <v>46.982100000000003</v>
      </c>
      <c r="R65" s="12">
        <v>6.3027100000000002E-37</v>
      </c>
      <c r="S65" s="6">
        <v>128.32</v>
      </c>
      <c r="T65" s="6">
        <v>1</v>
      </c>
      <c r="U65" s="6">
        <v>129.154</v>
      </c>
      <c r="V65" s="12">
        <v>4.95773E-37</v>
      </c>
      <c r="W65" s="6">
        <v>129.15</v>
      </c>
      <c r="X65" s="6">
        <v>1</v>
      </c>
      <c r="Y65" s="6">
        <v>140.05799999999999</v>
      </c>
      <c r="Z65" s="12">
        <v>1.68879E-99</v>
      </c>
      <c r="AA65" s="6">
        <v>196.06</v>
      </c>
      <c r="AB65" s="6">
        <v>1</v>
      </c>
      <c r="AC65" s="6">
        <v>149.357</v>
      </c>
      <c r="AD65" s="12">
        <v>1.15481E-50</v>
      </c>
      <c r="AE65" s="6">
        <v>149.36000000000001</v>
      </c>
      <c r="AF65" s="6">
        <v>1</v>
      </c>
      <c r="AG65" s="6">
        <v>106.735</v>
      </c>
      <c r="AH65" s="12">
        <v>2.16027E-16</v>
      </c>
      <c r="AI65" s="6">
        <v>106.73</v>
      </c>
      <c r="AJ65" s="6">
        <v>1</v>
      </c>
      <c r="AK65" s="6">
        <v>107.453</v>
      </c>
      <c r="AL65" s="12">
        <v>9.5107200000000005E-17</v>
      </c>
      <c r="AM65" s="6">
        <v>107.45</v>
      </c>
      <c r="AN65" s="6">
        <v>1</v>
      </c>
      <c r="AO65" s="6">
        <v>89.668199999999999</v>
      </c>
      <c r="AP65" s="12">
        <v>2.1460899999999999E-10</v>
      </c>
      <c r="AQ65" s="6">
        <v>89.668000000000006</v>
      </c>
      <c r="AR65" s="6">
        <v>1</v>
      </c>
      <c r="AS65" s="6">
        <v>145.751</v>
      </c>
      <c r="AT65" s="12">
        <v>1.5528300000000001E-42</v>
      </c>
      <c r="AU65" s="6">
        <v>145.75</v>
      </c>
      <c r="AV65" s="6">
        <v>1</v>
      </c>
      <c r="AW65" s="6">
        <v>98.132400000000004</v>
      </c>
      <c r="AX65" s="12">
        <v>4.12624E-13</v>
      </c>
      <c r="AY65" s="6">
        <v>98.132000000000005</v>
      </c>
      <c r="AZ65" s="6">
        <v>1</v>
      </c>
      <c r="BA65" s="3" t="s">
        <v>4093</v>
      </c>
      <c r="BB65" s="12">
        <v>1.68879E-99</v>
      </c>
      <c r="BC65" s="6">
        <v>196.06</v>
      </c>
      <c r="BD65" s="3" t="s">
        <v>19875</v>
      </c>
      <c r="BE65" s="3" t="s">
        <v>19876</v>
      </c>
      <c r="BF65" s="3" t="s">
        <v>19877</v>
      </c>
      <c r="BG65" s="6">
        <v>15</v>
      </c>
      <c r="BH65" s="6">
        <v>5</v>
      </c>
      <c r="BI65" s="6">
        <v>536.25415999999996</v>
      </c>
      <c r="BJ65" s="6">
        <v>0.90751000000000004</v>
      </c>
      <c r="BK65" s="6">
        <v>28451000</v>
      </c>
      <c r="BL65" s="6">
        <v>5418600</v>
      </c>
      <c r="BM65" s="6">
        <v>5588500</v>
      </c>
      <c r="BN65" s="6">
        <v>4735100</v>
      </c>
      <c r="BO65" s="6">
        <v>9242100</v>
      </c>
      <c r="BP65" s="6">
        <v>1705700</v>
      </c>
      <c r="BQ65" s="6">
        <v>243240</v>
      </c>
      <c r="BR65" s="6">
        <v>283880</v>
      </c>
      <c r="BS65" s="6">
        <v>166440</v>
      </c>
      <c r="BT65" s="6">
        <v>863970</v>
      </c>
      <c r="BU65" s="6">
        <v>203240</v>
      </c>
      <c r="BV65" s="6">
        <v>10</v>
      </c>
      <c r="BW65" s="6">
        <v>5</v>
      </c>
      <c r="BX65" s="6">
        <v>5</v>
      </c>
    </row>
    <row r="66" spans="1:76">
      <c r="A66" s="3" t="s">
        <v>3149</v>
      </c>
      <c r="B66" s="3" t="s">
        <v>3149</v>
      </c>
      <c r="C66" s="3" t="s">
        <v>3149</v>
      </c>
      <c r="D66" s="6">
        <v>41</v>
      </c>
      <c r="E66" s="6">
        <v>41</v>
      </c>
      <c r="F66" s="3"/>
      <c r="G66" s="3"/>
      <c r="H66" s="3" t="s">
        <v>19878</v>
      </c>
      <c r="I66" s="3"/>
      <c r="J66" s="6">
        <v>1</v>
      </c>
      <c r="K66" s="6">
        <v>66.4345</v>
      </c>
      <c r="L66" s="6">
        <v>1</v>
      </c>
      <c r="M66" s="6">
        <v>47.197699999999998</v>
      </c>
      <c r="N66" s="6">
        <v>0.181286</v>
      </c>
      <c r="O66" s="6">
        <v>47.198</v>
      </c>
      <c r="P66" s="6">
        <v>1</v>
      </c>
      <c r="Q66" s="6">
        <v>88.947900000000004</v>
      </c>
      <c r="R66" s="6">
        <v>2.6713700000000002E-3</v>
      </c>
      <c r="S66" s="6">
        <v>88.947999999999993</v>
      </c>
      <c r="T66" s="6">
        <v>1</v>
      </c>
      <c r="U66" s="6">
        <v>46.891199999999998</v>
      </c>
      <c r="V66" s="6">
        <v>0.18432200000000001</v>
      </c>
      <c r="W66" s="6">
        <v>46.890999999999998</v>
      </c>
      <c r="X66" s="6">
        <v>1</v>
      </c>
      <c r="Y66" s="6">
        <v>35.268599999999999</v>
      </c>
      <c r="Z66" s="6">
        <v>0.36060500000000001</v>
      </c>
      <c r="AA66" s="6">
        <v>35.268999999999998</v>
      </c>
      <c r="AB66" s="6">
        <v>1</v>
      </c>
      <c r="AC66" s="6">
        <v>66.4345</v>
      </c>
      <c r="AD66" s="6">
        <v>3.8623299999999999E-2</v>
      </c>
      <c r="AE66" s="6">
        <v>66.435000000000002</v>
      </c>
      <c r="AF66" s="6"/>
      <c r="AG66" s="6"/>
      <c r="AH66" s="6"/>
      <c r="AI66" s="6"/>
      <c r="AJ66" s="6"/>
      <c r="AK66" s="6"/>
      <c r="AL66" s="6"/>
      <c r="AM66" s="6"/>
      <c r="AN66" s="6"/>
      <c r="AO66" s="6"/>
      <c r="AP66" s="6"/>
      <c r="AQ66" s="6"/>
      <c r="AR66" s="6"/>
      <c r="AS66" s="6"/>
      <c r="AT66" s="6"/>
      <c r="AU66" s="6"/>
      <c r="AV66" s="6"/>
      <c r="AW66" s="6"/>
      <c r="AX66" s="6"/>
      <c r="AY66" s="6"/>
      <c r="AZ66" s="6">
        <v>1</v>
      </c>
      <c r="BA66" s="3" t="s">
        <v>3150</v>
      </c>
      <c r="BB66" s="6">
        <v>2.6713700000000002E-3</v>
      </c>
      <c r="BC66" s="6">
        <v>88.947999999999993</v>
      </c>
      <c r="BD66" s="3" t="s">
        <v>19879</v>
      </c>
      <c r="BE66" s="3" t="s">
        <v>19880</v>
      </c>
      <c r="BF66" s="3" t="s">
        <v>19881</v>
      </c>
      <c r="BG66" s="6">
        <v>4</v>
      </c>
      <c r="BH66" s="6">
        <v>2</v>
      </c>
      <c r="BI66" s="6">
        <v>556.24504999999999</v>
      </c>
      <c r="BJ66" s="6">
        <v>0.14646000000000001</v>
      </c>
      <c r="BK66" s="6">
        <v>6485300</v>
      </c>
      <c r="BL66" s="6">
        <v>732380</v>
      </c>
      <c r="BM66" s="6">
        <v>984220</v>
      </c>
      <c r="BN66" s="6">
        <v>2450700</v>
      </c>
      <c r="BO66" s="6">
        <v>982740</v>
      </c>
      <c r="BP66" s="6">
        <v>1335300</v>
      </c>
      <c r="BQ66" s="6">
        <v>0</v>
      </c>
      <c r="BR66" s="6">
        <v>0</v>
      </c>
      <c r="BS66" s="6">
        <v>0</v>
      </c>
      <c r="BT66" s="6">
        <v>0</v>
      </c>
      <c r="BU66" s="6">
        <v>0</v>
      </c>
      <c r="BV66" s="6">
        <v>5</v>
      </c>
      <c r="BW66" s="6">
        <v>5</v>
      </c>
      <c r="BX66" s="6">
        <v>0</v>
      </c>
    </row>
    <row r="67" spans="1:76">
      <c r="A67" s="3" t="s">
        <v>19882</v>
      </c>
      <c r="B67" s="3" t="s">
        <v>3151</v>
      </c>
      <c r="C67" s="3" t="s">
        <v>3151</v>
      </c>
      <c r="D67" s="6">
        <v>188</v>
      </c>
      <c r="E67" s="6">
        <v>188</v>
      </c>
      <c r="F67" s="3"/>
      <c r="G67" s="3"/>
      <c r="H67" s="3" t="s">
        <v>19883</v>
      </c>
      <c r="I67" s="3"/>
      <c r="J67" s="6">
        <v>1</v>
      </c>
      <c r="K67" s="6">
        <v>101.643</v>
      </c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>
        <v>1</v>
      </c>
      <c r="AG67" s="6">
        <v>101.643</v>
      </c>
      <c r="AH67" s="6">
        <v>6.2618600000000002E-3</v>
      </c>
      <c r="AI67" s="6">
        <v>101.64</v>
      </c>
      <c r="AJ67" s="6">
        <v>1</v>
      </c>
      <c r="AK67" s="6">
        <v>86.472300000000004</v>
      </c>
      <c r="AL67" s="6">
        <v>2.2915499999999998E-2</v>
      </c>
      <c r="AM67" s="6">
        <v>86.471999999999994</v>
      </c>
      <c r="AN67" s="6">
        <v>1</v>
      </c>
      <c r="AO67" s="6">
        <v>87.754300000000001</v>
      </c>
      <c r="AP67" s="6">
        <v>2.1514999999999999E-2</v>
      </c>
      <c r="AQ67" s="6">
        <v>87.754000000000005</v>
      </c>
      <c r="AR67" s="6">
        <v>1</v>
      </c>
      <c r="AS67" s="6">
        <v>80.229100000000003</v>
      </c>
      <c r="AT67" s="6">
        <v>2.3320199999999999E-2</v>
      </c>
      <c r="AU67" s="6">
        <v>80.228999999999999</v>
      </c>
      <c r="AV67" s="6">
        <v>1</v>
      </c>
      <c r="AW67" s="6">
        <v>101.643</v>
      </c>
      <c r="AX67" s="6">
        <v>9.73247E-4</v>
      </c>
      <c r="AY67" s="6">
        <v>101.64</v>
      </c>
      <c r="AZ67" s="6">
        <v>1</v>
      </c>
      <c r="BA67" s="3" t="s">
        <v>3152</v>
      </c>
      <c r="BB67" s="6">
        <v>9.73247E-4</v>
      </c>
      <c r="BC67" s="6">
        <v>101.64</v>
      </c>
      <c r="BD67" s="3" t="s">
        <v>19884</v>
      </c>
      <c r="BE67" s="3" t="s">
        <v>19885</v>
      </c>
      <c r="BF67" s="3" t="s">
        <v>19886</v>
      </c>
      <c r="BG67" s="6">
        <v>7</v>
      </c>
      <c r="BH67" s="6">
        <v>2</v>
      </c>
      <c r="BI67" s="6">
        <v>462.75538999999998</v>
      </c>
      <c r="BJ67" s="6">
        <v>0.49025000000000002</v>
      </c>
      <c r="BK67" s="6">
        <v>1083300</v>
      </c>
      <c r="BL67" s="6">
        <v>0</v>
      </c>
      <c r="BM67" s="6">
        <v>0</v>
      </c>
      <c r="BN67" s="6">
        <v>0</v>
      </c>
      <c r="BO67" s="6">
        <v>0</v>
      </c>
      <c r="BP67" s="6">
        <v>0</v>
      </c>
      <c r="BQ67" s="6">
        <v>81989</v>
      </c>
      <c r="BR67" s="6">
        <v>236690</v>
      </c>
      <c r="BS67" s="6">
        <v>147560</v>
      </c>
      <c r="BT67" s="6">
        <v>449750</v>
      </c>
      <c r="BU67" s="6">
        <v>167340</v>
      </c>
      <c r="BV67" s="6">
        <v>5</v>
      </c>
      <c r="BW67" s="6">
        <v>0</v>
      </c>
      <c r="BX67" s="6">
        <v>5</v>
      </c>
    </row>
    <row r="68" spans="1:76">
      <c r="A68" s="3" t="s">
        <v>19882</v>
      </c>
      <c r="B68" s="3" t="s">
        <v>3151</v>
      </c>
      <c r="C68" s="3" t="s">
        <v>3151</v>
      </c>
      <c r="D68" s="6">
        <v>248</v>
      </c>
      <c r="E68" s="6">
        <v>248</v>
      </c>
      <c r="F68" s="3"/>
      <c r="G68" s="3"/>
      <c r="H68" s="3" t="s">
        <v>19883</v>
      </c>
      <c r="I68" s="3"/>
      <c r="J68" s="6">
        <v>1</v>
      </c>
      <c r="K68" s="6">
        <v>63.058700000000002</v>
      </c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>
        <v>0.99997499999999995</v>
      </c>
      <c r="AG68" s="6">
        <v>46.0625</v>
      </c>
      <c r="AH68" s="6">
        <v>2.0587100000000001E-2</v>
      </c>
      <c r="AI68" s="6">
        <v>63.283000000000001</v>
      </c>
      <c r="AJ68" s="6">
        <v>0.99999800000000005</v>
      </c>
      <c r="AK68" s="6">
        <v>57.908499999999997</v>
      </c>
      <c r="AL68" s="6">
        <v>8.5199400000000002E-3</v>
      </c>
      <c r="AM68" s="6">
        <v>74.162000000000006</v>
      </c>
      <c r="AN68" s="6">
        <v>0.99999899999999997</v>
      </c>
      <c r="AO68" s="6">
        <v>59.040500000000002</v>
      </c>
      <c r="AP68" s="6">
        <v>7.7559500000000002E-3</v>
      </c>
      <c r="AQ68" s="6">
        <v>75.293999999999997</v>
      </c>
      <c r="AR68" s="6">
        <v>0.99999800000000005</v>
      </c>
      <c r="AS68" s="6">
        <v>57.820700000000002</v>
      </c>
      <c r="AT68" s="6">
        <v>7.7559500000000002E-3</v>
      </c>
      <c r="AU68" s="6">
        <v>75.293999999999997</v>
      </c>
      <c r="AV68" s="6">
        <v>1</v>
      </c>
      <c r="AW68" s="6">
        <v>63.058700000000002</v>
      </c>
      <c r="AX68" s="6">
        <v>2.5801399999999999E-3</v>
      </c>
      <c r="AY68" s="6">
        <v>87.912999999999997</v>
      </c>
      <c r="AZ68" s="6">
        <v>1</v>
      </c>
      <c r="BA68" s="3" t="s">
        <v>3153</v>
      </c>
      <c r="BB68" s="6">
        <v>2.5801399999999999E-3</v>
      </c>
      <c r="BC68" s="6">
        <v>87.912999999999997</v>
      </c>
      <c r="BD68" s="3" t="s">
        <v>19887</v>
      </c>
      <c r="BE68" s="3" t="s">
        <v>19888</v>
      </c>
      <c r="BF68" s="3" t="s">
        <v>19889</v>
      </c>
      <c r="BG68" s="6">
        <v>5</v>
      </c>
      <c r="BH68" s="6">
        <v>2</v>
      </c>
      <c r="BI68" s="6">
        <v>620.81003999999996</v>
      </c>
      <c r="BJ68" s="6">
        <v>0.31535000000000002</v>
      </c>
      <c r="BK68" s="6">
        <v>8156600</v>
      </c>
      <c r="BL68" s="6">
        <v>0</v>
      </c>
      <c r="BM68" s="6">
        <v>0</v>
      </c>
      <c r="BN68" s="6">
        <v>0</v>
      </c>
      <c r="BO68" s="6">
        <v>0</v>
      </c>
      <c r="BP68" s="6">
        <v>0</v>
      </c>
      <c r="BQ68" s="6">
        <v>1548500</v>
      </c>
      <c r="BR68" s="6">
        <v>1653600</v>
      </c>
      <c r="BS68" s="6">
        <v>1590700</v>
      </c>
      <c r="BT68" s="6">
        <v>1419400</v>
      </c>
      <c r="BU68" s="6">
        <v>1944400</v>
      </c>
      <c r="BV68" s="6">
        <v>5</v>
      </c>
      <c r="BW68" s="6">
        <v>0</v>
      </c>
      <c r="BX68" s="6">
        <v>5</v>
      </c>
    </row>
    <row r="69" spans="1:76">
      <c r="A69" s="3" t="s">
        <v>1562</v>
      </c>
      <c r="B69" s="3" t="s">
        <v>1562</v>
      </c>
      <c r="C69" s="3" t="s">
        <v>1562</v>
      </c>
      <c r="D69" s="6">
        <v>34</v>
      </c>
      <c r="E69" s="6">
        <v>34</v>
      </c>
      <c r="F69" s="3"/>
      <c r="G69" s="3"/>
      <c r="H69" s="3" t="s">
        <v>19890</v>
      </c>
      <c r="I69" s="3"/>
      <c r="J69" s="6">
        <v>1</v>
      </c>
      <c r="K69" s="6">
        <v>95.098699999999994</v>
      </c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>
        <v>1</v>
      </c>
      <c r="AG69" s="6">
        <v>78.516099999999994</v>
      </c>
      <c r="AH69" s="6">
        <v>5.7394200000000003E-3</v>
      </c>
      <c r="AI69" s="6">
        <v>78.516000000000005</v>
      </c>
      <c r="AJ69" s="6"/>
      <c r="AK69" s="6"/>
      <c r="AL69" s="6"/>
      <c r="AM69" s="6"/>
      <c r="AN69" s="6"/>
      <c r="AO69" s="6"/>
      <c r="AP69" s="6"/>
      <c r="AQ69" s="6"/>
      <c r="AR69" s="6">
        <v>1</v>
      </c>
      <c r="AS69" s="6">
        <v>95.098699999999994</v>
      </c>
      <c r="AT69" s="6">
        <v>1.8849299999999999E-3</v>
      </c>
      <c r="AU69" s="6">
        <v>95.099000000000004</v>
      </c>
      <c r="AV69" s="6"/>
      <c r="AW69" s="6"/>
      <c r="AX69" s="6"/>
      <c r="AY69" s="6"/>
      <c r="AZ69" s="6">
        <v>1</v>
      </c>
      <c r="BA69" s="3" t="s">
        <v>1563</v>
      </c>
      <c r="BB69" s="6">
        <v>1.8849299999999999E-3</v>
      </c>
      <c r="BC69" s="6">
        <v>95.099000000000004</v>
      </c>
      <c r="BD69" s="3" t="s">
        <v>19891</v>
      </c>
      <c r="BE69" s="3" t="s">
        <v>19892</v>
      </c>
      <c r="BF69" s="3" t="s">
        <v>19893</v>
      </c>
      <c r="BG69" s="6">
        <v>8</v>
      </c>
      <c r="BH69" s="6">
        <v>2</v>
      </c>
      <c r="BI69" s="6">
        <v>508.71559999999999</v>
      </c>
      <c r="BJ69" s="6">
        <v>-0.46133999999999997</v>
      </c>
      <c r="BK69" s="6">
        <v>1439800</v>
      </c>
      <c r="BL69" s="6">
        <v>0</v>
      </c>
      <c r="BM69" s="6">
        <v>0</v>
      </c>
      <c r="BN69" s="6">
        <v>0</v>
      </c>
      <c r="BO69" s="6">
        <v>0</v>
      </c>
      <c r="BP69" s="6">
        <v>0</v>
      </c>
      <c r="BQ69" s="6">
        <v>1142400</v>
      </c>
      <c r="BR69" s="6">
        <v>0</v>
      </c>
      <c r="BS69" s="6">
        <v>0</v>
      </c>
      <c r="BT69" s="6">
        <v>297400</v>
      </c>
      <c r="BU69" s="6">
        <v>0</v>
      </c>
      <c r="BV69" s="6">
        <v>2</v>
      </c>
      <c r="BW69" s="6">
        <v>0</v>
      </c>
      <c r="BX69" s="6">
        <v>2</v>
      </c>
    </row>
    <row r="70" spans="1:76">
      <c r="A70" s="3" t="s">
        <v>19894</v>
      </c>
      <c r="B70" s="3" t="s">
        <v>19894</v>
      </c>
      <c r="C70" s="3" t="s">
        <v>19894</v>
      </c>
      <c r="D70" s="6">
        <v>61</v>
      </c>
      <c r="E70" s="6">
        <v>61</v>
      </c>
      <c r="F70" s="3"/>
      <c r="G70" s="3"/>
      <c r="H70" s="3" t="s">
        <v>19895</v>
      </c>
      <c r="I70" s="3"/>
      <c r="J70" s="6">
        <v>0.99949699999999997</v>
      </c>
      <c r="K70" s="6">
        <v>35.468200000000003</v>
      </c>
      <c r="L70" s="6">
        <v>0.99949699999999997</v>
      </c>
      <c r="M70" s="6">
        <v>35.468200000000003</v>
      </c>
      <c r="N70" s="6">
        <v>4.2166499999999997E-3</v>
      </c>
      <c r="O70" s="6">
        <v>56.406999999999996</v>
      </c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>
        <v>1</v>
      </c>
      <c r="BA70" s="3" t="s">
        <v>19896</v>
      </c>
      <c r="BB70" s="6">
        <v>4.2166499999999997E-3</v>
      </c>
      <c r="BC70" s="6">
        <v>56.406999999999996</v>
      </c>
      <c r="BD70" s="3" t="s">
        <v>19897</v>
      </c>
      <c r="BE70" s="3" t="s">
        <v>19898</v>
      </c>
      <c r="BF70" s="3" t="s">
        <v>19899</v>
      </c>
      <c r="BG70" s="6">
        <v>15</v>
      </c>
      <c r="BH70" s="6">
        <v>3</v>
      </c>
      <c r="BI70" s="6">
        <v>656.32866999999999</v>
      </c>
      <c r="BJ70" s="6">
        <v>-5.0890000000000004</v>
      </c>
      <c r="BK70" s="6">
        <v>59026</v>
      </c>
      <c r="BL70" s="6">
        <v>59026</v>
      </c>
      <c r="BM70" s="6">
        <v>0</v>
      </c>
      <c r="BN70" s="6">
        <v>0</v>
      </c>
      <c r="BO70" s="6">
        <v>0</v>
      </c>
      <c r="BP70" s="6">
        <v>0</v>
      </c>
      <c r="BQ70" s="6">
        <v>0</v>
      </c>
      <c r="BR70" s="6">
        <v>0</v>
      </c>
      <c r="BS70" s="6">
        <v>0</v>
      </c>
      <c r="BT70" s="6">
        <v>0</v>
      </c>
      <c r="BU70" s="6">
        <v>0</v>
      </c>
      <c r="BV70" s="6">
        <v>1</v>
      </c>
      <c r="BW70" s="6">
        <v>1</v>
      </c>
      <c r="BX70" s="6">
        <v>0</v>
      </c>
    </row>
    <row r="71" spans="1:76">
      <c r="A71" s="3" t="s">
        <v>3154</v>
      </c>
      <c r="B71" s="3" t="s">
        <v>3154</v>
      </c>
      <c r="C71" s="3" t="s">
        <v>3154</v>
      </c>
      <c r="D71" s="6">
        <v>151</v>
      </c>
      <c r="E71" s="6">
        <v>151</v>
      </c>
      <c r="F71" s="3"/>
      <c r="G71" s="3"/>
      <c r="H71" s="3" t="s">
        <v>19900</v>
      </c>
      <c r="I71" s="3"/>
      <c r="J71" s="6">
        <v>1</v>
      </c>
      <c r="K71" s="6">
        <v>76.996399999999994</v>
      </c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>
        <v>1</v>
      </c>
      <c r="AG71" s="6">
        <v>68.732100000000003</v>
      </c>
      <c r="AH71" s="12">
        <v>5.6598099999999996E-7</v>
      </c>
      <c r="AI71" s="6">
        <v>91.206999999999994</v>
      </c>
      <c r="AJ71" s="6">
        <v>1</v>
      </c>
      <c r="AK71" s="6">
        <v>76.996399999999994</v>
      </c>
      <c r="AL71" s="12">
        <v>4.8616500000000003E-6</v>
      </c>
      <c r="AM71" s="6">
        <v>84.507999999999996</v>
      </c>
      <c r="AN71" s="6">
        <v>1</v>
      </c>
      <c r="AO71" s="6">
        <v>63.614100000000001</v>
      </c>
      <c r="AP71" s="6">
        <v>2.6898599999999998E-4</v>
      </c>
      <c r="AQ71" s="6">
        <v>69.728999999999999</v>
      </c>
      <c r="AR71" s="6">
        <v>0.99999899999999997</v>
      </c>
      <c r="AS71" s="6">
        <v>59.935600000000001</v>
      </c>
      <c r="AT71" s="6">
        <v>1.79922E-4</v>
      </c>
      <c r="AU71" s="6">
        <v>70.528999999999996</v>
      </c>
      <c r="AV71" s="6">
        <v>0.99997800000000003</v>
      </c>
      <c r="AW71" s="6">
        <v>46.597799999999999</v>
      </c>
      <c r="AX71" s="6">
        <v>1.52876E-2</v>
      </c>
      <c r="AY71" s="6">
        <v>53.167999999999999</v>
      </c>
      <c r="AZ71" s="6">
        <v>1</v>
      </c>
      <c r="BA71" s="3" t="s">
        <v>3155</v>
      </c>
      <c r="BB71" s="12">
        <v>5.6598099999999996E-7</v>
      </c>
      <c r="BC71" s="6">
        <v>91.206999999999994</v>
      </c>
      <c r="BD71" s="3" t="s">
        <v>19901</v>
      </c>
      <c r="BE71" s="3" t="s">
        <v>19902</v>
      </c>
      <c r="BF71" s="3" t="s">
        <v>19903</v>
      </c>
      <c r="BG71" s="6">
        <v>11</v>
      </c>
      <c r="BH71" s="6">
        <v>3</v>
      </c>
      <c r="BI71" s="6">
        <v>561.61611000000005</v>
      </c>
      <c r="BJ71" s="6">
        <v>-0.56798000000000004</v>
      </c>
      <c r="BK71" s="6">
        <v>1070600</v>
      </c>
      <c r="BL71" s="6">
        <v>0</v>
      </c>
      <c r="BM71" s="6">
        <v>0</v>
      </c>
      <c r="BN71" s="6">
        <v>0</v>
      </c>
      <c r="BO71" s="6">
        <v>0</v>
      </c>
      <c r="BP71" s="6">
        <v>0</v>
      </c>
      <c r="BQ71" s="6">
        <v>292950</v>
      </c>
      <c r="BR71" s="6">
        <v>342010</v>
      </c>
      <c r="BS71" s="6">
        <v>63342</v>
      </c>
      <c r="BT71" s="6">
        <v>172750</v>
      </c>
      <c r="BU71" s="6">
        <v>199560</v>
      </c>
      <c r="BV71" s="6">
        <v>5</v>
      </c>
      <c r="BW71" s="6">
        <v>0</v>
      </c>
      <c r="BX71" s="6">
        <v>5</v>
      </c>
    </row>
    <row r="72" spans="1:76">
      <c r="A72" s="3" t="s">
        <v>3156</v>
      </c>
      <c r="B72" s="3" t="s">
        <v>3156</v>
      </c>
      <c r="C72" s="3" t="s">
        <v>3156</v>
      </c>
      <c r="D72" s="6">
        <v>60</v>
      </c>
      <c r="E72" s="6">
        <v>60</v>
      </c>
      <c r="F72" s="3"/>
      <c r="G72" s="3"/>
      <c r="H72" s="3" t="s">
        <v>19904</v>
      </c>
      <c r="I72" s="3"/>
      <c r="J72" s="6">
        <v>1</v>
      </c>
      <c r="K72" s="6">
        <v>91.068600000000004</v>
      </c>
      <c r="L72" s="6">
        <v>1</v>
      </c>
      <c r="M72" s="6">
        <v>126.52200000000001</v>
      </c>
      <c r="N72" s="12">
        <v>2.04178E-5</v>
      </c>
      <c r="O72" s="6">
        <v>126.52</v>
      </c>
      <c r="P72" s="6">
        <v>1</v>
      </c>
      <c r="Q72" s="6">
        <v>67.169399999999996</v>
      </c>
      <c r="R72" s="6">
        <v>4.9043700000000003E-2</v>
      </c>
      <c r="S72" s="6">
        <v>67.168999999999997</v>
      </c>
      <c r="T72" s="6"/>
      <c r="U72" s="6"/>
      <c r="V72" s="6"/>
      <c r="W72" s="6"/>
      <c r="X72" s="6">
        <v>1</v>
      </c>
      <c r="Y72" s="6">
        <v>102.514</v>
      </c>
      <c r="Z72" s="6">
        <v>1.65477E-4</v>
      </c>
      <c r="AA72" s="6">
        <v>102.51</v>
      </c>
      <c r="AB72" s="6">
        <v>1</v>
      </c>
      <c r="AC72" s="6">
        <v>91.068600000000004</v>
      </c>
      <c r="AD72" s="6">
        <v>3.8873599999999999E-3</v>
      </c>
      <c r="AE72" s="6">
        <v>91.069000000000003</v>
      </c>
      <c r="AF72" s="6"/>
      <c r="AG72" s="6"/>
      <c r="AH72" s="6"/>
      <c r="AI72" s="6"/>
      <c r="AJ72" s="6"/>
      <c r="AK72" s="6"/>
      <c r="AL72" s="6"/>
      <c r="AM72" s="6"/>
      <c r="AN72" s="6">
        <v>1</v>
      </c>
      <c r="AO72" s="6">
        <v>106.584</v>
      </c>
      <c r="AP72" s="12">
        <v>2.7456599999999999E-31</v>
      </c>
      <c r="AQ72" s="6">
        <v>150.59</v>
      </c>
      <c r="AR72" s="6"/>
      <c r="AS72" s="6"/>
      <c r="AT72" s="6"/>
      <c r="AU72" s="6"/>
      <c r="AV72" s="6"/>
      <c r="AW72" s="6"/>
      <c r="AX72" s="6"/>
      <c r="AY72" s="6"/>
      <c r="AZ72" s="6">
        <v>1</v>
      </c>
      <c r="BA72" s="3" t="s">
        <v>3157</v>
      </c>
      <c r="BB72" s="12">
        <v>2.7456599999999999E-31</v>
      </c>
      <c r="BC72" s="6">
        <v>150.59</v>
      </c>
      <c r="BD72" s="3" t="s">
        <v>19905</v>
      </c>
      <c r="BE72" s="3" t="s">
        <v>19906</v>
      </c>
      <c r="BF72" s="3" t="s">
        <v>19907</v>
      </c>
      <c r="BG72" s="6">
        <v>7</v>
      </c>
      <c r="BH72" s="6">
        <v>2</v>
      </c>
      <c r="BI72" s="6">
        <v>494.74723</v>
      </c>
      <c r="BJ72" s="6">
        <v>-0.16272</v>
      </c>
      <c r="BK72" s="6">
        <v>15140000</v>
      </c>
      <c r="BL72" s="6">
        <v>2626700</v>
      </c>
      <c r="BM72" s="6">
        <v>3786400</v>
      </c>
      <c r="BN72" s="6">
        <v>0</v>
      </c>
      <c r="BO72" s="6">
        <v>4935900</v>
      </c>
      <c r="BP72" s="6">
        <v>2189500</v>
      </c>
      <c r="BQ72" s="6">
        <v>0</v>
      </c>
      <c r="BR72" s="6">
        <v>0</v>
      </c>
      <c r="BS72" s="6">
        <v>1601800</v>
      </c>
      <c r="BT72" s="6">
        <v>0</v>
      </c>
      <c r="BU72" s="6">
        <v>0</v>
      </c>
      <c r="BV72" s="6">
        <v>5</v>
      </c>
      <c r="BW72" s="6">
        <v>4</v>
      </c>
      <c r="BX72" s="6">
        <v>1</v>
      </c>
    </row>
    <row r="73" spans="1:76">
      <c r="A73" s="3" t="s">
        <v>3156</v>
      </c>
      <c r="B73" s="3" t="s">
        <v>3156</v>
      </c>
      <c r="C73" s="3" t="s">
        <v>3156</v>
      </c>
      <c r="D73" s="6">
        <v>70</v>
      </c>
      <c r="E73" s="6">
        <v>70</v>
      </c>
      <c r="F73" s="3"/>
      <c r="G73" s="3"/>
      <c r="H73" s="3" t="s">
        <v>19904</v>
      </c>
      <c r="I73" s="3"/>
      <c r="J73" s="6">
        <v>0.33333299999999999</v>
      </c>
      <c r="K73" s="6">
        <v>0</v>
      </c>
      <c r="L73" s="6">
        <v>0.33333299999999999</v>
      </c>
      <c r="M73" s="6">
        <v>0</v>
      </c>
      <c r="N73" s="12">
        <v>3.4665900000000003E-17</v>
      </c>
      <c r="O73" s="6">
        <v>100.21</v>
      </c>
      <c r="P73" s="6">
        <v>0.33333299999999999</v>
      </c>
      <c r="Q73" s="6">
        <v>0</v>
      </c>
      <c r="R73" s="12">
        <v>1.9975899999999998E-31</v>
      </c>
      <c r="S73" s="6">
        <v>127.17</v>
      </c>
      <c r="T73" s="6">
        <v>0.33333299999999999</v>
      </c>
      <c r="U73" s="6">
        <v>0</v>
      </c>
      <c r="V73" s="12">
        <v>3.7441699999999999E-29</v>
      </c>
      <c r="W73" s="6">
        <v>122.49</v>
      </c>
      <c r="X73" s="6">
        <v>0.33333299999999999</v>
      </c>
      <c r="Y73" s="6">
        <v>0</v>
      </c>
      <c r="Z73" s="12">
        <v>1.0138900000000001E-37</v>
      </c>
      <c r="AA73" s="6">
        <v>140.06</v>
      </c>
      <c r="AB73" s="6"/>
      <c r="AC73" s="6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12">
        <v>6.2110799999999995E-8</v>
      </c>
      <c r="AO73" s="6">
        <v>-72.068299999999994</v>
      </c>
      <c r="AP73" s="12">
        <v>2.7456599999999999E-31</v>
      </c>
      <c r="AQ73" s="6">
        <v>150.59</v>
      </c>
      <c r="AR73" s="6"/>
      <c r="AS73" s="6"/>
      <c r="AT73" s="6"/>
      <c r="AU73" s="6"/>
      <c r="AV73" s="6"/>
      <c r="AW73" s="6"/>
      <c r="AX73" s="6"/>
      <c r="AY73" s="6"/>
      <c r="AZ73" s="6">
        <v>1</v>
      </c>
      <c r="BA73" s="3" t="s">
        <v>19908</v>
      </c>
      <c r="BB73" s="12">
        <v>2.7456599999999999E-31</v>
      </c>
      <c r="BC73" s="6">
        <v>150.59</v>
      </c>
      <c r="BD73" s="3" t="s">
        <v>19909</v>
      </c>
      <c r="BE73" s="3" t="s">
        <v>19910</v>
      </c>
      <c r="BF73" s="3" t="s">
        <v>19911</v>
      </c>
      <c r="BG73" s="6">
        <v>4</v>
      </c>
      <c r="BH73" s="6">
        <v>3</v>
      </c>
      <c r="BI73" s="6">
        <v>836.39916000000005</v>
      </c>
      <c r="BJ73" s="6">
        <v>0.16144</v>
      </c>
      <c r="BK73" s="6">
        <v>0</v>
      </c>
      <c r="BL73" s="6">
        <v>0</v>
      </c>
      <c r="BM73" s="6">
        <v>0</v>
      </c>
      <c r="BN73" s="6">
        <v>0</v>
      </c>
      <c r="BO73" s="6">
        <v>0</v>
      </c>
      <c r="BP73" s="6">
        <v>0</v>
      </c>
      <c r="BQ73" s="6">
        <v>0</v>
      </c>
      <c r="BR73" s="6">
        <v>0</v>
      </c>
      <c r="BS73" s="6">
        <v>0</v>
      </c>
      <c r="BT73" s="6">
        <v>0</v>
      </c>
      <c r="BU73" s="6">
        <v>0</v>
      </c>
      <c r="BV73" s="6">
        <v>0</v>
      </c>
      <c r="BW73" s="6">
        <v>0</v>
      </c>
      <c r="BX73" s="6">
        <v>0</v>
      </c>
    </row>
    <row r="74" spans="1:76">
      <c r="A74" s="3" t="s">
        <v>3156</v>
      </c>
      <c r="B74" s="3" t="s">
        <v>3156</v>
      </c>
      <c r="C74" s="3" t="s">
        <v>3156</v>
      </c>
      <c r="D74" s="6">
        <v>74</v>
      </c>
      <c r="E74" s="6">
        <v>74</v>
      </c>
      <c r="F74" s="3"/>
      <c r="G74" s="3"/>
      <c r="H74" s="3" t="s">
        <v>19904</v>
      </c>
      <c r="I74" s="3"/>
      <c r="J74" s="6">
        <v>0.551705</v>
      </c>
      <c r="K74" s="6">
        <v>1.89432</v>
      </c>
      <c r="L74" s="6">
        <v>0.33333299999999999</v>
      </c>
      <c r="M74" s="6">
        <v>0</v>
      </c>
      <c r="N74" s="12">
        <v>3.4665900000000003E-17</v>
      </c>
      <c r="O74" s="6">
        <v>100.21</v>
      </c>
      <c r="P74" s="6">
        <v>0.551705</v>
      </c>
      <c r="Q74" s="6">
        <v>1.89432</v>
      </c>
      <c r="R74" s="12">
        <v>1.9975899999999998E-31</v>
      </c>
      <c r="S74" s="6">
        <v>127.17</v>
      </c>
      <c r="T74" s="6">
        <v>0.33333299999999999</v>
      </c>
      <c r="U74" s="6">
        <v>0</v>
      </c>
      <c r="V74" s="12">
        <v>3.7441699999999999E-29</v>
      </c>
      <c r="W74" s="6">
        <v>122.49</v>
      </c>
      <c r="X74" s="6">
        <v>0.33333299999999999</v>
      </c>
      <c r="Y74" s="6">
        <v>0</v>
      </c>
      <c r="Z74" s="12">
        <v>1.0138900000000001E-37</v>
      </c>
      <c r="AA74" s="6">
        <v>140.06</v>
      </c>
      <c r="AB74" s="6"/>
      <c r="AC74" s="6"/>
      <c r="AD74" s="6"/>
      <c r="AE74" s="6"/>
      <c r="AF74" s="6">
        <v>6.4833199999999994E-2</v>
      </c>
      <c r="AG74" s="6">
        <v>-11.5909</v>
      </c>
      <c r="AH74" s="12">
        <v>6.4093199999999997E-18</v>
      </c>
      <c r="AI74" s="6">
        <v>170.99</v>
      </c>
      <c r="AJ74" s="6">
        <v>9.4592599999999999E-2</v>
      </c>
      <c r="AK74" s="6">
        <v>-9.8098700000000001</v>
      </c>
      <c r="AL74" s="12">
        <v>7.6724299999999999E-12</v>
      </c>
      <c r="AM74" s="6">
        <v>155.06</v>
      </c>
      <c r="AN74" s="6">
        <v>9.0712200000000007E-2</v>
      </c>
      <c r="AO74" s="6">
        <v>-10.010400000000001</v>
      </c>
      <c r="AP74" s="12">
        <v>1.24791E-17</v>
      </c>
      <c r="AQ74" s="6">
        <v>167.67</v>
      </c>
      <c r="AR74" s="6">
        <v>0.5</v>
      </c>
      <c r="AS74" s="6">
        <v>0</v>
      </c>
      <c r="AT74" s="6">
        <v>5.8172900000000001E-4</v>
      </c>
      <c r="AU74" s="6">
        <v>93.058000000000007</v>
      </c>
      <c r="AV74" s="6">
        <v>0.49993399999999999</v>
      </c>
      <c r="AW74" s="6">
        <v>0</v>
      </c>
      <c r="AX74" s="12">
        <v>7.6724299999999999E-12</v>
      </c>
      <c r="AY74" s="6">
        <v>155.06</v>
      </c>
      <c r="AZ74" s="6">
        <v>1</v>
      </c>
      <c r="BA74" s="3" t="s">
        <v>19912</v>
      </c>
      <c r="BB74" s="12">
        <v>6.4093199999999997E-18</v>
      </c>
      <c r="BC74" s="6">
        <v>170.99</v>
      </c>
      <c r="BD74" s="3" t="s">
        <v>19913</v>
      </c>
      <c r="BE74" s="3" t="s">
        <v>19914</v>
      </c>
      <c r="BF74" s="3" t="s">
        <v>19915</v>
      </c>
      <c r="BG74" s="6">
        <v>8</v>
      </c>
      <c r="BH74" s="6">
        <v>3</v>
      </c>
      <c r="BI74" s="6">
        <v>836.39916000000005</v>
      </c>
      <c r="BJ74" s="6">
        <v>1.6819999999999999</v>
      </c>
      <c r="BK74" s="6">
        <v>24774000</v>
      </c>
      <c r="BL74" s="6">
        <v>0</v>
      </c>
      <c r="BM74" s="6">
        <v>3350200</v>
      </c>
      <c r="BN74" s="6">
        <v>0</v>
      </c>
      <c r="BO74" s="6">
        <v>0</v>
      </c>
      <c r="BP74" s="6">
        <v>0</v>
      </c>
      <c r="BQ74" s="6">
        <v>0</v>
      </c>
      <c r="BR74" s="6">
        <v>0</v>
      </c>
      <c r="BS74" s="6">
        <v>0</v>
      </c>
      <c r="BT74" s="6">
        <v>20827000</v>
      </c>
      <c r="BU74" s="6">
        <v>597040</v>
      </c>
      <c r="BV74" s="6">
        <v>0</v>
      </c>
      <c r="BW74" s="6">
        <v>0</v>
      </c>
      <c r="BX74" s="6">
        <v>0</v>
      </c>
    </row>
    <row r="75" spans="1:76">
      <c r="A75" s="3" t="s">
        <v>3156</v>
      </c>
      <c r="B75" s="3" t="s">
        <v>3156</v>
      </c>
      <c r="C75" s="3" t="s">
        <v>3156</v>
      </c>
      <c r="D75" s="6">
        <v>75</v>
      </c>
      <c r="E75" s="6">
        <v>75</v>
      </c>
      <c r="F75" s="3"/>
      <c r="G75" s="3"/>
      <c r="H75" s="3" t="s">
        <v>19904</v>
      </c>
      <c r="I75" s="3"/>
      <c r="J75" s="6">
        <v>0.93516699999999997</v>
      </c>
      <c r="K75" s="6">
        <v>11.5909</v>
      </c>
      <c r="L75" s="6">
        <v>0.33333299999999999</v>
      </c>
      <c r="M75" s="6">
        <v>0</v>
      </c>
      <c r="N75" s="12">
        <v>3.4665900000000003E-17</v>
      </c>
      <c r="O75" s="6">
        <v>100.21</v>
      </c>
      <c r="P75" s="6">
        <v>0.35667700000000002</v>
      </c>
      <c r="Q75" s="6">
        <v>-1.89432</v>
      </c>
      <c r="R75" s="12">
        <v>1.9975899999999998E-31</v>
      </c>
      <c r="S75" s="6">
        <v>127.17</v>
      </c>
      <c r="T75" s="6">
        <v>0.33333299999999999</v>
      </c>
      <c r="U75" s="6">
        <v>0</v>
      </c>
      <c r="V75" s="12">
        <v>3.7441699999999999E-29</v>
      </c>
      <c r="W75" s="6">
        <v>122.49</v>
      </c>
      <c r="X75" s="6">
        <v>0.33333299999999999</v>
      </c>
      <c r="Y75" s="6">
        <v>0</v>
      </c>
      <c r="Z75" s="12">
        <v>1.0138900000000001E-37</v>
      </c>
      <c r="AA75" s="6">
        <v>140.06</v>
      </c>
      <c r="AB75" s="6"/>
      <c r="AC75" s="6"/>
      <c r="AD75" s="6"/>
      <c r="AE75" s="6"/>
      <c r="AF75" s="6">
        <v>0.93516699999999997</v>
      </c>
      <c r="AG75" s="6">
        <v>11.5909</v>
      </c>
      <c r="AH75" s="12">
        <v>6.4093199999999997E-18</v>
      </c>
      <c r="AI75" s="6">
        <v>170.99</v>
      </c>
      <c r="AJ75" s="6">
        <v>0.90540699999999996</v>
      </c>
      <c r="AK75" s="6">
        <v>9.8098700000000001</v>
      </c>
      <c r="AL75" s="12">
        <v>7.6724299999999999E-12</v>
      </c>
      <c r="AM75" s="6">
        <v>155.06</v>
      </c>
      <c r="AN75" s="6">
        <v>0.90928799999999999</v>
      </c>
      <c r="AO75" s="6">
        <v>10.010400000000001</v>
      </c>
      <c r="AP75" s="12">
        <v>1.24791E-17</v>
      </c>
      <c r="AQ75" s="6">
        <v>167.67</v>
      </c>
      <c r="AR75" s="6">
        <v>0.5</v>
      </c>
      <c r="AS75" s="6">
        <v>0</v>
      </c>
      <c r="AT75" s="6">
        <v>5.8172900000000001E-4</v>
      </c>
      <c r="AU75" s="6">
        <v>93.058000000000007</v>
      </c>
      <c r="AV75" s="6">
        <v>0.73585</v>
      </c>
      <c r="AW75" s="6">
        <v>4.4493900000000002</v>
      </c>
      <c r="AX75" s="12">
        <v>7.6724299999999999E-12</v>
      </c>
      <c r="AY75" s="6">
        <v>155.06</v>
      </c>
      <c r="AZ75" s="6">
        <v>1</v>
      </c>
      <c r="BA75" s="3" t="s">
        <v>19916</v>
      </c>
      <c r="BB75" s="12">
        <v>6.4093199999999997E-18</v>
      </c>
      <c r="BC75" s="6">
        <v>170.99</v>
      </c>
      <c r="BD75" s="3" t="s">
        <v>19917</v>
      </c>
      <c r="BE75" s="3" t="s">
        <v>19918</v>
      </c>
      <c r="BF75" s="3" t="s">
        <v>19919</v>
      </c>
      <c r="BG75" s="6">
        <v>2</v>
      </c>
      <c r="BH75" s="6">
        <v>2</v>
      </c>
      <c r="BI75" s="6">
        <v>631.33525999999995</v>
      </c>
      <c r="BJ75" s="6">
        <v>-1.6867000000000001</v>
      </c>
      <c r="BK75" s="6">
        <v>52801000</v>
      </c>
      <c r="BL75" s="6">
        <v>0</v>
      </c>
      <c r="BM75" s="6">
        <v>0</v>
      </c>
      <c r="BN75" s="6">
        <v>0</v>
      </c>
      <c r="BO75" s="6">
        <v>0</v>
      </c>
      <c r="BP75" s="6">
        <v>0</v>
      </c>
      <c r="BQ75" s="6">
        <v>6123300</v>
      </c>
      <c r="BR75" s="6">
        <v>9420700</v>
      </c>
      <c r="BS75" s="6">
        <v>6398100</v>
      </c>
      <c r="BT75" s="6">
        <v>20827000</v>
      </c>
      <c r="BU75" s="6">
        <v>10033000</v>
      </c>
      <c r="BV75" s="6">
        <v>0</v>
      </c>
      <c r="BW75" s="6">
        <v>0</v>
      </c>
      <c r="BX75" s="6">
        <v>0</v>
      </c>
    </row>
    <row r="76" spans="1:76">
      <c r="A76" s="3" t="s">
        <v>3158</v>
      </c>
      <c r="B76" s="3" t="s">
        <v>3158</v>
      </c>
      <c r="C76" s="3" t="s">
        <v>3158</v>
      </c>
      <c r="D76" s="6">
        <v>67</v>
      </c>
      <c r="E76" s="6">
        <v>67</v>
      </c>
      <c r="F76" s="3"/>
      <c r="G76" s="3"/>
      <c r="H76" s="3" t="s">
        <v>19920</v>
      </c>
      <c r="I76" s="3"/>
      <c r="J76" s="6">
        <v>1</v>
      </c>
      <c r="K76" s="6">
        <v>61.999299999999998</v>
      </c>
      <c r="L76" s="6">
        <v>1</v>
      </c>
      <c r="M76" s="6">
        <v>50.878</v>
      </c>
      <c r="N76" s="6">
        <v>0.174652</v>
      </c>
      <c r="O76" s="6">
        <v>50.878</v>
      </c>
      <c r="P76" s="6">
        <v>1</v>
      </c>
      <c r="Q76" s="6">
        <v>75.379499999999993</v>
      </c>
      <c r="R76" s="6">
        <v>2.2394400000000001E-4</v>
      </c>
      <c r="S76" s="6">
        <v>75.38</v>
      </c>
      <c r="T76" s="6">
        <v>1</v>
      </c>
      <c r="U76" s="6">
        <v>47.081699999999998</v>
      </c>
      <c r="V76" s="6">
        <v>0.21271599999999999</v>
      </c>
      <c r="W76" s="6">
        <v>47.082000000000001</v>
      </c>
      <c r="X76" s="6">
        <v>1</v>
      </c>
      <c r="Y76" s="6">
        <v>75.379499999999993</v>
      </c>
      <c r="Z76" s="6">
        <v>3.5289300000000003E-2</v>
      </c>
      <c r="AA76" s="6">
        <v>75.38</v>
      </c>
      <c r="AB76" s="6">
        <v>1</v>
      </c>
      <c r="AC76" s="6">
        <v>61.999299999999998</v>
      </c>
      <c r="AD76" s="6">
        <v>8.9137499999999995E-2</v>
      </c>
      <c r="AE76" s="6">
        <v>61.999000000000002</v>
      </c>
      <c r="AF76" s="6"/>
      <c r="AG76" s="6"/>
      <c r="AH76" s="6"/>
      <c r="AI76" s="6"/>
      <c r="AJ76" s="6">
        <v>0.89950600000000003</v>
      </c>
      <c r="AK76" s="6">
        <v>9.5186600000000006</v>
      </c>
      <c r="AL76" s="6">
        <v>5.0100100000000005E-4</v>
      </c>
      <c r="AM76" s="6">
        <v>82.171000000000006</v>
      </c>
      <c r="AN76" s="6"/>
      <c r="AO76" s="6"/>
      <c r="AP76" s="6"/>
      <c r="AQ76" s="6"/>
      <c r="AR76" s="6">
        <v>0.90149999999999997</v>
      </c>
      <c r="AS76" s="6">
        <v>9.6152800000000003</v>
      </c>
      <c r="AT76" s="6">
        <v>3.80388E-4</v>
      </c>
      <c r="AU76" s="6">
        <v>83.397000000000006</v>
      </c>
      <c r="AV76" s="6">
        <v>0.90980000000000005</v>
      </c>
      <c r="AW76" s="6">
        <v>10.0374</v>
      </c>
      <c r="AX76" s="6">
        <v>8.6910100000000007E-3</v>
      </c>
      <c r="AY76" s="6">
        <v>66.262</v>
      </c>
      <c r="AZ76" s="6">
        <v>1</v>
      </c>
      <c r="BA76" s="3" t="s">
        <v>3159</v>
      </c>
      <c r="BB76" s="6">
        <v>3.80388E-4</v>
      </c>
      <c r="BC76" s="6">
        <v>83.397000000000006</v>
      </c>
      <c r="BD76" s="3" t="s">
        <v>19921</v>
      </c>
      <c r="BE76" s="3" t="s">
        <v>19922</v>
      </c>
      <c r="BF76" s="3" t="s">
        <v>19923</v>
      </c>
      <c r="BG76" s="6">
        <v>7</v>
      </c>
      <c r="BH76" s="6">
        <v>2</v>
      </c>
      <c r="BI76" s="6">
        <v>466.76288</v>
      </c>
      <c r="BJ76" s="6">
        <v>3.9891999999999997E-2</v>
      </c>
      <c r="BK76" s="6">
        <v>1303800</v>
      </c>
      <c r="BL76" s="6">
        <v>128590</v>
      </c>
      <c r="BM76" s="6">
        <v>42699</v>
      </c>
      <c r="BN76" s="6">
        <v>293160</v>
      </c>
      <c r="BO76" s="6">
        <v>292170</v>
      </c>
      <c r="BP76" s="6">
        <v>150220</v>
      </c>
      <c r="BQ76" s="6">
        <v>0</v>
      </c>
      <c r="BR76" s="6">
        <v>145950</v>
      </c>
      <c r="BS76" s="6">
        <v>0</v>
      </c>
      <c r="BT76" s="6">
        <v>95164</v>
      </c>
      <c r="BU76" s="6">
        <v>155870</v>
      </c>
      <c r="BV76" s="6">
        <v>5</v>
      </c>
      <c r="BW76" s="6">
        <v>5</v>
      </c>
      <c r="BX76" s="6">
        <v>0</v>
      </c>
    </row>
    <row r="77" spans="1:76">
      <c r="A77" s="3" t="s">
        <v>1564</v>
      </c>
      <c r="B77" s="3" t="s">
        <v>1564</v>
      </c>
      <c r="C77" s="3" t="s">
        <v>1564</v>
      </c>
      <c r="D77" s="6">
        <v>864</v>
      </c>
      <c r="E77" s="6">
        <v>864</v>
      </c>
      <c r="F77" s="3"/>
      <c r="G77" s="3"/>
      <c r="H77" s="3" t="s">
        <v>19924</v>
      </c>
      <c r="I77" s="3"/>
      <c r="J77" s="6">
        <v>1</v>
      </c>
      <c r="K77" s="6">
        <v>81.163399999999996</v>
      </c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>
        <v>0.99999400000000005</v>
      </c>
      <c r="AO77" s="6">
        <v>51.9696</v>
      </c>
      <c r="AP77" s="6">
        <v>2.5801399999999999E-3</v>
      </c>
      <c r="AQ77" s="6">
        <v>87.912999999999997</v>
      </c>
      <c r="AR77" s="6">
        <v>1</v>
      </c>
      <c r="AS77" s="6">
        <v>81.163399999999996</v>
      </c>
      <c r="AT77" s="12">
        <v>7.6580099999999995E-5</v>
      </c>
      <c r="AU77" s="6">
        <v>128.36000000000001</v>
      </c>
      <c r="AV77" s="6"/>
      <c r="AW77" s="6"/>
      <c r="AX77" s="6"/>
      <c r="AY77" s="6"/>
      <c r="AZ77" s="6">
        <v>1</v>
      </c>
      <c r="BA77" s="3" t="s">
        <v>1565</v>
      </c>
      <c r="BB77" s="12">
        <v>7.6580099999999995E-5</v>
      </c>
      <c r="BC77" s="6">
        <v>128.36000000000001</v>
      </c>
      <c r="BD77" s="3" t="s">
        <v>19925</v>
      </c>
      <c r="BE77" s="3" t="s">
        <v>19926</v>
      </c>
      <c r="BF77" s="3" t="s">
        <v>19927</v>
      </c>
      <c r="BG77" s="6">
        <v>9</v>
      </c>
      <c r="BH77" s="6">
        <v>2</v>
      </c>
      <c r="BI77" s="6">
        <v>608.25850000000003</v>
      </c>
      <c r="BJ77" s="6">
        <v>-0.63049999999999995</v>
      </c>
      <c r="BK77" s="6">
        <v>138990</v>
      </c>
      <c r="BL77" s="6">
        <v>0</v>
      </c>
      <c r="BM77" s="6">
        <v>0</v>
      </c>
      <c r="BN77" s="6">
        <v>0</v>
      </c>
      <c r="BO77" s="6">
        <v>0</v>
      </c>
      <c r="BP77" s="6">
        <v>0</v>
      </c>
      <c r="BQ77" s="6">
        <v>0</v>
      </c>
      <c r="BR77" s="6">
        <v>0</v>
      </c>
      <c r="BS77" s="6">
        <v>44664</v>
      </c>
      <c r="BT77" s="6">
        <v>94330</v>
      </c>
      <c r="BU77" s="6">
        <v>0</v>
      </c>
      <c r="BV77" s="6">
        <v>2</v>
      </c>
      <c r="BW77" s="6">
        <v>0</v>
      </c>
      <c r="BX77" s="6">
        <v>2</v>
      </c>
    </row>
    <row r="78" spans="1:76">
      <c r="A78" s="3" t="s">
        <v>3160</v>
      </c>
      <c r="B78" s="3" t="s">
        <v>3160</v>
      </c>
      <c r="C78" s="3" t="s">
        <v>3160</v>
      </c>
      <c r="D78" s="6">
        <v>131</v>
      </c>
      <c r="E78" s="6">
        <v>131</v>
      </c>
      <c r="F78" s="3"/>
      <c r="G78" s="3"/>
      <c r="H78" s="3" t="s">
        <v>19928</v>
      </c>
      <c r="I78" s="3"/>
      <c r="J78" s="6">
        <v>1</v>
      </c>
      <c r="K78" s="6">
        <v>142.09800000000001</v>
      </c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>
        <v>1</v>
      </c>
      <c r="AG78" s="6">
        <v>125.279</v>
      </c>
      <c r="AH78" s="12">
        <v>7.1516900000000003E-16</v>
      </c>
      <c r="AI78" s="6">
        <v>125.28</v>
      </c>
      <c r="AJ78" s="6">
        <v>1</v>
      </c>
      <c r="AK78" s="6">
        <v>136.16800000000001</v>
      </c>
      <c r="AL78" s="12">
        <v>2.5924699999999999E-17</v>
      </c>
      <c r="AM78" s="6">
        <v>136.16999999999999</v>
      </c>
      <c r="AN78" s="6">
        <v>1</v>
      </c>
      <c r="AO78" s="6">
        <v>75.588800000000006</v>
      </c>
      <c r="AP78" s="6">
        <v>4.2652599999999999E-4</v>
      </c>
      <c r="AQ78" s="6">
        <v>75.588999999999999</v>
      </c>
      <c r="AR78" s="6">
        <v>1</v>
      </c>
      <c r="AS78" s="6">
        <v>138.18600000000001</v>
      </c>
      <c r="AT78" s="12">
        <v>4.7288500000000001E-18</v>
      </c>
      <c r="AU78" s="6">
        <v>138.19</v>
      </c>
      <c r="AV78" s="6">
        <v>1</v>
      </c>
      <c r="AW78" s="6">
        <v>142.09800000000001</v>
      </c>
      <c r="AX78" s="12">
        <v>2.0468399999999999E-18</v>
      </c>
      <c r="AY78" s="6">
        <v>142.1</v>
      </c>
      <c r="AZ78" s="6">
        <v>1</v>
      </c>
      <c r="BA78" s="3" t="s">
        <v>3161</v>
      </c>
      <c r="BB78" s="12">
        <v>2.0468399999999999E-18</v>
      </c>
      <c r="BC78" s="6">
        <v>142.1</v>
      </c>
      <c r="BD78" s="3" t="s">
        <v>19929</v>
      </c>
      <c r="BE78" s="3" t="s">
        <v>19930</v>
      </c>
      <c r="BF78" s="3" t="s">
        <v>19931</v>
      </c>
      <c r="BG78" s="6">
        <v>11</v>
      </c>
      <c r="BH78" s="6">
        <v>3</v>
      </c>
      <c r="BI78" s="6">
        <v>626.97171000000003</v>
      </c>
      <c r="BJ78" s="6">
        <v>-0.12361999999999999</v>
      </c>
      <c r="BK78" s="6">
        <v>6323100</v>
      </c>
      <c r="BL78" s="6">
        <v>0</v>
      </c>
      <c r="BM78" s="6">
        <v>0</v>
      </c>
      <c r="BN78" s="6">
        <v>0</v>
      </c>
      <c r="BO78" s="6">
        <v>0</v>
      </c>
      <c r="BP78" s="6">
        <v>0</v>
      </c>
      <c r="BQ78" s="6">
        <v>615320</v>
      </c>
      <c r="BR78" s="6">
        <v>599920</v>
      </c>
      <c r="BS78" s="6">
        <v>573560</v>
      </c>
      <c r="BT78" s="6">
        <v>1871600</v>
      </c>
      <c r="BU78" s="6">
        <v>2662600</v>
      </c>
      <c r="BV78" s="6">
        <v>5</v>
      </c>
      <c r="BW78" s="6">
        <v>0</v>
      </c>
      <c r="BX78" s="6">
        <v>5</v>
      </c>
    </row>
    <row r="79" spans="1:76">
      <c r="A79" s="3" t="s">
        <v>2597</v>
      </c>
      <c r="B79" s="3" t="s">
        <v>2597</v>
      </c>
      <c r="C79" s="3" t="s">
        <v>2597</v>
      </c>
      <c r="D79" s="6">
        <v>112</v>
      </c>
      <c r="E79" s="6">
        <v>112</v>
      </c>
      <c r="F79" s="3"/>
      <c r="G79" s="3"/>
      <c r="H79" s="3" t="s">
        <v>19932</v>
      </c>
      <c r="I79" s="3"/>
      <c r="J79" s="6">
        <v>1</v>
      </c>
      <c r="K79" s="6">
        <v>13.935499999999999</v>
      </c>
      <c r="L79" s="6">
        <v>1</v>
      </c>
      <c r="M79" s="6">
        <v>34.754600000000003</v>
      </c>
      <c r="N79" s="6">
        <v>0.259243</v>
      </c>
      <c r="O79" s="6">
        <v>34.755000000000003</v>
      </c>
      <c r="P79" s="6">
        <v>1</v>
      </c>
      <c r="Q79" s="6">
        <v>89.171199999999999</v>
      </c>
      <c r="R79" s="6">
        <v>7.2117800000000001E-3</v>
      </c>
      <c r="S79" s="6">
        <v>89.171000000000006</v>
      </c>
      <c r="T79" s="6">
        <v>1</v>
      </c>
      <c r="U79" s="6">
        <v>13.935499999999999</v>
      </c>
      <c r="V79" s="6">
        <v>0.39472400000000002</v>
      </c>
      <c r="W79" s="6">
        <v>28.577000000000002</v>
      </c>
      <c r="X79" s="6">
        <v>1</v>
      </c>
      <c r="Y79" s="6">
        <v>85.958100000000002</v>
      </c>
      <c r="Z79" s="6">
        <v>5.8726400000000002E-3</v>
      </c>
      <c r="AA79" s="6">
        <v>85.957999999999998</v>
      </c>
      <c r="AB79" s="6">
        <v>1</v>
      </c>
      <c r="AC79" s="6">
        <v>83.861800000000002</v>
      </c>
      <c r="AD79" s="6">
        <v>4.9532600000000001E-3</v>
      </c>
      <c r="AE79" s="6">
        <v>83.861999999999995</v>
      </c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>
        <v>1</v>
      </c>
      <c r="BA79" s="3" t="s">
        <v>3162</v>
      </c>
      <c r="BB79" s="6">
        <v>7.2117800000000001E-3</v>
      </c>
      <c r="BC79" s="6">
        <v>89.171000000000006</v>
      </c>
      <c r="BD79" s="3" t="s">
        <v>19933</v>
      </c>
      <c r="BE79" s="3" t="s">
        <v>19934</v>
      </c>
      <c r="BF79" s="3" t="s">
        <v>19935</v>
      </c>
      <c r="BG79" s="6">
        <v>8</v>
      </c>
      <c r="BH79" s="6">
        <v>2</v>
      </c>
      <c r="BI79" s="6">
        <v>665.32826</v>
      </c>
      <c r="BJ79" s="6">
        <v>-2.2357999999999998</v>
      </c>
      <c r="BK79" s="6">
        <v>3496300</v>
      </c>
      <c r="BL79" s="6">
        <v>647650</v>
      </c>
      <c r="BM79" s="6">
        <v>481880</v>
      </c>
      <c r="BN79" s="6">
        <v>974050</v>
      </c>
      <c r="BO79" s="6">
        <v>601910</v>
      </c>
      <c r="BP79" s="6">
        <v>790820</v>
      </c>
      <c r="BQ79" s="6">
        <v>0</v>
      </c>
      <c r="BR79" s="6">
        <v>0</v>
      </c>
      <c r="BS79" s="6">
        <v>0</v>
      </c>
      <c r="BT79" s="6">
        <v>0</v>
      </c>
      <c r="BU79" s="6">
        <v>0</v>
      </c>
      <c r="BV79" s="6">
        <v>5</v>
      </c>
      <c r="BW79" s="6">
        <v>5</v>
      </c>
      <c r="BX79" s="6">
        <v>0</v>
      </c>
    </row>
    <row r="80" spans="1:76">
      <c r="A80" s="3" t="s">
        <v>2597</v>
      </c>
      <c r="B80" s="3" t="s">
        <v>2597</v>
      </c>
      <c r="C80" s="3" t="s">
        <v>2597</v>
      </c>
      <c r="D80" s="6">
        <v>265</v>
      </c>
      <c r="E80" s="6">
        <v>265</v>
      </c>
      <c r="F80" s="3"/>
      <c r="G80" s="3"/>
      <c r="H80" s="3" t="s">
        <v>19932</v>
      </c>
      <c r="I80" s="3"/>
      <c r="J80" s="6">
        <v>1</v>
      </c>
      <c r="K80" s="6">
        <v>71.755499999999998</v>
      </c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>
        <v>1</v>
      </c>
      <c r="AG80" s="6">
        <v>64.568200000000004</v>
      </c>
      <c r="AH80" s="12">
        <v>3.3357800000000002E-76</v>
      </c>
      <c r="AI80" s="6">
        <v>190.88</v>
      </c>
      <c r="AJ80" s="6">
        <v>1</v>
      </c>
      <c r="AK80" s="6">
        <v>71.755499999999998</v>
      </c>
      <c r="AL80" s="12">
        <v>3.3187800000000002E-91</v>
      </c>
      <c r="AM80" s="6">
        <v>211.93</v>
      </c>
      <c r="AN80" s="6"/>
      <c r="AO80" s="6"/>
      <c r="AP80" s="6"/>
      <c r="AQ80" s="6"/>
      <c r="AR80" s="6">
        <v>0.99999199999999999</v>
      </c>
      <c r="AS80" s="6">
        <v>50.943100000000001</v>
      </c>
      <c r="AT80" s="12">
        <v>6.7193700000000004E-63</v>
      </c>
      <c r="AU80" s="6">
        <v>171.58</v>
      </c>
      <c r="AV80" s="6">
        <v>0.99996200000000002</v>
      </c>
      <c r="AW80" s="6">
        <v>44.241799999999998</v>
      </c>
      <c r="AX80" s="12">
        <v>3.11052E-44</v>
      </c>
      <c r="AY80" s="6">
        <v>151.33000000000001</v>
      </c>
      <c r="AZ80" s="6">
        <v>1</v>
      </c>
      <c r="BA80" s="3" t="s">
        <v>2598</v>
      </c>
      <c r="BB80" s="12">
        <v>3.3187800000000002E-91</v>
      </c>
      <c r="BC80" s="6">
        <v>211.93</v>
      </c>
      <c r="BD80" s="3" t="s">
        <v>19936</v>
      </c>
      <c r="BE80" s="3" t="s">
        <v>19937</v>
      </c>
      <c r="BF80" s="3" t="s">
        <v>19938</v>
      </c>
      <c r="BG80" s="6">
        <v>13</v>
      </c>
      <c r="BH80" s="6">
        <v>3</v>
      </c>
      <c r="BI80" s="6">
        <v>916.82324000000006</v>
      </c>
      <c r="BJ80" s="6">
        <v>-0.81860999999999995</v>
      </c>
      <c r="BK80" s="6">
        <v>18843000</v>
      </c>
      <c r="BL80" s="6">
        <v>0</v>
      </c>
      <c r="BM80" s="6">
        <v>0</v>
      </c>
      <c r="BN80" s="6">
        <v>0</v>
      </c>
      <c r="BO80" s="6">
        <v>0</v>
      </c>
      <c r="BP80" s="6">
        <v>0</v>
      </c>
      <c r="BQ80" s="6">
        <v>4776000</v>
      </c>
      <c r="BR80" s="6">
        <v>3334900</v>
      </c>
      <c r="BS80" s="6">
        <v>0</v>
      </c>
      <c r="BT80" s="6">
        <v>8352500</v>
      </c>
      <c r="BU80" s="6">
        <v>2379600</v>
      </c>
      <c r="BV80" s="6">
        <v>4</v>
      </c>
      <c r="BW80" s="6">
        <v>0</v>
      </c>
      <c r="BX80" s="6">
        <v>4</v>
      </c>
    </row>
    <row r="81" spans="1:76">
      <c r="A81" s="3" t="s">
        <v>2128</v>
      </c>
      <c r="B81" s="3" t="s">
        <v>2128</v>
      </c>
      <c r="C81" s="3" t="s">
        <v>2128</v>
      </c>
      <c r="D81" s="6">
        <v>29</v>
      </c>
      <c r="E81" s="6">
        <v>29</v>
      </c>
      <c r="F81" s="3"/>
      <c r="G81" s="3"/>
      <c r="H81" s="3" t="s">
        <v>19939</v>
      </c>
      <c r="I81" s="3"/>
      <c r="J81" s="6">
        <v>1</v>
      </c>
      <c r="K81" s="6">
        <v>75.668899999999994</v>
      </c>
      <c r="L81" s="6">
        <v>1</v>
      </c>
      <c r="M81" s="6">
        <v>95.264499999999998</v>
      </c>
      <c r="N81" s="12">
        <v>4.1866600000000002E-7</v>
      </c>
      <c r="O81" s="6">
        <v>95.263999999999996</v>
      </c>
      <c r="P81" s="6"/>
      <c r="Q81" s="6"/>
      <c r="R81" s="6"/>
      <c r="S81" s="6"/>
      <c r="T81" s="6">
        <v>1</v>
      </c>
      <c r="U81" s="6">
        <v>85.837299999999999</v>
      </c>
      <c r="V81" s="12">
        <v>4.5668500000000002E-7</v>
      </c>
      <c r="W81" s="6">
        <v>85.837000000000003</v>
      </c>
      <c r="X81" s="6">
        <v>1</v>
      </c>
      <c r="Y81" s="6">
        <v>75.668899999999994</v>
      </c>
      <c r="Z81" s="12">
        <v>6.2393799999999999E-5</v>
      </c>
      <c r="AA81" s="6">
        <v>75.668999999999997</v>
      </c>
      <c r="AB81" s="6"/>
      <c r="AC81" s="6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>
        <v>1</v>
      </c>
      <c r="BA81" s="3" t="s">
        <v>2129</v>
      </c>
      <c r="BB81" s="12">
        <v>4.1866600000000002E-7</v>
      </c>
      <c r="BC81" s="6">
        <v>95.263999999999996</v>
      </c>
      <c r="BD81" s="3" t="s">
        <v>19940</v>
      </c>
      <c r="BE81" s="3" t="s">
        <v>19941</v>
      </c>
      <c r="BF81" s="3" t="s">
        <v>19942</v>
      </c>
      <c r="BG81" s="6">
        <v>12</v>
      </c>
      <c r="BH81" s="6">
        <v>2</v>
      </c>
      <c r="BI81" s="6">
        <v>869.44880999999998</v>
      </c>
      <c r="BJ81" s="6">
        <v>-0.33753</v>
      </c>
      <c r="BK81" s="6">
        <v>1274700</v>
      </c>
      <c r="BL81" s="6">
        <v>199110</v>
      </c>
      <c r="BM81" s="6">
        <v>0</v>
      </c>
      <c r="BN81" s="6">
        <v>374550</v>
      </c>
      <c r="BO81" s="6">
        <v>701040</v>
      </c>
      <c r="BP81" s="6">
        <v>0</v>
      </c>
      <c r="BQ81" s="6">
        <v>0</v>
      </c>
      <c r="BR81" s="6">
        <v>0</v>
      </c>
      <c r="BS81" s="6">
        <v>0</v>
      </c>
      <c r="BT81" s="6">
        <v>0</v>
      </c>
      <c r="BU81" s="6">
        <v>0</v>
      </c>
      <c r="BV81" s="6">
        <v>3</v>
      </c>
      <c r="BW81" s="6">
        <v>3</v>
      </c>
      <c r="BX81" s="6">
        <v>0</v>
      </c>
    </row>
    <row r="82" spans="1:76">
      <c r="A82" s="3" t="s">
        <v>2130</v>
      </c>
      <c r="B82" s="3" t="s">
        <v>2130</v>
      </c>
      <c r="C82" s="3" t="s">
        <v>2130</v>
      </c>
      <c r="D82" s="6">
        <v>32</v>
      </c>
      <c r="E82" s="6">
        <v>32</v>
      </c>
      <c r="F82" s="3"/>
      <c r="G82" s="3"/>
      <c r="H82" s="3" t="s">
        <v>19943</v>
      </c>
      <c r="I82" s="3"/>
      <c r="J82" s="6">
        <v>1</v>
      </c>
      <c r="K82" s="6">
        <v>88.636799999999994</v>
      </c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>
        <v>1</v>
      </c>
      <c r="AG82" s="6">
        <v>173.33699999999999</v>
      </c>
      <c r="AH82" s="12">
        <v>2.7493700000000002E-35</v>
      </c>
      <c r="AI82" s="6">
        <v>173.34</v>
      </c>
      <c r="AJ82" s="6">
        <v>1</v>
      </c>
      <c r="AK82" s="6">
        <v>88.636799999999994</v>
      </c>
      <c r="AL82" s="12">
        <v>5.6665900000000004E-9</v>
      </c>
      <c r="AM82" s="6">
        <v>88.637</v>
      </c>
      <c r="AN82" s="6">
        <v>1</v>
      </c>
      <c r="AO82" s="6">
        <v>88.992199999999997</v>
      </c>
      <c r="AP82" s="12">
        <v>5.2363600000000003E-9</v>
      </c>
      <c r="AQ82" s="6">
        <v>88.992000000000004</v>
      </c>
      <c r="AR82" s="6"/>
      <c r="AS82" s="6"/>
      <c r="AT82" s="6"/>
      <c r="AU82" s="6"/>
      <c r="AV82" s="6"/>
      <c r="AW82" s="6"/>
      <c r="AX82" s="6"/>
      <c r="AY82" s="6"/>
      <c r="AZ82" s="6">
        <v>1</v>
      </c>
      <c r="BA82" s="3" t="s">
        <v>2131</v>
      </c>
      <c r="BB82" s="12">
        <v>2.7493700000000002E-35</v>
      </c>
      <c r="BC82" s="6">
        <v>173.34</v>
      </c>
      <c r="BD82" s="3" t="s">
        <v>19944</v>
      </c>
      <c r="BE82" s="3" t="s">
        <v>19945</v>
      </c>
      <c r="BF82" s="3" t="s">
        <v>19946</v>
      </c>
      <c r="BG82" s="6">
        <v>3</v>
      </c>
      <c r="BH82" s="6">
        <v>3</v>
      </c>
      <c r="BI82" s="6">
        <v>673.30570999999998</v>
      </c>
      <c r="BJ82" s="6">
        <v>-0.63778000000000001</v>
      </c>
      <c r="BK82" s="6">
        <v>991200</v>
      </c>
      <c r="BL82" s="6">
        <v>0</v>
      </c>
      <c r="BM82" s="6">
        <v>0</v>
      </c>
      <c r="BN82" s="6">
        <v>0</v>
      </c>
      <c r="BO82" s="6">
        <v>0</v>
      </c>
      <c r="BP82" s="6">
        <v>0</v>
      </c>
      <c r="BQ82" s="6">
        <v>419130</v>
      </c>
      <c r="BR82" s="6">
        <v>325910</v>
      </c>
      <c r="BS82" s="6">
        <v>246160</v>
      </c>
      <c r="BT82" s="6">
        <v>0</v>
      </c>
      <c r="BU82" s="6">
        <v>0</v>
      </c>
      <c r="BV82" s="6">
        <v>3</v>
      </c>
      <c r="BW82" s="6">
        <v>0</v>
      </c>
      <c r="BX82" s="6">
        <v>3</v>
      </c>
    </row>
    <row r="83" spans="1:76">
      <c r="A83" s="3" t="s">
        <v>2130</v>
      </c>
      <c r="B83" s="3" t="s">
        <v>2130</v>
      </c>
      <c r="C83" s="3" t="s">
        <v>2130</v>
      </c>
      <c r="D83" s="6">
        <v>82</v>
      </c>
      <c r="E83" s="6">
        <v>82</v>
      </c>
      <c r="F83" s="3"/>
      <c r="G83" s="3"/>
      <c r="H83" s="3" t="s">
        <v>19943</v>
      </c>
      <c r="I83" s="3"/>
      <c r="J83" s="6">
        <v>0.5</v>
      </c>
      <c r="K83" s="6">
        <v>0</v>
      </c>
      <c r="L83" s="12">
        <v>6.37468E-7</v>
      </c>
      <c r="M83" s="6">
        <v>-61.955399999999997</v>
      </c>
      <c r="N83" s="12">
        <v>5.6143600000000001E-39</v>
      </c>
      <c r="O83" s="6">
        <v>156.5</v>
      </c>
      <c r="P83" s="12">
        <v>6.89225E-6</v>
      </c>
      <c r="Q83" s="6">
        <v>-51.616399999999999</v>
      </c>
      <c r="R83" s="12">
        <v>3.0377999999999999E-39</v>
      </c>
      <c r="S83" s="6">
        <v>157.80000000000001</v>
      </c>
      <c r="T83" s="12">
        <v>2.0633600000000002E-6</v>
      </c>
      <c r="U83" s="6">
        <v>-56.854199999999999</v>
      </c>
      <c r="V83" s="12">
        <v>1.92911E-34</v>
      </c>
      <c r="W83" s="6">
        <v>150.76</v>
      </c>
      <c r="X83" s="12">
        <v>5.63714E-6</v>
      </c>
      <c r="Y83" s="6">
        <v>-52.489400000000003</v>
      </c>
      <c r="Z83" s="12">
        <v>3.0377999999999999E-39</v>
      </c>
      <c r="AA83" s="6">
        <v>157.80000000000001</v>
      </c>
      <c r="AB83" s="6"/>
      <c r="AC83" s="6"/>
      <c r="AD83" s="6"/>
      <c r="AE83" s="6"/>
      <c r="AF83" s="6">
        <v>1.46733E-3</v>
      </c>
      <c r="AG83" s="6">
        <v>-28.328399999999998</v>
      </c>
      <c r="AH83" s="12">
        <v>1.7030600000000001E-38</v>
      </c>
      <c r="AI83" s="6">
        <v>184.31</v>
      </c>
      <c r="AJ83" s="6">
        <v>1.00082E-2</v>
      </c>
      <c r="AK83" s="6">
        <v>-19.9528</v>
      </c>
      <c r="AL83" s="12">
        <v>2.5006100000000002E-31</v>
      </c>
      <c r="AM83" s="6">
        <v>171.67</v>
      </c>
      <c r="AN83" s="6">
        <v>8.6887800000000001E-4</v>
      </c>
      <c r="AO83" s="6">
        <v>-30.6066</v>
      </c>
      <c r="AP83" s="12">
        <v>4.31106E-54</v>
      </c>
      <c r="AQ83" s="6">
        <v>211.13</v>
      </c>
      <c r="AR83" s="6">
        <v>0.5</v>
      </c>
      <c r="AS83" s="6">
        <v>0</v>
      </c>
      <c r="AT83" s="12">
        <v>1.3312100000000001E-47</v>
      </c>
      <c r="AU83" s="6">
        <v>198.59</v>
      </c>
      <c r="AV83" s="6">
        <v>1.9897399999999999E-2</v>
      </c>
      <c r="AW83" s="6">
        <v>-16.924800000000001</v>
      </c>
      <c r="AX83" s="12">
        <v>1.5920300000000001E-78</v>
      </c>
      <c r="AY83" s="6">
        <v>239.05</v>
      </c>
      <c r="AZ83" s="6">
        <v>1</v>
      </c>
      <c r="BA83" s="3" t="s">
        <v>19947</v>
      </c>
      <c r="BB83" s="12">
        <v>1.5920300000000001E-78</v>
      </c>
      <c r="BC83" s="6">
        <v>239.05</v>
      </c>
      <c r="BD83" s="3" t="s">
        <v>19948</v>
      </c>
      <c r="BE83" s="3" t="s">
        <v>19949</v>
      </c>
      <c r="BF83" s="3" t="s">
        <v>19950</v>
      </c>
      <c r="BG83" s="6">
        <v>11</v>
      </c>
      <c r="BH83" s="6">
        <v>2</v>
      </c>
      <c r="BI83" s="6">
        <v>1025.4135000000001</v>
      </c>
      <c r="BJ83" s="6">
        <v>-0.27334999999999998</v>
      </c>
      <c r="BK83" s="6">
        <v>348020</v>
      </c>
      <c r="BL83" s="6">
        <v>0</v>
      </c>
      <c r="BM83" s="6">
        <v>0</v>
      </c>
      <c r="BN83" s="6">
        <v>0</v>
      </c>
      <c r="BO83" s="6">
        <v>0</v>
      </c>
      <c r="BP83" s="6">
        <v>0</v>
      </c>
      <c r="BQ83" s="6">
        <v>0</v>
      </c>
      <c r="BR83" s="6">
        <v>0</v>
      </c>
      <c r="BS83" s="6">
        <v>0</v>
      </c>
      <c r="BT83" s="6">
        <v>348020</v>
      </c>
      <c r="BU83" s="6">
        <v>0</v>
      </c>
      <c r="BV83" s="6">
        <v>0</v>
      </c>
      <c r="BW83" s="6">
        <v>0</v>
      </c>
      <c r="BX83" s="6">
        <v>0</v>
      </c>
    </row>
    <row r="84" spans="1:76">
      <c r="A84" s="3" t="s">
        <v>2130</v>
      </c>
      <c r="B84" s="3" t="s">
        <v>2130</v>
      </c>
      <c r="C84" s="3" t="s">
        <v>2130</v>
      </c>
      <c r="D84" s="6">
        <v>84</v>
      </c>
      <c r="E84" s="6">
        <v>84</v>
      </c>
      <c r="F84" s="3"/>
      <c r="G84" s="3"/>
      <c r="H84" s="3" t="s">
        <v>19943</v>
      </c>
      <c r="I84" s="3"/>
      <c r="J84" s="6">
        <v>0.99999899999999997</v>
      </c>
      <c r="K84" s="6">
        <v>61.955399999999997</v>
      </c>
      <c r="L84" s="6">
        <v>0.99999899999999997</v>
      </c>
      <c r="M84" s="6">
        <v>61.955399999999997</v>
      </c>
      <c r="N84" s="12">
        <v>5.6143600000000001E-39</v>
      </c>
      <c r="O84" s="6">
        <v>156.5</v>
      </c>
      <c r="P84" s="6">
        <v>0.99999300000000002</v>
      </c>
      <c r="Q84" s="6">
        <v>51.616399999999999</v>
      </c>
      <c r="R84" s="12">
        <v>3.0377999999999999E-39</v>
      </c>
      <c r="S84" s="6">
        <v>157.80000000000001</v>
      </c>
      <c r="T84" s="6">
        <v>0.99999800000000005</v>
      </c>
      <c r="U84" s="6">
        <v>56.854199999999999</v>
      </c>
      <c r="V84" s="12">
        <v>1.92911E-34</v>
      </c>
      <c r="W84" s="6">
        <v>150.76</v>
      </c>
      <c r="X84" s="6">
        <v>0.99999400000000005</v>
      </c>
      <c r="Y84" s="6">
        <v>52.489400000000003</v>
      </c>
      <c r="Z84" s="12">
        <v>3.0377999999999999E-39</v>
      </c>
      <c r="AA84" s="6">
        <v>157.80000000000001</v>
      </c>
      <c r="AB84" s="6"/>
      <c r="AC84" s="6"/>
      <c r="AD84" s="6"/>
      <c r="AE84" s="6"/>
      <c r="AF84" s="6">
        <v>0.998533</v>
      </c>
      <c r="AG84" s="6">
        <v>28.328399999999998</v>
      </c>
      <c r="AH84" s="12">
        <v>1.7030600000000001E-38</v>
      </c>
      <c r="AI84" s="6">
        <v>184.31</v>
      </c>
      <c r="AJ84" s="6">
        <v>0.99218200000000001</v>
      </c>
      <c r="AK84" s="6">
        <v>21.0349</v>
      </c>
      <c r="AL84" s="12">
        <v>2.5006100000000002E-31</v>
      </c>
      <c r="AM84" s="6">
        <v>171.67</v>
      </c>
      <c r="AN84" s="6">
        <v>0.99994300000000003</v>
      </c>
      <c r="AO84" s="6">
        <v>42.459800000000001</v>
      </c>
      <c r="AP84" s="12">
        <v>4.31106E-54</v>
      </c>
      <c r="AQ84" s="6">
        <v>211.13</v>
      </c>
      <c r="AR84" s="6">
        <v>0.99121199999999998</v>
      </c>
      <c r="AS84" s="6">
        <v>20.5228</v>
      </c>
      <c r="AT84" s="12">
        <v>1.3312100000000001E-47</v>
      </c>
      <c r="AU84" s="6">
        <v>198.59</v>
      </c>
      <c r="AV84" s="6">
        <v>0.99965999999999999</v>
      </c>
      <c r="AW84" s="6">
        <v>34.679299999999998</v>
      </c>
      <c r="AX84" s="12">
        <v>1.5920300000000001E-78</v>
      </c>
      <c r="AY84" s="6">
        <v>239.05</v>
      </c>
      <c r="AZ84" s="6">
        <v>1</v>
      </c>
      <c r="BA84" s="3" t="s">
        <v>3997</v>
      </c>
      <c r="BB84" s="12">
        <v>1.5920300000000001E-78</v>
      </c>
      <c r="BC84" s="6">
        <v>239.05</v>
      </c>
      <c r="BD84" s="3" t="s">
        <v>19951</v>
      </c>
      <c r="BE84" s="3" t="s">
        <v>19952</v>
      </c>
      <c r="BF84" s="3" t="s">
        <v>19953</v>
      </c>
      <c r="BG84" s="6">
        <v>10</v>
      </c>
      <c r="BH84" s="6">
        <v>3</v>
      </c>
      <c r="BI84" s="6">
        <v>711.95770000000005</v>
      </c>
      <c r="BJ84" s="6">
        <v>8.0754000000000006E-2</v>
      </c>
      <c r="BK84" s="6">
        <v>43633000</v>
      </c>
      <c r="BL84" s="6">
        <v>1504800</v>
      </c>
      <c r="BM84" s="6">
        <v>1887700</v>
      </c>
      <c r="BN84" s="6">
        <v>3776400</v>
      </c>
      <c r="BO84" s="6">
        <v>6615000</v>
      </c>
      <c r="BP84" s="6">
        <v>0</v>
      </c>
      <c r="BQ84" s="6">
        <v>3005500</v>
      </c>
      <c r="BR84" s="6">
        <v>2829300</v>
      </c>
      <c r="BS84" s="6">
        <v>4531600</v>
      </c>
      <c r="BT84" s="6">
        <v>7968700</v>
      </c>
      <c r="BU84" s="6">
        <v>11514000</v>
      </c>
      <c r="BV84" s="6">
        <v>9</v>
      </c>
      <c r="BW84" s="6">
        <v>4</v>
      </c>
      <c r="BX84" s="6">
        <v>5</v>
      </c>
    </row>
    <row r="85" spans="1:76">
      <c r="A85" s="3" t="s">
        <v>2132</v>
      </c>
      <c r="B85" s="3" t="s">
        <v>2132</v>
      </c>
      <c r="C85" s="3" t="s">
        <v>2132</v>
      </c>
      <c r="D85" s="6">
        <v>279</v>
      </c>
      <c r="E85" s="6">
        <v>279</v>
      </c>
      <c r="F85" s="3"/>
      <c r="G85" s="3"/>
      <c r="H85" s="3" t="s">
        <v>19954</v>
      </c>
      <c r="I85" s="3"/>
      <c r="J85" s="6">
        <v>1</v>
      </c>
      <c r="K85" s="6">
        <v>46.389899999999997</v>
      </c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>
        <v>1</v>
      </c>
      <c r="AK85" s="6">
        <v>78.334500000000006</v>
      </c>
      <c r="AL85" s="6">
        <v>5.8511600000000002E-3</v>
      </c>
      <c r="AM85" s="6">
        <v>78.334000000000003</v>
      </c>
      <c r="AN85" s="6">
        <v>1</v>
      </c>
      <c r="AO85" s="6">
        <v>78.334500000000006</v>
      </c>
      <c r="AP85" s="6">
        <v>5.8511600000000002E-3</v>
      </c>
      <c r="AQ85" s="6">
        <v>78.334000000000003</v>
      </c>
      <c r="AR85" s="6">
        <v>1</v>
      </c>
      <c r="AS85" s="6">
        <v>67.897199999999998</v>
      </c>
      <c r="AT85" s="6">
        <v>1.6463200000000001E-2</v>
      </c>
      <c r="AU85" s="6">
        <v>67.897000000000006</v>
      </c>
      <c r="AV85" s="6">
        <v>1</v>
      </c>
      <c r="AW85" s="6">
        <v>46.389899999999997</v>
      </c>
      <c r="AX85" s="6">
        <v>0.22028700000000001</v>
      </c>
      <c r="AY85" s="6">
        <v>46.39</v>
      </c>
      <c r="AZ85" s="6">
        <v>1</v>
      </c>
      <c r="BA85" s="3" t="s">
        <v>2599</v>
      </c>
      <c r="BB85" s="6">
        <v>5.8511600000000002E-3</v>
      </c>
      <c r="BC85" s="6">
        <v>78.334000000000003</v>
      </c>
      <c r="BD85" s="3" t="s">
        <v>19955</v>
      </c>
      <c r="BE85" s="3" t="s">
        <v>19956</v>
      </c>
      <c r="BF85" s="3" t="s">
        <v>19957</v>
      </c>
      <c r="BG85" s="6">
        <v>6</v>
      </c>
      <c r="BH85" s="6">
        <v>2</v>
      </c>
      <c r="BI85" s="6">
        <v>509.73993999999999</v>
      </c>
      <c r="BJ85" s="6">
        <v>1.0693999999999999</v>
      </c>
      <c r="BK85" s="6">
        <v>3109400</v>
      </c>
      <c r="BL85" s="6">
        <v>0</v>
      </c>
      <c r="BM85" s="6">
        <v>0</v>
      </c>
      <c r="BN85" s="6">
        <v>0</v>
      </c>
      <c r="BO85" s="6">
        <v>0</v>
      </c>
      <c r="BP85" s="6">
        <v>0</v>
      </c>
      <c r="BQ85" s="6">
        <v>0</v>
      </c>
      <c r="BR85" s="6">
        <v>658180</v>
      </c>
      <c r="BS85" s="6">
        <v>708370</v>
      </c>
      <c r="BT85" s="6">
        <v>734110</v>
      </c>
      <c r="BU85" s="6">
        <v>1008700</v>
      </c>
      <c r="BV85" s="6">
        <v>4</v>
      </c>
      <c r="BW85" s="6">
        <v>0</v>
      </c>
      <c r="BX85" s="6">
        <v>4</v>
      </c>
    </row>
    <row r="86" spans="1:76">
      <c r="A86" s="3" t="s">
        <v>2132</v>
      </c>
      <c r="B86" s="3" t="s">
        <v>2132</v>
      </c>
      <c r="C86" s="3" t="s">
        <v>2132</v>
      </c>
      <c r="D86" s="6">
        <v>484</v>
      </c>
      <c r="E86" s="6">
        <v>484</v>
      </c>
      <c r="F86" s="3"/>
      <c r="G86" s="3"/>
      <c r="H86" s="3" t="s">
        <v>19954</v>
      </c>
      <c r="I86" s="3"/>
      <c r="J86" s="6">
        <v>1</v>
      </c>
      <c r="K86" s="6">
        <v>78.691999999999993</v>
      </c>
      <c r="L86" s="6"/>
      <c r="M86" s="6"/>
      <c r="N86" s="6"/>
      <c r="O86" s="6"/>
      <c r="P86" s="6"/>
      <c r="Q86" s="6"/>
      <c r="R86" s="6"/>
      <c r="S86" s="6"/>
      <c r="T86" s="6">
        <v>1</v>
      </c>
      <c r="U86" s="6">
        <v>44.425899999999999</v>
      </c>
      <c r="V86" s="6">
        <v>0.113984</v>
      </c>
      <c r="W86" s="6">
        <v>44.426000000000002</v>
      </c>
      <c r="X86" s="6">
        <v>1</v>
      </c>
      <c r="Y86" s="6">
        <v>65.179199999999994</v>
      </c>
      <c r="Z86" s="6">
        <v>1.54764E-2</v>
      </c>
      <c r="AA86" s="6">
        <v>65.179000000000002</v>
      </c>
      <c r="AB86" s="6">
        <v>1</v>
      </c>
      <c r="AC86" s="6">
        <v>78.691999999999993</v>
      </c>
      <c r="AD86" s="6">
        <v>1.9728200000000001E-3</v>
      </c>
      <c r="AE86" s="6">
        <v>78.691999999999993</v>
      </c>
      <c r="AF86" s="6"/>
      <c r="AG86" s="6"/>
      <c r="AH86" s="6"/>
      <c r="AI86" s="6"/>
      <c r="AJ86" s="6"/>
      <c r="AK86" s="6"/>
      <c r="AL86" s="6"/>
      <c r="AM86" s="6"/>
      <c r="AN86" s="6"/>
      <c r="AO86" s="6"/>
      <c r="AP86" s="6"/>
      <c r="AQ86" s="6"/>
      <c r="AR86" s="6"/>
      <c r="AS86" s="6"/>
      <c r="AT86" s="6"/>
      <c r="AU86" s="6"/>
      <c r="AV86" s="6"/>
      <c r="AW86" s="6"/>
      <c r="AX86" s="6"/>
      <c r="AY86" s="6"/>
      <c r="AZ86" s="6">
        <v>1</v>
      </c>
      <c r="BA86" s="3" t="s">
        <v>2133</v>
      </c>
      <c r="BB86" s="6">
        <v>1.9728200000000001E-3</v>
      </c>
      <c r="BC86" s="6">
        <v>78.691999999999993</v>
      </c>
      <c r="BD86" s="3" t="s">
        <v>19958</v>
      </c>
      <c r="BE86" s="3" t="s">
        <v>19959</v>
      </c>
      <c r="BF86" s="3" t="s">
        <v>19960</v>
      </c>
      <c r="BG86" s="6">
        <v>8</v>
      </c>
      <c r="BH86" s="6">
        <v>4</v>
      </c>
      <c r="BI86" s="6">
        <v>374.96339</v>
      </c>
      <c r="BJ86" s="6">
        <v>3.3534999999999999</v>
      </c>
      <c r="BK86" s="6">
        <v>682010</v>
      </c>
      <c r="BL86" s="6">
        <v>0</v>
      </c>
      <c r="BM86" s="6">
        <v>0</v>
      </c>
      <c r="BN86" s="6">
        <v>77101</v>
      </c>
      <c r="BO86" s="6">
        <v>404190</v>
      </c>
      <c r="BP86" s="6">
        <v>200720</v>
      </c>
      <c r="BQ86" s="6">
        <v>0</v>
      </c>
      <c r="BR86" s="6">
        <v>0</v>
      </c>
      <c r="BS86" s="6">
        <v>0</v>
      </c>
      <c r="BT86" s="6">
        <v>0</v>
      </c>
      <c r="BU86" s="6">
        <v>0</v>
      </c>
      <c r="BV86" s="6">
        <v>3</v>
      </c>
      <c r="BW86" s="6">
        <v>3</v>
      </c>
      <c r="BX86" s="6">
        <v>0</v>
      </c>
    </row>
    <row r="87" spans="1:76">
      <c r="A87" s="3" t="s">
        <v>2600</v>
      </c>
      <c r="B87" s="3" t="s">
        <v>2600</v>
      </c>
      <c r="C87" s="3" t="s">
        <v>2600</v>
      </c>
      <c r="D87" s="6">
        <v>563</v>
      </c>
      <c r="E87" s="6">
        <v>563</v>
      </c>
      <c r="F87" s="3"/>
      <c r="G87" s="3"/>
      <c r="H87" s="3" t="s">
        <v>19961</v>
      </c>
      <c r="I87" s="3"/>
      <c r="J87" s="6">
        <v>1</v>
      </c>
      <c r="K87" s="6">
        <v>67.432699999999997</v>
      </c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>
        <v>0.99999800000000005</v>
      </c>
      <c r="AG87" s="6">
        <v>56.4604</v>
      </c>
      <c r="AH87" s="12">
        <v>1.07745E-12</v>
      </c>
      <c r="AI87" s="6">
        <v>99.915000000000006</v>
      </c>
      <c r="AJ87" s="6">
        <v>1</v>
      </c>
      <c r="AK87" s="6">
        <v>67.432699999999997</v>
      </c>
      <c r="AL87" s="12">
        <v>9.6251299999999999E-23</v>
      </c>
      <c r="AM87" s="6">
        <v>125.52</v>
      </c>
      <c r="AN87" s="6">
        <v>1</v>
      </c>
      <c r="AO87" s="6">
        <v>64.658199999999994</v>
      </c>
      <c r="AP87" s="12">
        <v>1.0760000000000001E-18</v>
      </c>
      <c r="AQ87" s="6">
        <v>115.31</v>
      </c>
      <c r="AR87" s="6">
        <v>0.99999800000000005</v>
      </c>
      <c r="AS87" s="6">
        <v>56.481699999999996</v>
      </c>
      <c r="AT87" s="12">
        <v>1.0760000000000001E-18</v>
      </c>
      <c r="AU87" s="6">
        <v>115.31</v>
      </c>
      <c r="AV87" s="6"/>
      <c r="AW87" s="6"/>
      <c r="AX87" s="6"/>
      <c r="AY87" s="6"/>
      <c r="AZ87" s="6">
        <v>1</v>
      </c>
      <c r="BA87" s="3" t="s">
        <v>2601</v>
      </c>
      <c r="BB87" s="12">
        <v>9.6251299999999999E-23</v>
      </c>
      <c r="BC87" s="6">
        <v>125.52</v>
      </c>
      <c r="BD87" s="3" t="s">
        <v>19962</v>
      </c>
      <c r="BE87" s="3" t="s">
        <v>19963</v>
      </c>
      <c r="BF87" s="3" t="s">
        <v>19964</v>
      </c>
      <c r="BG87" s="6">
        <v>7</v>
      </c>
      <c r="BH87" s="6">
        <v>3</v>
      </c>
      <c r="BI87" s="6">
        <v>708.02934000000005</v>
      </c>
      <c r="BJ87" s="6">
        <v>5.2448000000000002E-2</v>
      </c>
      <c r="BK87" s="6">
        <v>1099700</v>
      </c>
      <c r="BL87" s="6">
        <v>0</v>
      </c>
      <c r="BM87" s="6">
        <v>0</v>
      </c>
      <c r="BN87" s="6">
        <v>0</v>
      </c>
      <c r="BO87" s="6">
        <v>0</v>
      </c>
      <c r="BP87" s="6">
        <v>0</v>
      </c>
      <c r="BQ87" s="6">
        <v>124720</v>
      </c>
      <c r="BR87" s="6">
        <v>255830</v>
      </c>
      <c r="BS87" s="6">
        <v>446720</v>
      </c>
      <c r="BT87" s="6">
        <v>272380</v>
      </c>
      <c r="BU87" s="6">
        <v>0</v>
      </c>
      <c r="BV87" s="6">
        <v>4</v>
      </c>
      <c r="BW87" s="6">
        <v>0</v>
      </c>
      <c r="BX87" s="6">
        <v>4</v>
      </c>
    </row>
    <row r="88" spans="1:76">
      <c r="A88" s="3" t="s">
        <v>2600</v>
      </c>
      <c r="B88" s="3" t="s">
        <v>2600</v>
      </c>
      <c r="C88" s="3" t="s">
        <v>2600</v>
      </c>
      <c r="D88" s="6">
        <v>271</v>
      </c>
      <c r="E88" s="6">
        <v>271</v>
      </c>
      <c r="F88" s="3"/>
      <c r="G88" s="3"/>
      <c r="H88" s="3" t="s">
        <v>19961</v>
      </c>
      <c r="I88" s="3"/>
      <c r="J88" s="6">
        <v>0.50856599999999996</v>
      </c>
      <c r="K88" s="6">
        <v>0.66372399999999998</v>
      </c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  <c r="AJ88" s="6"/>
      <c r="AK88" s="6"/>
      <c r="AL88" s="6"/>
      <c r="AM88" s="6"/>
      <c r="AN88" s="6"/>
      <c r="AO88" s="6"/>
      <c r="AP88" s="6"/>
      <c r="AQ88" s="6"/>
      <c r="AR88" s="6">
        <v>8.6566400000000002E-2</v>
      </c>
      <c r="AS88" s="6">
        <v>-7.2229799999999997</v>
      </c>
      <c r="AT88" s="12">
        <v>2.18194E-5</v>
      </c>
      <c r="AU88" s="6">
        <v>58.457000000000001</v>
      </c>
      <c r="AV88" s="6">
        <v>0.50856599999999996</v>
      </c>
      <c r="AW88" s="6">
        <v>0.66372399999999998</v>
      </c>
      <c r="AX88" s="12">
        <v>1.39031E-20</v>
      </c>
      <c r="AY88" s="6">
        <v>108.4</v>
      </c>
      <c r="AZ88" s="6">
        <v>1</v>
      </c>
      <c r="BA88" s="3" t="s">
        <v>19965</v>
      </c>
      <c r="BB88" s="12">
        <v>1.39031E-20</v>
      </c>
      <c r="BC88" s="6">
        <v>108.4</v>
      </c>
      <c r="BD88" s="3" t="s">
        <v>19966</v>
      </c>
      <c r="BE88" s="3" t="s">
        <v>19967</v>
      </c>
      <c r="BF88" s="3" t="s">
        <v>19968</v>
      </c>
      <c r="BG88" s="6">
        <v>7</v>
      </c>
      <c r="BH88" s="6">
        <v>3</v>
      </c>
      <c r="BI88" s="6">
        <v>1027.4852000000001</v>
      </c>
      <c r="BJ88" s="6">
        <v>-0.26607999999999998</v>
      </c>
      <c r="BK88" s="6">
        <v>791420</v>
      </c>
      <c r="BL88" s="6">
        <v>0</v>
      </c>
      <c r="BM88" s="6">
        <v>0</v>
      </c>
      <c r="BN88" s="6">
        <v>0</v>
      </c>
      <c r="BO88" s="6">
        <v>0</v>
      </c>
      <c r="BP88" s="6">
        <v>0</v>
      </c>
      <c r="BQ88" s="6">
        <v>0</v>
      </c>
      <c r="BR88" s="6">
        <v>0</v>
      </c>
      <c r="BS88" s="6">
        <v>0</v>
      </c>
      <c r="BT88" s="6">
        <v>0</v>
      </c>
      <c r="BU88" s="6">
        <v>791420</v>
      </c>
      <c r="BV88" s="6">
        <v>0</v>
      </c>
      <c r="BW88" s="6">
        <v>0</v>
      </c>
      <c r="BX88" s="6">
        <v>0</v>
      </c>
    </row>
    <row r="89" spans="1:76">
      <c r="A89" s="3" t="s">
        <v>2600</v>
      </c>
      <c r="B89" s="3" t="s">
        <v>2600</v>
      </c>
      <c r="C89" s="3" t="s">
        <v>2600</v>
      </c>
      <c r="D89" s="6">
        <v>272</v>
      </c>
      <c r="E89" s="6">
        <v>272</v>
      </c>
      <c r="F89" s="3"/>
      <c r="G89" s="3"/>
      <c r="H89" s="3" t="s">
        <v>19961</v>
      </c>
      <c r="I89" s="3"/>
      <c r="J89" s="6">
        <v>0.45671699999999998</v>
      </c>
      <c r="K89" s="6">
        <v>0</v>
      </c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6"/>
      <c r="AP89" s="6"/>
      <c r="AQ89" s="6"/>
      <c r="AR89" s="6">
        <v>0.45671699999999998</v>
      </c>
      <c r="AS89" s="6">
        <v>0</v>
      </c>
      <c r="AT89" s="12">
        <v>2.18194E-5</v>
      </c>
      <c r="AU89" s="6">
        <v>58.457000000000001</v>
      </c>
      <c r="AV89" s="6">
        <v>0.43649100000000002</v>
      </c>
      <c r="AW89" s="6">
        <v>-0.66372399999999998</v>
      </c>
      <c r="AX89" s="12">
        <v>1.39031E-20</v>
      </c>
      <c r="AY89" s="6">
        <v>108.4</v>
      </c>
      <c r="AZ89" s="6">
        <v>1</v>
      </c>
      <c r="BA89" s="3" t="s">
        <v>19969</v>
      </c>
      <c r="BB89" s="12">
        <v>1.39031E-20</v>
      </c>
      <c r="BC89" s="6">
        <v>108.4</v>
      </c>
      <c r="BD89" s="3" t="s">
        <v>19970</v>
      </c>
      <c r="BE89" s="3" t="s">
        <v>19971</v>
      </c>
      <c r="BF89" s="3" t="s">
        <v>19972</v>
      </c>
      <c r="BG89" s="6">
        <v>8</v>
      </c>
      <c r="BH89" s="6">
        <v>3</v>
      </c>
      <c r="BI89" s="6">
        <v>1027.4852000000001</v>
      </c>
      <c r="BJ89" s="6">
        <v>0.31223000000000001</v>
      </c>
      <c r="BK89" s="6">
        <v>0</v>
      </c>
      <c r="BL89" s="6">
        <v>0</v>
      </c>
      <c r="BM89" s="6">
        <v>0</v>
      </c>
      <c r="BN89" s="6">
        <v>0</v>
      </c>
      <c r="BO89" s="6">
        <v>0</v>
      </c>
      <c r="BP89" s="6">
        <v>0</v>
      </c>
      <c r="BQ89" s="6">
        <v>0</v>
      </c>
      <c r="BR89" s="6">
        <v>0</v>
      </c>
      <c r="BS89" s="6">
        <v>0</v>
      </c>
      <c r="BT89" s="6">
        <v>0</v>
      </c>
      <c r="BU89" s="6">
        <v>0</v>
      </c>
      <c r="BV89" s="6">
        <v>0</v>
      </c>
      <c r="BW89" s="6">
        <v>0</v>
      </c>
      <c r="BX89" s="6">
        <v>0</v>
      </c>
    </row>
    <row r="90" spans="1:76">
      <c r="A90" s="3" t="s">
        <v>2600</v>
      </c>
      <c r="B90" s="3" t="s">
        <v>2600</v>
      </c>
      <c r="C90" s="3" t="s">
        <v>2600</v>
      </c>
      <c r="D90" s="6">
        <v>278</v>
      </c>
      <c r="E90" s="6">
        <v>278</v>
      </c>
      <c r="F90" s="3"/>
      <c r="G90" s="3"/>
      <c r="H90" s="3" t="s">
        <v>19961</v>
      </c>
      <c r="I90" s="3"/>
      <c r="J90" s="6">
        <v>0.45671699999999998</v>
      </c>
      <c r="K90" s="6">
        <v>0</v>
      </c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>
        <v>0.45671699999999998</v>
      </c>
      <c r="AS90" s="6">
        <v>0</v>
      </c>
      <c r="AT90" s="12">
        <v>2.18194E-5</v>
      </c>
      <c r="AU90" s="6">
        <v>58.457000000000001</v>
      </c>
      <c r="AV90" s="6">
        <v>5.4943100000000002E-2</v>
      </c>
      <c r="AW90" s="6">
        <v>-9.6643399999999993</v>
      </c>
      <c r="AX90" s="12">
        <v>1.39031E-20</v>
      </c>
      <c r="AY90" s="6">
        <v>108.4</v>
      </c>
      <c r="AZ90" s="6">
        <v>1</v>
      </c>
      <c r="BA90" s="3" t="s">
        <v>19973</v>
      </c>
      <c r="BB90" s="12">
        <v>1.39031E-20</v>
      </c>
      <c r="BC90" s="6">
        <v>108.4</v>
      </c>
      <c r="BD90" s="3" t="s">
        <v>19970</v>
      </c>
      <c r="BE90" s="3" t="s">
        <v>19971</v>
      </c>
      <c r="BF90" s="3" t="s">
        <v>19972</v>
      </c>
      <c r="BG90" s="6">
        <v>14</v>
      </c>
      <c r="BH90" s="6">
        <v>3</v>
      </c>
      <c r="BI90" s="6">
        <v>1027.4852000000001</v>
      </c>
      <c r="BJ90" s="6">
        <v>0.31223000000000001</v>
      </c>
      <c r="BK90" s="6">
        <v>0</v>
      </c>
      <c r="BL90" s="6">
        <v>0</v>
      </c>
      <c r="BM90" s="6">
        <v>0</v>
      </c>
      <c r="BN90" s="6">
        <v>0</v>
      </c>
      <c r="BO90" s="6">
        <v>0</v>
      </c>
      <c r="BP90" s="6">
        <v>0</v>
      </c>
      <c r="BQ90" s="6">
        <v>0</v>
      </c>
      <c r="BR90" s="6">
        <v>0</v>
      </c>
      <c r="BS90" s="6">
        <v>0</v>
      </c>
      <c r="BT90" s="6">
        <v>0</v>
      </c>
      <c r="BU90" s="6">
        <v>0</v>
      </c>
      <c r="BV90" s="6">
        <v>0</v>
      </c>
      <c r="BW90" s="6">
        <v>0</v>
      </c>
      <c r="BX90" s="6">
        <v>0</v>
      </c>
    </row>
    <row r="91" spans="1:76">
      <c r="A91" s="3" t="s">
        <v>2602</v>
      </c>
      <c r="B91" s="3" t="s">
        <v>2602</v>
      </c>
      <c r="C91" s="3" t="s">
        <v>2602</v>
      </c>
      <c r="D91" s="6">
        <v>290</v>
      </c>
      <c r="E91" s="6">
        <v>290</v>
      </c>
      <c r="F91" s="3"/>
      <c r="G91" s="3"/>
      <c r="H91" s="3" t="s">
        <v>19974</v>
      </c>
      <c r="I91" s="3"/>
      <c r="J91" s="6">
        <v>1</v>
      </c>
      <c r="K91" s="6">
        <v>79.771100000000004</v>
      </c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>
        <v>1</v>
      </c>
      <c r="AG91" s="6">
        <v>123.384</v>
      </c>
      <c r="AH91" s="12">
        <v>1.5231200000000001E-20</v>
      </c>
      <c r="AI91" s="6">
        <v>123.38</v>
      </c>
      <c r="AJ91" s="6">
        <v>1</v>
      </c>
      <c r="AK91" s="6">
        <v>79.771100000000004</v>
      </c>
      <c r="AL91" s="12">
        <v>4.9685300000000004E-7</v>
      </c>
      <c r="AM91" s="6">
        <v>79.771000000000001</v>
      </c>
      <c r="AN91" s="6">
        <v>1</v>
      </c>
      <c r="AO91" s="6">
        <v>35.756700000000002</v>
      </c>
      <c r="AP91" s="6">
        <v>0.1376</v>
      </c>
      <c r="AQ91" s="6">
        <v>35.756999999999998</v>
      </c>
      <c r="AR91" s="6"/>
      <c r="AS91" s="6"/>
      <c r="AT91" s="6"/>
      <c r="AU91" s="6"/>
      <c r="AV91" s="6">
        <v>1</v>
      </c>
      <c r="AW91" s="6">
        <v>79.771100000000004</v>
      </c>
      <c r="AX91" s="12">
        <v>4.9685300000000004E-7</v>
      </c>
      <c r="AY91" s="6">
        <v>79.771000000000001</v>
      </c>
      <c r="AZ91" s="6">
        <v>1</v>
      </c>
      <c r="BA91" s="3" t="s">
        <v>2603</v>
      </c>
      <c r="BB91" s="12">
        <v>1.5231200000000001E-20</v>
      </c>
      <c r="BC91" s="6">
        <v>123.38</v>
      </c>
      <c r="BD91" s="3" t="s">
        <v>19975</v>
      </c>
      <c r="BE91" s="3" t="s">
        <v>19976</v>
      </c>
      <c r="BF91" s="3" t="s">
        <v>19977</v>
      </c>
      <c r="BG91" s="6">
        <v>15</v>
      </c>
      <c r="BH91" s="6">
        <v>2</v>
      </c>
      <c r="BI91" s="6">
        <v>995.45905000000005</v>
      </c>
      <c r="BJ91" s="6">
        <v>-0.14942</v>
      </c>
      <c r="BK91" s="6">
        <v>307320</v>
      </c>
      <c r="BL91" s="6">
        <v>0</v>
      </c>
      <c r="BM91" s="6">
        <v>0</v>
      </c>
      <c r="BN91" s="6">
        <v>0</v>
      </c>
      <c r="BO91" s="6">
        <v>0</v>
      </c>
      <c r="BP91" s="6">
        <v>0</v>
      </c>
      <c r="BQ91" s="6">
        <v>98385</v>
      </c>
      <c r="BR91" s="6">
        <v>69547</v>
      </c>
      <c r="BS91" s="6">
        <v>47022</v>
      </c>
      <c r="BT91" s="6">
        <v>0</v>
      </c>
      <c r="BU91" s="6">
        <v>92365</v>
      </c>
      <c r="BV91" s="6">
        <v>4</v>
      </c>
      <c r="BW91" s="6">
        <v>0</v>
      </c>
      <c r="BX91" s="6">
        <v>4</v>
      </c>
    </row>
    <row r="92" spans="1:76">
      <c r="A92" s="3" t="s">
        <v>19978</v>
      </c>
      <c r="B92" s="3" t="s">
        <v>19978</v>
      </c>
      <c r="C92" s="3" t="s">
        <v>19978</v>
      </c>
      <c r="D92" s="6">
        <v>62</v>
      </c>
      <c r="E92" s="6">
        <v>62</v>
      </c>
      <c r="F92" s="3"/>
      <c r="G92" s="3"/>
      <c r="H92" s="3" t="s">
        <v>19979</v>
      </c>
      <c r="I92" s="3"/>
      <c r="J92" s="6">
        <v>0.312193</v>
      </c>
      <c r="K92" s="6">
        <v>0</v>
      </c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>
        <v>9.0956400000000007E-2</v>
      </c>
      <c r="AG92" s="6">
        <v>-9.5396599999999996</v>
      </c>
      <c r="AH92" s="12">
        <v>2.68385E-45</v>
      </c>
      <c r="AI92" s="6">
        <v>163.66</v>
      </c>
      <c r="AJ92" s="6">
        <v>9.4135999999999997E-2</v>
      </c>
      <c r="AK92" s="6">
        <v>-9.3565500000000004</v>
      </c>
      <c r="AL92" s="12">
        <v>5.6722599999999999E-45</v>
      </c>
      <c r="AM92" s="6">
        <v>159.80000000000001</v>
      </c>
      <c r="AN92" s="6"/>
      <c r="AO92" s="6"/>
      <c r="AP92" s="6"/>
      <c r="AQ92" s="6"/>
      <c r="AR92" s="6">
        <v>8.7793399999999994E-2</v>
      </c>
      <c r="AS92" s="6">
        <v>-9.7268100000000004</v>
      </c>
      <c r="AT92" s="12">
        <v>1.6653000000000001E-19</v>
      </c>
      <c r="AU92" s="6">
        <v>114.34</v>
      </c>
      <c r="AV92" s="6">
        <v>0.312193</v>
      </c>
      <c r="AW92" s="6">
        <v>0</v>
      </c>
      <c r="AX92" s="6">
        <v>0.28286800000000001</v>
      </c>
      <c r="AY92" s="6">
        <v>30.094000000000001</v>
      </c>
      <c r="AZ92" s="6">
        <v>1</v>
      </c>
      <c r="BA92" s="3" t="s">
        <v>19980</v>
      </c>
      <c r="BB92" s="12">
        <v>2.68385E-45</v>
      </c>
      <c r="BC92" s="6">
        <v>163.66</v>
      </c>
      <c r="BD92" s="3" t="s">
        <v>19981</v>
      </c>
      <c r="BE92" s="3" t="s">
        <v>19982</v>
      </c>
      <c r="BF92" s="3" t="s">
        <v>19983</v>
      </c>
      <c r="BG92" s="6">
        <v>6</v>
      </c>
      <c r="BH92" s="6">
        <v>3</v>
      </c>
      <c r="BI92" s="6">
        <v>822.10753</v>
      </c>
      <c r="BJ92" s="6">
        <v>0.58770999999999995</v>
      </c>
      <c r="BK92" s="6">
        <v>0</v>
      </c>
      <c r="BL92" s="6">
        <v>0</v>
      </c>
      <c r="BM92" s="6">
        <v>0</v>
      </c>
      <c r="BN92" s="6">
        <v>0</v>
      </c>
      <c r="BO92" s="6">
        <v>0</v>
      </c>
      <c r="BP92" s="6">
        <v>0</v>
      </c>
      <c r="BQ92" s="6">
        <v>0</v>
      </c>
      <c r="BR92" s="6">
        <v>0</v>
      </c>
      <c r="BS92" s="6">
        <v>0</v>
      </c>
      <c r="BT92" s="6">
        <v>0</v>
      </c>
      <c r="BU92" s="6">
        <v>0</v>
      </c>
      <c r="BV92" s="6">
        <v>0</v>
      </c>
      <c r="BW92" s="6">
        <v>0</v>
      </c>
      <c r="BX92" s="6">
        <v>0</v>
      </c>
    </row>
    <row r="93" spans="1:76">
      <c r="A93" s="3" t="s">
        <v>19978</v>
      </c>
      <c r="B93" s="3" t="s">
        <v>19978</v>
      </c>
      <c r="C93" s="3" t="s">
        <v>19978</v>
      </c>
      <c r="D93" s="6">
        <v>63</v>
      </c>
      <c r="E93" s="6">
        <v>63</v>
      </c>
      <c r="F93" s="3"/>
      <c r="G93" s="3"/>
      <c r="H93" s="3" t="s">
        <v>19979</v>
      </c>
      <c r="I93" s="3"/>
      <c r="J93" s="6">
        <v>0.82440999999999998</v>
      </c>
      <c r="K93" s="6">
        <v>9.7268100000000004</v>
      </c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>
        <v>0.81808700000000001</v>
      </c>
      <c r="AG93" s="6">
        <v>9.5396599999999996</v>
      </c>
      <c r="AH93" s="12">
        <v>2.68385E-45</v>
      </c>
      <c r="AI93" s="6">
        <v>163.66</v>
      </c>
      <c r="AJ93" s="6">
        <v>0.81172800000000001</v>
      </c>
      <c r="AK93" s="6">
        <v>9.3565500000000004</v>
      </c>
      <c r="AL93" s="12">
        <v>5.6722599999999999E-45</v>
      </c>
      <c r="AM93" s="6">
        <v>159.80000000000001</v>
      </c>
      <c r="AN93" s="6"/>
      <c r="AO93" s="6"/>
      <c r="AP93" s="6"/>
      <c r="AQ93" s="6"/>
      <c r="AR93" s="6">
        <v>0.82440999999999998</v>
      </c>
      <c r="AS93" s="6">
        <v>9.7268100000000004</v>
      </c>
      <c r="AT93" s="12">
        <v>1.6653000000000001E-19</v>
      </c>
      <c r="AU93" s="6">
        <v>114.34</v>
      </c>
      <c r="AV93" s="6">
        <v>0.312193</v>
      </c>
      <c r="AW93" s="6">
        <v>0</v>
      </c>
      <c r="AX93" s="6">
        <v>0.28286800000000001</v>
      </c>
      <c r="AY93" s="6">
        <v>30.094000000000001</v>
      </c>
      <c r="AZ93" s="6">
        <v>1</v>
      </c>
      <c r="BA93" s="3" t="s">
        <v>19984</v>
      </c>
      <c r="BB93" s="12">
        <v>2.68385E-45</v>
      </c>
      <c r="BC93" s="6">
        <v>163.66</v>
      </c>
      <c r="BD93" s="3" t="s">
        <v>19985</v>
      </c>
      <c r="BE93" s="3" t="s">
        <v>19986</v>
      </c>
      <c r="BF93" s="3" t="s">
        <v>19987</v>
      </c>
      <c r="BG93" s="6">
        <v>7</v>
      </c>
      <c r="BH93" s="6">
        <v>3</v>
      </c>
      <c r="BI93" s="6">
        <v>822.10753</v>
      </c>
      <c r="BJ93" s="6">
        <v>-4.9806999999999997E-2</v>
      </c>
      <c r="BK93" s="6">
        <v>1720100</v>
      </c>
      <c r="BL93" s="6">
        <v>0</v>
      </c>
      <c r="BM93" s="6">
        <v>0</v>
      </c>
      <c r="BN93" s="6">
        <v>0</v>
      </c>
      <c r="BO93" s="6">
        <v>0</v>
      </c>
      <c r="BP93" s="6">
        <v>0</v>
      </c>
      <c r="BQ93" s="6">
        <v>643400</v>
      </c>
      <c r="BR93" s="6">
        <v>447440</v>
      </c>
      <c r="BS93" s="6">
        <v>0</v>
      </c>
      <c r="BT93" s="6">
        <v>629280</v>
      </c>
      <c r="BU93" s="6">
        <v>0</v>
      </c>
      <c r="BV93" s="6">
        <v>0</v>
      </c>
      <c r="BW93" s="6">
        <v>0</v>
      </c>
      <c r="BX93" s="6">
        <v>0</v>
      </c>
    </row>
    <row r="94" spans="1:76">
      <c r="A94" s="3" t="s">
        <v>19978</v>
      </c>
      <c r="B94" s="3" t="s">
        <v>19978</v>
      </c>
      <c r="C94" s="3" t="s">
        <v>19978</v>
      </c>
      <c r="D94" s="6">
        <v>64</v>
      </c>
      <c r="E94" s="6">
        <v>64</v>
      </c>
      <c r="F94" s="3"/>
      <c r="G94" s="3"/>
      <c r="H94" s="3" t="s">
        <v>19979</v>
      </c>
      <c r="I94" s="3"/>
      <c r="J94" s="6">
        <v>0.312193</v>
      </c>
      <c r="K94" s="6">
        <v>0</v>
      </c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>
        <v>9.0956400000000007E-2</v>
      </c>
      <c r="AG94" s="6">
        <v>-9.5396599999999996</v>
      </c>
      <c r="AH94" s="12">
        <v>2.68385E-45</v>
      </c>
      <c r="AI94" s="6">
        <v>163.66</v>
      </c>
      <c r="AJ94" s="6">
        <v>9.4135999999999997E-2</v>
      </c>
      <c r="AK94" s="6">
        <v>-9.3565500000000004</v>
      </c>
      <c r="AL94" s="12">
        <v>5.6722599999999999E-45</v>
      </c>
      <c r="AM94" s="6">
        <v>159.80000000000001</v>
      </c>
      <c r="AN94" s="6"/>
      <c r="AO94" s="6"/>
      <c r="AP94" s="6"/>
      <c r="AQ94" s="6"/>
      <c r="AR94" s="6">
        <v>8.7793399999999994E-2</v>
      </c>
      <c r="AS94" s="6">
        <v>-9.7268100000000004</v>
      </c>
      <c r="AT94" s="12">
        <v>1.6653000000000001E-19</v>
      </c>
      <c r="AU94" s="6">
        <v>114.34</v>
      </c>
      <c r="AV94" s="6">
        <v>0.312193</v>
      </c>
      <c r="AW94" s="6">
        <v>0</v>
      </c>
      <c r="AX94" s="6">
        <v>0.28286800000000001</v>
      </c>
      <c r="AY94" s="6">
        <v>30.094000000000001</v>
      </c>
      <c r="AZ94" s="6">
        <v>1</v>
      </c>
      <c r="BA94" s="3" t="s">
        <v>19988</v>
      </c>
      <c r="BB94" s="12">
        <v>2.68385E-45</v>
      </c>
      <c r="BC94" s="6">
        <v>163.66</v>
      </c>
      <c r="BD94" s="3" t="s">
        <v>19981</v>
      </c>
      <c r="BE94" s="3" t="s">
        <v>19982</v>
      </c>
      <c r="BF94" s="3" t="s">
        <v>19983</v>
      </c>
      <c r="BG94" s="6">
        <v>8</v>
      </c>
      <c r="BH94" s="6">
        <v>3</v>
      </c>
      <c r="BI94" s="6">
        <v>822.10753</v>
      </c>
      <c r="BJ94" s="6">
        <v>0.58770999999999995</v>
      </c>
      <c r="BK94" s="6">
        <v>0</v>
      </c>
      <c r="BL94" s="6">
        <v>0</v>
      </c>
      <c r="BM94" s="6">
        <v>0</v>
      </c>
      <c r="BN94" s="6">
        <v>0</v>
      </c>
      <c r="BO94" s="6">
        <v>0</v>
      </c>
      <c r="BP94" s="6">
        <v>0</v>
      </c>
      <c r="BQ94" s="6">
        <v>0</v>
      </c>
      <c r="BR94" s="6">
        <v>0</v>
      </c>
      <c r="BS94" s="6">
        <v>0</v>
      </c>
      <c r="BT94" s="6">
        <v>0</v>
      </c>
      <c r="BU94" s="6">
        <v>0</v>
      </c>
      <c r="BV94" s="6">
        <v>0</v>
      </c>
      <c r="BW94" s="6">
        <v>0</v>
      </c>
      <c r="BX94" s="6">
        <v>0</v>
      </c>
    </row>
    <row r="95" spans="1:76">
      <c r="A95" s="3" t="s">
        <v>2011</v>
      </c>
      <c r="B95" s="3" t="s">
        <v>2011</v>
      </c>
      <c r="C95" s="3" t="s">
        <v>2011</v>
      </c>
      <c r="D95" s="6">
        <v>363</v>
      </c>
      <c r="E95" s="6">
        <v>363</v>
      </c>
      <c r="F95" s="3"/>
      <c r="G95" s="3"/>
      <c r="H95" s="3" t="s">
        <v>19989</v>
      </c>
      <c r="I95" s="3"/>
      <c r="J95" s="6">
        <v>0.99698500000000001</v>
      </c>
      <c r="K95" s="6">
        <v>25.194400000000002</v>
      </c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>
        <v>0.99698500000000001</v>
      </c>
      <c r="AG95" s="6">
        <v>25.194400000000002</v>
      </c>
      <c r="AH95" s="6">
        <v>1.6104699999999999E-3</v>
      </c>
      <c r="AI95" s="6">
        <v>67.019000000000005</v>
      </c>
      <c r="AJ95" s="6"/>
      <c r="AK95" s="6"/>
      <c r="AL95" s="6"/>
      <c r="AM95" s="6"/>
      <c r="AN95" s="6"/>
      <c r="AO95" s="6"/>
      <c r="AP95" s="6"/>
      <c r="AQ95" s="6"/>
      <c r="AR95" s="6">
        <v>0.99517599999999995</v>
      </c>
      <c r="AS95" s="6">
        <v>23.145199999999999</v>
      </c>
      <c r="AT95" s="6">
        <v>2.0360099999999999E-2</v>
      </c>
      <c r="AU95" s="6">
        <v>52.5</v>
      </c>
      <c r="AV95" s="6">
        <v>0.98962799999999995</v>
      </c>
      <c r="AW95" s="6">
        <v>19.796099999999999</v>
      </c>
      <c r="AX95" s="6">
        <v>2.3282199999999999E-4</v>
      </c>
      <c r="AY95" s="6">
        <v>77.894000000000005</v>
      </c>
      <c r="AZ95" s="6">
        <v>1</v>
      </c>
      <c r="BA95" s="3" t="s">
        <v>2012</v>
      </c>
      <c r="BB95" s="6">
        <v>2.3282199999999999E-4</v>
      </c>
      <c r="BC95" s="6">
        <v>77.894000000000005</v>
      </c>
      <c r="BD95" s="3" t="s">
        <v>19990</v>
      </c>
      <c r="BE95" s="3" t="s">
        <v>19991</v>
      </c>
      <c r="BF95" s="3" t="s">
        <v>19992</v>
      </c>
      <c r="BG95" s="6">
        <v>14</v>
      </c>
      <c r="BH95" s="6">
        <v>4</v>
      </c>
      <c r="BI95" s="6">
        <v>448.73102</v>
      </c>
      <c r="BJ95" s="6">
        <v>-0.71847000000000005</v>
      </c>
      <c r="BK95" s="6">
        <v>355810</v>
      </c>
      <c r="BL95" s="6">
        <v>0</v>
      </c>
      <c r="BM95" s="6">
        <v>0</v>
      </c>
      <c r="BN95" s="6">
        <v>0</v>
      </c>
      <c r="BO95" s="6">
        <v>0</v>
      </c>
      <c r="BP95" s="6">
        <v>0</v>
      </c>
      <c r="BQ95" s="6">
        <v>29563</v>
      </c>
      <c r="BR95" s="6">
        <v>0</v>
      </c>
      <c r="BS95" s="6">
        <v>0</v>
      </c>
      <c r="BT95" s="6">
        <v>134320</v>
      </c>
      <c r="BU95" s="6">
        <v>191930</v>
      </c>
      <c r="BV95" s="6">
        <v>3</v>
      </c>
      <c r="BW95" s="6">
        <v>0</v>
      </c>
      <c r="BX95" s="6">
        <v>3</v>
      </c>
    </row>
    <row r="96" spans="1:76">
      <c r="A96" s="3" t="s">
        <v>19993</v>
      </c>
      <c r="B96" s="3" t="s">
        <v>19993</v>
      </c>
      <c r="C96" s="3" t="s">
        <v>1375</v>
      </c>
      <c r="D96" s="6" t="s">
        <v>19994</v>
      </c>
      <c r="E96" s="6">
        <v>1051</v>
      </c>
      <c r="F96" s="3"/>
      <c r="G96" s="3"/>
      <c r="H96" s="4" t="s">
        <v>19995</v>
      </c>
      <c r="I96" s="3"/>
      <c r="J96" s="6">
        <v>0.91275200000000001</v>
      </c>
      <c r="K96" s="6">
        <v>10.1967</v>
      </c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>
        <v>7.3564099999999999E-3</v>
      </c>
      <c r="AG96" s="6">
        <v>-21.258099999999999</v>
      </c>
      <c r="AH96" s="12">
        <v>2.6674099999999999E-7</v>
      </c>
      <c r="AI96" s="6">
        <v>110.66</v>
      </c>
      <c r="AJ96" s="6">
        <v>0.387797</v>
      </c>
      <c r="AK96" s="6">
        <v>-1.98292</v>
      </c>
      <c r="AL96" s="12">
        <v>1.0645E-18</v>
      </c>
      <c r="AM96" s="6">
        <v>169.58</v>
      </c>
      <c r="AN96" s="6">
        <v>0.367039</v>
      </c>
      <c r="AO96" s="6">
        <v>-2.3666499999999999</v>
      </c>
      <c r="AP96" s="12">
        <v>3.4835499999999999E-26</v>
      </c>
      <c r="AQ96" s="6">
        <v>183.33</v>
      </c>
      <c r="AR96" s="6">
        <v>0.91275200000000001</v>
      </c>
      <c r="AS96" s="6">
        <v>10.1967</v>
      </c>
      <c r="AT96" s="12">
        <v>4.1025200000000002E-5</v>
      </c>
      <c r="AU96" s="6">
        <v>112.13</v>
      </c>
      <c r="AV96" s="6">
        <v>0.36819499999999999</v>
      </c>
      <c r="AW96" s="6">
        <v>-2.3450500000000001</v>
      </c>
      <c r="AX96" s="12">
        <v>2.4879899999999999E-41</v>
      </c>
      <c r="AY96" s="6">
        <v>208.46</v>
      </c>
      <c r="AZ96" s="6">
        <v>1</v>
      </c>
      <c r="BA96" s="3" t="s">
        <v>19996</v>
      </c>
      <c r="BB96" s="12">
        <v>2.4879899999999999E-41</v>
      </c>
      <c r="BC96" s="6">
        <v>208.46</v>
      </c>
      <c r="BD96" s="3" t="s">
        <v>19997</v>
      </c>
      <c r="BE96" s="3" t="s">
        <v>19998</v>
      </c>
      <c r="BF96" s="3" t="s">
        <v>19999</v>
      </c>
      <c r="BG96" s="6">
        <v>6</v>
      </c>
      <c r="BH96" s="6">
        <v>2</v>
      </c>
      <c r="BI96" s="6">
        <v>749.81254999999999</v>
      </c>
      <c r="BJ96" s="6">
        <v>-0.49768000000000001</v>
      </c>
      <c r="BK96" s="6">
        <v>70426</v>
      </c>
      <c r="BL96" s="6">
        <v>0</v>
      </c>
      <c r="BM96" s="6">
        <v>0</v>
      </c>
      <c r="BN96" s="6">
        <v>0</v>
      </c>
      <c r="BO96" s="6">
        <v>0</v>
      </c>
      <c r="BP96" s="6">
        <v>0</v>
      </c>
      <c r="BQ96" s="6">
        <v>0</v>
      </c>
      <c r="BR96" s="6">
        <v>0</v>
      </c>
      <c r="BS96" s="6">
        <v>0</v>
      </c>
      <c r="BT96" s="6">
        <v>70426</v>
      </c>
      <c r="BU96" s="6">
        <v>0</v>
      </c>
      <c r="BV96" s="6">
        <v>0</v>
      </c>
      <c r="BW96" s="6">
        <v>0</v>
      </c>
      <c r="BX96" s="6">
        <v>0</v>
      </c>
    </row>
    <row r="97" spans="1:76">
      <c r="A97" s="3" t="s">
        <v>19993</v>
      </c>
      <c r="B97" s="3" t="s">
        <v>19993</v>
      </c>
      <c r="C97" s="3" t="s">
        <v>1375</v>
      </c>
      <c r="D97" s="6" t="s">
        <v>20000</v>
      </c>
      <c r="E97" s="6">
        <v>1052</v>
      </c>
      <c r="F97" s="3"/>
      <c r="G97" s="3"/>
      <c r="H97" s="4" t="s">
        <v>19995</v>
      </c>
      <c r="I97" s="3"/>
      <c r="J97" s="6">
        <v>0.98283399999999999</v>
      </c>
      <c r="K97" s="6">
        <v>20.008500000000002</v>
      </c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>
        <v>0.98283399999999999</v>
      </c>
      <c r="AG97" s="6">
        <v>20.008500000000002</v>
      </c>
      <c r="AH97" s="12">
        <v>2.6674099999999999E-7</v>
      </c>
      <c r="AI97" s="6">
        <v>110.66</v>
      </c>
      <c r="AJ97" s="6">
        <v>0.913825</v>
      </c>
      <c r="AK97" s="6">
        <v>10.2979</v>
      </c>
      <c r="AL97" s="12">
        <v>1.0645E-18</v>
      </c>
      <c r="AM97" s="6">
        <v>169.58</v>
      </c>
      <c r="AN97" s="6">
        <v>0.83013199999999998</v>
      </c>
      <c r="AO97" s="6">
        <v>9.9006500000000006</v>
      </c>
      <c r="AP97" s="12">
        <v>3.4835499999999999E-26</v>
      </c>
      <c r="AQ97" s="6">
        <v>183.33</v>
      </c>
      <c r="AR97" s="6">
        <v>0.89271299999999998</v>
      </c>
      <c r="AS97" s="6">
        <v>9.5832599999999992</v>
      </c>
      <c r="AT97" s="12">
        <v>4.1025200000000002E-5</v>
      </c>
      <c r="AU97" s="6">
        <v>112.13</v>
      </c>
      <c r="AV97" s="6">
        <v>0.96623599999999998</v>
      </c>
      <c r="AW97" s="6">
        <v>15.3096</v>
      </c>
      <c r="AX97" s="12">
        <v>2.4879899999999999E-41</v>
      </c>
      <c r="AY97" s="6">
        <v>208.46</v>
      </c>
      <c r="AZ97" s="6">
        <v>1</v>
      </c>
      <c r="BA97" s="3" t="s">
        <v>1376</v>
      </c>
      <c r="BB97" s="12">
        <v>2.4879899999999999E-41</v>
      </c>
      <c r="BC97" s="6">
        <v>208.46</v>
      </c>
      <c r="BD97" s="3" t="s">
        <v>20001</v>
      </c>
      <c r="BE97" s="3" t="s">
        <v>20002</v>
      </c>
      <c r="BF97" s="3" t="s">
        <v>20003</v>
      </c>
      <c r="BG97" s="6">
        <v>7</v>
      </c>
      <c r="BH97" s="6">
        <v>3</v>
      </c>
      <c r="BI97" s="6">
        <v>552.24449000000004</v>
      </c>
      <c r="BJ97" s="6">
        <v>0.93056000000000005</v>
      </c>
      <c r="BK97" s="6">
        <v>2285200</v>
      </c>
      <c r="BL97" s="6">
        <v>0</v>
      </c>
      <c r="BM97" s="6">
        <v>0</v>
      </c>
      <c r="BN97" s="6">
        <v>0</v>
      </c>
      <c r="BO97" s="6">
        <v>0</v>
      </c>
      <c r="BP97" s="6">
        <v>0</v>
      </c>
      <c r="BQ97" s="6">
        <v>380210</v>
      </c>
      <c r="BR97" s="6">
        <v>317840</v>
      </c>
      <c r="BS97" s="6">
        <v>793330</v>
      </c>
      <c r="BT97" s="6">
        <v>322900</v>
      </c>
      <c r="BU97" s="6">
        <v>470900</v>
      </c>
      <c r="BV97" s="6">
        <v>2</v>
      </c>
      <c r="BW97" s="6">
        <v>0</v>
      </c>
      <c r="BX97" s="6">
        <v>2</v>
      </c>
    </row>
    <row r="98" spans="1:76">
      <c r="A98" s="3" t="s">
        <v>19993</v>
      </c>
      <c r="B98" s="3" t="s">
        <v>19993</v>
      </c>
      <c r="C98" s="3" t="s">
        <v>1375</v>
      </c>
      <c r="D98" s="6" t="s">
        <v>20004</v>
      </c>
      <c r="E98" s="6">
        <v>1266</v>
      </c>
      <c r="F98" s="3"/>
      <c r="G98" s="3"/>
      <c r="H98" s="4" t="s">
        <v>19995</v>
      </c>
      <c r="I98" s="3"/>
      <c r="J98" s="6">
        <v>1</v>
      </c>
      <c r="K98" s="6">
        <v>53.169199999999996</v>
      </c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>
        <v>1</v>
      </c>
      <c r="AG98" s="6">
        <v>83.633200000000002</v>
      </c>
      <c r="AH98" s="12">
        <v>5.30925E-31</v>
      </c>
      <c r="AI98" s="6">
        <v>168.5</v>
      </c>
      <c r="AJ98" s="6">
        <v>1</v>
      </c>
      <c r="AK98" s="6">
        <v>44.5672</v>
      </c>
      <c r="AL98" s="12">
        <v>4.51398E-31</v>
      </c>
      <c r="AM98" s="6">
        <v>169.4</v>
      </c>
      <c r="AN98" s="6">
        <v>1</v>
      </c>
      <c r="AO98" s="6">
        <v>9.9222099999999998</v>
      </c>
      <c r="AP98" s="12">
        <v>1.92215E-34</v>
      </c>
      <c r="AQ98" s="6">
        <v>174.83</v>
      </c>
      <c r="AR98" s="6">
        <v>1</v>
      </c>
      <c r="AS98" s="6">
        <v>62.377299999999998</v>
      </c>
      <c r="AT98" s="12">
        <v>1.92215E-34</v>
      </c>
      <c r="AU98" s="6">
        <v>174.83</v>
      </c>
      <c r="AV98" s="6">
        <v>1</v>
      </c>
      <c r="AW98" s="6">
        <v>53.169199999999996</v>
      </c>
      <c r="AX98" s="12">
        <v>1.51511E-34</v>
      </c>
      <c r="AY98" s="6">
        <v>176.32</v>
      </c>
      <c r="AZ98" s="6">
        <v>1</v>
      </c>
      <c r="BA98" s="3" t="s">
        <v>3163</v>
      </c>
      <c r="BB98" s="12">
        <v>1.51511E-34</v>
      </c>
      <c r="BC98" s="6">
        <v>176.32</v>
      </c>
      <c r="BD98" s="3" t="s">
        <v>20005</v>
      </c>
      <c r="BE98" s="3" t="s">
        <v>20006</v>
      </c>
      <c r="BF98" s="3" t="s">
        <v>20007</v>
      </c>
      <c r="BG98" s="6">
        <v>4</v>
      </c>
      <c r="BH98" s="6">
        <v>2</v>
      </c>
      <c r="BI98" s="6">
        <v>1042.9919</v>
      </c>
      <c r="BJ98" s="6">
        <v>1.0804</v>
      </c>
      <c r="BK98" s="6">
        <v>369130000</v>
      </c>
      <c r="BL98" s="6">
        <v>0</v>
      </c>
      <c r="BM98" s="6">
        <v>0</v>
      </c>
      <c r="BN98" s="6">
        <v>0</v>
      </c>
      <c r="BO98" s="6">
        <v>0</v>
      </c>
      <c r="BP98" s="6">
        <v>0</v>
      </c>
      <c r="BQ98" s="6">
        <v>32811000</v>
      </c>
      <c r="BR98" s="6">
        <v>30362000</v>
      </c>
      <c r="BS98" s="6">
        <v>70092000</v>
      </c>
      <c r="BT98" s="6">
        <v>100770000</v>
      </c>
      <c r="BU98" s="6">
        <v>135090000</v>
      </c>
      <c r="BV98" s="6">
        <v>5</v>
      </c>
      <c r="BW98" s="6">
        <v>0</v>
      </c>
      <c r="BX98" s="6">
        <v>5</v>
      </c>
    </row>
    <row r="99" spans="1:76">
      <c r="A99" s="3" t="s">
        <v>20008</v>
      </c>
      <c r="B99" s="3" t="s">
        <v>20008</v>
      </c>
      <c r="C99" s="3" t="s">
        <v>20008</v>
      </c>
      <c r="D99" s="6">
        <v>309</v>
      </c>
      <c r="E99" s="6">
        <v>309</v>
      </c>
      <c r="F99" s="3"/>
      <c r="G99" s="3"/>
      <c r="H99" s="3" t="s">
        <v>20009</v>
      </c>
      <c r="I99" s="3"/>
      <c r="J99" s="6">
        <v>0.75337600000000005</v>
      </c>
      <c r="K99" s="6">
        <v>4.8497599999999998</v>
      </c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>
        <v>0.75337600000000005</v>
      </c>
      <c r="AG99" s="6">
        <v>4.8497599999999998</v>
      </c>
      <c r="AH99" s="12">
        <v>3.5470500000000001E-47</v>
      </c>
      <c r="AI99" s="6">
        <v>183.36</v>
      </c>
      <c r="AJ99" s="6">
        <v>0.26085999999999998</v>
      </c>
      <c r="AK99" s="6">
        <v>-4.5231899999999996</v>
      </c>
      <c r="AL99" s="12">
        <v>2.6548700000000001E-43</v>
      </c>
      <c r="AM99" s="6">
        <v>175.65</v>
      </c>
      <c r="AN99" s="6">
        <v>0.13250300000000001</v>
      </c>
      <c r="AO99" s="6">
        <v>-8.1604299999999999</v>
      </c>
      <c r="AP99" s="12">
        <v>7.77454E-40</v>
      </c>
      <c r="AQ99" s="6">
        <v>168.07</v>
      </c>
      <c r="AR99" s="6">
        <v>0.5</v>
      </c>
      <c r="AS99" s="6">
        <v>0</v>
      </c>
      <c r="AT99" s="12">
        <v>6.5724000000000001E-24</v>
      </c>
      <c r="AU99" s="6">
        <v>123.97</v>
      </c>
      <c r="AV99" s="6">
        <v>0.49900499999999998</v>
      </c>
      <c r="AW99" s="6">
        <v>0</v>
      </c>
      <c r="AX99" s="12">
        <v>1.1227400000000001E-43</v>
      </c>
      <c r="AY99" s="6">
        <v>179.25</v>
      </c>
      <c r="AZ99" s="6">
        <v>1</v>
      </c>
      <c r="BA99" s="3" t="s">
        <v>20010</v>
      </c>
      <c r="BB99" s="12">
        <v>3.5470500000000001E-47</v>
      </c>
      <c r="BC99" s="6">
        <v>183.36</v>
      </c>
      <c r="BD99" s="3" t="s">
        <v>20011</v>
      </c>
      <c r="BE99" s="3" t="s">
        <v>20012</v>
      </c>
      <c r="BF99" s="3" t="s">
        <v>20013</v>
      </c>
      <c r="BG99" s="6">
        <v>5</v>
      </c>
      <c r="BH99" s="6">
        <v>3</v>
      </c>
      <c r="BI99" s="6">
        <v>649.32150999999999</v>
      </c>
      <c r="BJ99" s="6">
        <v>0.83875</v>
      </c>
      <c r="BK99" s="6">
        <v>3277500</v>
      </c>
      <c r="BL99" s="6">
        <v>0</v>
      </c>
      <c r="BM99" s="6">
        <v>0</v>
      </c>
      <c r="BN99" s="6">
        <v>0</v>
      </c>
      <c r="BO99" s="6">
        <v>0</v>
      </c>
      <c r="BP99" s="6">
        <v>0</v>
      </c>
      <c r="BQ99" s="6">
        <v>613040</v>
      </c>
      <c r="BR99" s="6">
        <v>0</v>
      </c>
      <c r="BS99" s="6">
        <v>0</v>
      </c>
      <c r="BT99" s="6">
        <v>2664500</v>
      </c>
      <c r="BU99" s="6">
        <v>0</v>
      </c>
      <c r="BV99" s="6">
        <v>0</v>
      </c>
      <c r="BW99" s="6">
        <v>0</v>
      </c>
      <c r="BX99" s="6">
        <v>0</v>
      </c>
    </row>
    <row r="100" spans="1:76">
      <c r="A100" s="3" t="s">
        <v>20008</v>
      </c>
      <c r="B100" s="3" t="s">
        <v>20008</v>
      </c>
      <c r="C100" s="3" t="s">
        <v>20008</v>
      </c>
      <c r="D100" s="6">
        <v>310</v>
      </c>
      <c r="E100" s="6">
        <v>310</v>
      </c>
      <c r="F100" s="3"/>
      <c r="G100" s="3"/>
      <c r="H100" s="3" t="s">
        <v>20009</v>
      </c>
      <c r="I100" s="3"/>
      <c r="J100" s="6">
        <v>0.92922700000000003</v>
      </c>
      <c r="K100" s="6">
        <v>11.182499999999999</v>
      </c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>
        <v>0.91991900000000004</v>
      </c>
      <c r="AG100" s="6">
        <v>10.6023</v>
      </c>
      <c r="AH100" s="12">
        <v>3.5470500000000001E-47</v>
      </c>
      <c r="AI100" s="6">
        <v>183.36</v>
      </c>
      <c r="AJ100" s="6">
        <v>0.92689299999999997</v>
      </c>
      <c r="AK100" s="6">
        <v>11.0307</v>
      </c>
      <c r="AL100" s="12">
        <v>2.6548700000000001E-43</v>
      </c>
      <c r="AM100" s="6">
        <v>175.65</v>
      </c>
      <c r="AN100" s="6">
        <v>0.92693800000000004</v>
      </c>
      <c r="AO100" s="6">
        <v>11.0336</v>
      </c>
      <c r="AP100" s="12">
        <v>7.77454E-40</v>
      </c>
      <c r="AQ100" s="6">
        <v>168.07</v>
      </c>
      <c r="AR100" s="6">
        <v>0.5</v>
      </c>
      <c r="AS100" s="6">
        <v>0</v>
      </c>
      <c r="AT100" s="12">
        <v>6.5724000000000001E-24</v>
      </c>
      <c r="AU100" s="6">
        <v>123.97</v>
      </c>
      <c r="AV100" s="6">
        <v>0.92922700000000003</v>
      </c>
      <c r="AW100" s="6">
        <v>11.182499999999999</v>
      </c>
      <c r="AX100" s="12">
        <v>1.1227400000000001E-43</v>
      </c>
      <c r="AY100" s="6">
        <v>179.25</v>
      </c>
      <c r="AZ100" s="6">
        <v>1</v>
      </c>
      <c r="BA100" s="3" t="s">
        <v>20014</v>
      </c>
      <c r="BB100" s="12">
        <v>3.5470500000000001E-47</v>
      </c>
      <c r="BC100" s="6">
        <v>183.36</v>
      </c>
      <c r="BD100" s="3" t="s">
        <v>20015</v>
      </c>
      <c r="BE100" s="3" t="s">
        <v>20016</v>
      </c>
      <c r="BF100" s="3" t="s">
        <v>20017</v>
      </c>
      <c r="BG100" s="6">
        <v>6</v>
      </c>
      <c r="BH100" s="6">
        <v>2</v>
      </c>
      <c r="BI100" s="6">
        <v>973.47862999999995</v>
      </c>
      <c r="BJ100" s="6">
        <v>-0.10845</v>
      </c>
      <c r="BK100" s="6">
        <v>23150000</v>
      </c>
      <c r="BL100" s="6">
        <v>0</v>
      </c>
      <c r="BM100" s="6">
        <v>0</v>
      </c>
      <c r="BN100" s="6">
        <v>0</v>
      </c>
      <c r="BO100" s="6">
        <v>0</v>
      </c>
      <c r="BP100" s="6">
        <v>0</v>
      </c>
      <c r="BQ100" s="6">
        <v>2578000</v>
      </c>
      <c r="BR100" s="6">
        <v>4198700</v>
      </c>
      <c r="BS100" s="6">
        <v>5019800</v>
      </c>
      <c r="BT100" s="6">
        <v>2664500</v>
      </c>
      <c r="BU100" s="6">
        <v>8689200</v>
      </c>
      <c r="BV100" s="6">
        <v>0</v>
      </c>
      <c r="BW100" s="6">
        <v>0</v>
      </c>
      <c r="BX100" s="6">
        <v>0</v>
      </c>
    </row>
    <row r="101" spans="1:76">
      <c r="A101" s="3" t="s">
        <v>2001</v>
      </c>
      <c r="B101" s="3" t="s">
        <v>2001</v>
      </c>
      <c r="C101" s="3" t="s">
        <v>2001</v>
      </c>
      <c r="D101" s="6">
        <v>28</v>
      </c>
      <c r="E101" s="6">
        <v>28</v>
      </c>
      <c r="F101" s="3"/>
      <c r="G101" s="3"/>
      <c r="H101" s="3" t="s">
        <v>20018</v>
      </c>
      <c r="I101" s="3"/>
      <c r="J101" s="6">
        <v>0.99484700000000004</v>
      </c>
      <c r="K101" s="6">
        <v>22.8567</v>
      </c>
      <c r="L101" s="6">
        <v>0.70419900000000002</v>
      </c>
      <c r="M101" s="6">
        <v>3.7669600000000001</v>
      </c>
      <c r="N101" s="6">
        <v>0.65063099999999996</v>
      </c>
      <c r="O101" s="6">
        <v>13.182</v>
      </c>
      <c r="P101" s="6"/>
      <c r="Q101" s="6"/>
      <c r="R101" s="6"/>
      <c r="S101" s="6"/>
      <c r="T101" s="6">
        <v>0.97222799999999998</v>
      </c>
      <c r="U101" s="6">
        <v>15.441599999999999</v>
      </c>
      <c r="V101" s="6">
        <v>7.7144799999999999E-2</v>
      </c>
      <c r="W101" s="6">
        <v>55.064</v>
      </c>
      <c r="X101" s="6">
        <v>0.99484700000000004</v>
      </c>
      <c r="Y101" s="6">
        <v>22.8567</v>
      </c>
      <c r="Z101" s="6">
        <v>2.3324600000000001E-2</v>
      </c>
      <c r="AA101" s="6">
        <v>70.816000000000003</v>
      </c>
      <c r="AB101" s="6">
        <v>0.95876899999999998</v>
      </c>
      <c r="AC101" s="6">
        <v>13.664899999999999</v>
      </c>
      <c r="AD101" s="6">
        <v>7.0929099999999995E-2</v>
      </c>
      <c r="AE101" s="6">
        <v>56.012999999999998</v>
      </c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>
        <v>1</v>
      </c>
      <c r="BA101" s="3" t="s">
        <v>2002</v>
      </c>
      <c r="BB101" s="6">
        <v>2.3324600000000001E-2</v>
      </c>
      <c r="BC101" s="6">
        <v>70.816000000000003</v>
      </c>
      <c r="BD101" s="3" t="s">
        <v>20019</v>
      </c>
      <c r="BE101" s="3" t="s">
        <v>20020</v>
      </c>
      <c r="BF101" s="3" t="s">
        <v>20021</v>
      </c>
      <c r="BG101" s="6">
        <v>4</v>
      </c>
      <c r="BH101" s="6">
        <v>2</v>
      </c>
      <c r="BI101" s="6">
        <v>533.72468000000003</v>
      </c>
      <c r="BJ101" s="6">
        <v>-0.64578000000000002</v>
      </c>
      <c r="BK101" s="6">
        <v>836310</v>
      </c>
      <c r="BL101" s="6">
        <v>96512</v>
      </c>
      <c r="BM101" s="6">
        <v>0</v>
      </c>
      <c r="BN101" s="6">
        <v>316420</v>
      </c>
      <c r="BO101" s="6">
        <v>217930</v>
      </c>
      <c r="BP101" s="6">
        <v>205450</v>
      </c>
      <c r="BQ101" s="6">
        <v>0</v>
      </c>
      <c r="BR101" s="6">
        <v>0</v>
      </c>
      <c r="BS101" s="6">
        <v>0</v>
      </c>
      <c r="BT101" s="6">
        <v>0</v>
      </c>
      <c r="BU101" s="6">
        <v>0</v>
      </c>
      <c r="BV101" s="6">
        <v>3</v>
      </c>
      <c r="BW101" s="6">
        <v>3</v>
      </c>
      <c r="BX101" s="6">
        <v>0</v>
      </c>
    </row>
    <row r="102" spans="1:76">
      <c r="A102" s="3" t="s">
        <v>3102</v>
      </c>
      <c r="B102" s="3" t="s">
        <v>3102</v>
      </c>
      <c r="C102" s="3" t="s">
        <v>3102</v>
      </c>
      <c r="D102" s="6">
        <v>298</v>
      </c>
      <c r="E102" s="6">
        <v>298</v>
      </c>
      <c r="F102" s="3"/>
      <c r="G102" s="3"/>
      <c r="H102" s="3" t="s">
        <v>20022</v>
      </c>
      <c r="I102" s="3"/>
      <c r="J102" s="6">
        <v>0.99999800000000005</v>
      </c>
      <c r="K102" s="6">
        <v>57.142400000000002</v>
      </c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>
        <v>0.99995699999999998</v>
      </c>
      <c r="AG102" s="6">
        <v>43.764899999999997</v>
      </c>
      <c r="AH102" s="12">
        <v>1.0247200000000001E-5</v>
      </c>
      <c r="AI102" s="6">
        <v>82.102000000000004</v>
      </c>
      <c r="AJ102" s="6">
        <v>0.99998699999999996</v>
      </c>
      <c r="AK102" s="6">
        <v>48.703200000000002</v>
      </c>
      <c r="AL102" s="12">
        <v>3.9429000000000001E-12</v>
      </c>
      <c r="AM102" s="6">
        <v>111.74</v>
      </c>
      <c r="AN102" s="6">
        <v>0.99999300000000002</v>
      </c>
      <c r="AO102" s="6">
        <v>51.591799999999999</v>
      </c>
      <c r="AP102" s="12">
        <v>5.4573699999999998E-17</v>
      </c>
      <c r="AQ102" s="6">
        <v>134.24</v>
      </c>
      <c r="AR102" s="6">
        <v>0.99997100000000005</v>
      </c>
      <c r="AS102" s="6">
        <v>45.494300000000003</v>
      </c>
      <c r="AT102" s="12">
        <v>4.2082199999999998E-7</v>
      </c>
      <c r="AU102" s="6">
        <v>91.811999999999998</v>
      </c>
      <c r="AV102" s="6">
        <v>0.99999800000000005</v>
      </c>
      <c r="AW102" s="6">
        <v>57.142400000000002</v>
      </c>
      <c r="AX102" s="12">
        <v>3.9429000000000001E-12</v>
      </c>
      <c r="AY102" s="6">
        <v>111.74</v>
      </c>
      <c r="AZ102" s="6">
        <v>1</v>
      </c>
      <c r="BA102" s="3" t="s">
        <v>3103</v>
      </c>
      <c r="BB102" s="12">
        <v>5.4573699999999998E-17</v>
      </c>
      <c r="BC102" s="6">
        <v>134.24</v>
      </c>
      <c r="BD102" s="3" t="s">
        <v>20023</v>
      </c>
      <c r="BE102" s="3" t="s">
        <v>20024</v>
      </c>
      <c r="BF102" s="3" t="s">
        <v>20025</v>
      </c>
      <c r="BG102" s="6">
        <v>9</v>
      </c>
      <c r="BH102" s="6">
        <v>2</v>
      </c>
      <c r="BI102" s="6">
        <v>944.42669999999998</v>
      </c>
      <c r="BJ102" s="6">
        <v>-1.1935</v>
      </c>
      <c r="BK102" s="6">
        <v>2484400</v>
      </c>
      <c r="BL102" s="6">
        <v>0</v>
      </c>
      <c r="BM102" s="6">
        <v>0</v>
      </c>
      <c r="BN102" s="6">
        <v>0</v>
      </c>
      <c r="BO102" s="6">
        <v>0</v>
      </c>
      <c r="BP102" s="6">
        <v>0</v>
      </c>
      <c r="BQ102" s="6">
        <v>205360</v>
      </c>
      <c r="BR102" s="6">
        <v>113750</v>
      </c>
      <c r="BS102" s="6">
        <v>910510</v>
      </c>
      <c r="BT102" s="6">
        <v>401070</v>
      </c>
      <c r="BU102" s="6">
        <v>853750</v>
      </c>
      <c r="BV102" s="6">
        <v>5</v>
      </c>
      <c r="BW102" s="6">
        <v>0</v>
      </c>
      <c r="BX102" s="6">
        <v>5</v>
      </c>
    </row>
    <row r="103" spans="1:76">
      <c r="A103" s="3" t="s">
        <v>1566</v>
      </c>
      <c r="B103" s="3" t="s">
        <v>1566</v>
      </c>
      <c r="C103" s="3" t="s">
        <v>1566</v>
      </c>
      <c r="D103" s="6">
        <v>324</v>
      </c>
      <c r="E103" s="6">
        <v>324</v>
      </c>
      <c r="F103" s="3"/>
      <c r="G103" s="3"/>
      <c r="H103" s="3" t="s">
        <v>20026</v>
      </c>
      <c r="I103" s="3"/>
      <c r="J103" s="6">
        <v>1</v>
      </c>
      <c r="K103" s="6">
        <v>81.493899999999996</v>
      </c>
      <c r="L103" s="6"/>
      <c r="M103" s="6"/>
      <c r="N103" s="6"/>
      <c r="O103" s="6"/>
      <c r="P103" s="6"/>
      <c r="Q103" s="6"/>
      <c r="R103" s="6"/>
      <c r="S103" s="6"/>
      <c r="T103" s="6">
        <v>1</v>
      </c>
      <c r="U103" s="6">
        <v>27.966799999999999</v>
      </c>
      <c r="V103" s="6">
        <v>0.33448</v>
      </c>
      <c r="W103" s="6">
        <v>27.966999999999999</v>
      </c>
      <c r="X103" s="6"/>
      <c r="Y103" s="6"/>
      <c r="Z103" s="6"/>
      <c r="AA103" s="6"/>
      <c r="AB103" s="6">
        <v>1</v>
      </c>
      <c r="AC103" s="6">
        <v>81.493899999999996</v>
      </c>
      <c r="AD103" s="6">
        <v>2.9361900000000001E-4</v>
      </c>
      <c r="AE103" s="6">
        <v>81.494</v>
      </c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>
        <v>1</v>
      </c>
      <c r="BA103" s="3" t="s">
        <v>1567</v>
      </c>
      <c r="BB103" s="6">
        <v>2.9361900000000001E-4</v>
      </c>
      <c r="BC103" s="6">
        <v>81.494</v>
      </c>
      <c r="BD103" s="3" t="s">
        <v>20027</v>
      </c>
      <c r="BE103" s="3" t="s">
        <v>20028</v>
      </c>
      <c r="BF103" s="3" t="s">
        <v>20029</v>
      </c>
      <c r="BG103" s="6">
        <v>7</v>
      </c>
      <c r="BH103" s="6">
        <v>2</v>
      </c>
      <c r="BI103" s="6">
        <v>729.88786000000005</v>
      </c>
      <c r="BJ103" s="6">
        <v>-0.38438</v>
      </c>
      <c r="BK103" s="6">
        <v>187860</v>
      </c>
      <c r="BL103" s="6">
        <v>0</v>
      </c>
      <c r="BM103" s="6">
        <v>0</v>
      </c>
      <c r="BN103" s="6">
        <v>83626</v>
      </c>
      <c r="BO103" s="6">
        <v>0</v>
      </c>
      <c r="BP103" s="6">
        <v>104240</v>
      </c>
      <c r="BQ103" s="6">
        <v>0</v>
      </c>
      <c r="BR103" s="6">
        <v>0</v>
      </c>
      <c r="BS103" s="6">
        <v>0</v>
      </c>
      <c r="BT103" s="6">
        <v>0</v>
      </c>
      <c r="BU103" s="6">
        <v>0</v>
      </c>
      <c r="BV103" s="6">
        <v>2</v>
      </c>
      <c r="BW103" s="6">
        <v>2</v>
      </c>
      <c r="BX103" s="6">
        <v>0</v>
      </c>
    </row>
    <row r="104" spans="1:76">
      <c r="A104" s="3" t="s">
        <v>1566</v>
      </c>
      <c r="B104" s="3" t="s">
        <v>1566</v>
      </c>
      <c r="C104" s="3" t="s">
        <v>1566</v>
      </c>
      <c r="D104" s="6">
        <v>32</v>
      </c>
      <c r="E104" s="6">
        <v>32</v>
      </c>
      <c r="F104" s="3"/>
      <c r="G104" s="3"/>
      <c r="H104" s="3" t="s">
        <v>20026</v>
      </c>
      <c r="I104" s="3"/>
      <c r="J104" s="6">
        <v>1</v>
      </c>
      <c r="K104" s="6">
        <v>69.1113</v>
      </c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>
        <v>0.99999899999999997</v>
      </c>
      <c r="AG104" s="6">
        <v>58.475999999999999</v>
      </c>
      <c r="AH104" s="6">
        <v>3.9178800000000003E-3</v>
      </c>
      <c r="AI104" s="6">
        <v>70.622</v>
      </c>
      <c r="AJ104" s="6"/>
      <c r="AK104" s="6"/>
      <c r="AL104" s="6"/>
      <c r="AM104" s="6"/>
      <c r="AN104" s="6"/>
      <c r="AO104" s="6"/>
      <c r="AP104" s="6"/>
      <c r="AQ104" s="6"/>
      <c r="AR104" s="6">
        <v>1</v>
      </c>
      <c r="AS104" s="6">
        <v>69.1113</v>
      </c>
      <c r="AT104" s="6">
        <v>5.0110200000000001E-4</v>
      </c>
      <c r="AU104" s="6">
        <v>81.494</v>
      </c>
      <c r="AV104" s="6">
        <v>0.99999700000000002</v>
      </c>
      <c r="AW104" s="6">
        <v>55.129600000000003</v>
      </c>
      <c r="AX104" s="6">
        <v>6.1992200000000001E-3</v>
      </c>
      <c r="AY104" s="6">
        <v>67.275000000000006</v>
      </c>
      <c r="AZ104" s="6">
        <v>1</v>
      </c>
      <c r="BA104" s="3" t="s">
        <v>2134</v>
      </c>
      <c r="BB104" s="6">
        <v>5.0110200000000001E-4</v>
      </c>
      <c r="BC104" s="6">
        <v>81.494</v>
      </c>
      <c r="BD104" s="3" t="s">
        <v>20030</v>
      </c>
      <c r="BE104" s="3" t="s">
        <v>20031</v>
      </c>
      <c r="BF104" s="3" t="s">
        <v>20032</v>
      </c>
      <c r="BG104" s="6">
        <v>11</v>
      </c>
      <c r="BH104" s="6">
        <v>3</v>
      </c>
      <c r="BI104" s="6">
        <v>536.59479999999996</v>
      </c>
      <c r="BJ104" s="6">
        <v>0.21262</v>
      </c>
      <c r="BK104" s="6">
        <v>315380</v>
      </c>
      <c r="BL104" s="6">
        <v>0</v>
      </c>
      <c r="BM104" s="6">
        <v>0</v>
      </c>
      <c r="BN104" s="6">
        <v>0</v>
      </c>
      <c r="BO104" s="6">
        <v>0</v>
      </c>
      <c r="BP104" s="6">
        <v>0</v>
      </c>
      <c r="BQ104" s="6">
        <v>52162</v>
      </c>
      <c r="BR104" s="6">
        <v>0</v>
      </c>
      <c r="BS104" s="6">
        <v>0</v>
      </c>
      <c r="BT104" s="6">
        <v>156700</v>
      </c>
      <c r="BU104" s="6">
        <v>106520</v>
      </c>
      <c r="BV104" s="6">
        <v>3</v>
      </c>
      <c r="BW104" s="6">
        <v>0</v>
      </c>
      <c r="BX104" s="6">
        <v>3</v>
      </c>
    </row>
    <row r="105" spans="1:76">
      <c r="A105" s="3" t="s">
        <v>1568</v>
      </c>
      <c r="B105" s="3" t="s">
        <v>1568</v>
      </c>
      <c r="C105" s="3" t="s">
        <v>1568</v>
      </c>
      <c r="D105" s="6">
        <v>71</v>
      </c>
      <c r="E105" s="6">
        <v>71</v>
      </c>
      <c r="F105" s="3"/>
      <c r="G105" s="3"/>
      <c r="H105" s="3" t="s">
        <v>20033</v>
      </c>
      <c r="I105" s="3"/>
      <c r="J105" s="6">
        <v>1</v>
      </c>
      <c r="K105" s="6">
        <v>78.377600000000001</v>
      </c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L105" s="6"/>
      <c r="AM105" s="6"/>
      <c r="AN105" s="6">
        <v>1</v>
      </c>
      <c r="AO105" s="6">
        <v>98.815899999999999</v>
      </c>
      <c r="AP105" s="12">
        <v>7.4769199999999996E-13</v>
      </c>
      <c r="AQ105" s="6">
        <v>98.816000000000003</v>
      </c>
      <c r="AR105" s="6"/>
      <c r="AS105" s="6"/>
      <c r="AT105" s="6"/>
      <c r="AU105" s="6"/>
      <c r="AV105" s="6">
        <v>1</v>
      </c>
      <c r="AW105" s="6">
        <v>78.377600000000001</v>
      </c>
      <c r="AX105" s="12">
        <v>2.8252000000000002E-7</v>
      </c>
      <c r="AY105" s="6">
        <v>78.378</v>
      </c>
      <c r="AZ105" s="6">
        <v>1</v>
      </c>
      <c r="BA105" s="3" t="s">
        <v>1569</v>
      </c>
      <c r="BB105" s="12">
        <v>7.4769199999999996E-13</v>
      </c>
      <c r="BC105" s="6">
        <v>98.816000000000003</v>
      </c>
      <c r="BD105" s="3" t="s">
        <v>20034</v>
      </c>
      <c r="BE105" s="3" t="s">
        <v>20035</v>
      </c>
      <c r="BF105" s="3" t="s">
        <v>20036</v>
      </c>
      <c r="BG105" s="6">
        <v>9</v>
      </c>
      <c r="BH105" s="6">
        <v>3</v>
      </c>
      <c r="BI105" s="6">
        <v>765.04924000000005</v>
      </c>
      <c r="BJ105" s="6">
        <v>0.52054999999999996</v>
      </c>
      <c r="BK105" s="6">
        <v>669490</v>
      </c>
      <c r="BL105" s="6">
        <v>0</v>
      </c>
      <c r="BM105" s="6">
        <v>0</v>
      </c>
      <c r="BN105" s="6">
        <v>0</v>
      </c>
      <c r="BO105" s="6">
        <v>0</v>
      </c>
      <c r="BP105" s="6">
        <v>0</v>
      </c>
      <c r="BQ105" s="6">
        <v>0</v>
      </c>
      <c r="BR105" s="6">
        <v>0</v>
      </c>
      <c r="BS105" s="6">
        <v>137780</v>
      </c>
      <c r="BT105" s="6">
        <v>0</v>
      </c>
      <c r="BU105" s="6">
        <v>531710</v>
      </c>
      <c r="BV105" s="6">
        <v>2</v>
      </c>
      <c r="BW105" s="6">
        <v>0</v>
      </c>
      <c r="BX105" s="6">
        <v>2</v>
      </c>
    </row>
    <row r="106" spans="1:76">
      <c r="A106" s="3" t="s">
        <v>3933</v>
      </c>
      <c r="B106" s="3" t="s">
        <v>3933</v>
      </c>
      <c r="C106" s="3" t="s">
        <v>3933</v>
      </c>
      <c r="D106" s="6">
        <v>215</v>
      </c>
      <c r="E106" s="6">
        <v>215</v>
      </c>
      <c r="F106" s="3"/>
      <c r="G106" s="3"/>
      <c r="H106" s="3" t="s">
        <v>20037</v>
      </c>
      <c r="I106" s="3"/>
      <c r="J106" s="6">
        <v>1</v>
      </c>
      <c r="K106" s="6">
        <v>106.108</v>
      </c>
      <c r="L106" s="6">
        <v>0.999529</v>
      </c>
      <c r="M106" s="6">
        <v>33.267600000000002</v>
      </c>
      <c r="N106" s="6">
        <v>8.4478500000000002E-4</v>
      </c>
      <c r="O106" s="6">
        <v>66.965000000000003</v>
      </c>
      <c r="P106" s="6"/>
      <c r="Q106" s="6"/>
      <c r="R106" s="6"/>
      <c r="S106" s="6"/>
      <c r="T106" s="6">
        <v>1</v>
      </c>
      <c r="U106" s="6">
        <v>63.460999999999999</v>
      </c>
      <c r="V106" s="12">
        <v>1.6357900000000001E-18</v>
      </c>
      <c r="W106" s="6">
        <v>114.29</v>
      </c>
      <c r="X106" s="6">
        <v>0.99999300000000002</v>
      </c>
      <c r="Y106" s="6">
        <v>51.617800000000003</v>
      </c>
      <c r="Z106" s="12">
        <v>6.08768E-13</v>
      </c>
      <c r="AA106" s="6">
        <v>97.234999999999999</v>
      </c>
      <c r="AB106" s="6"/>
      <c r="AC106" s="6"/>
      <c r="AD106" s="6"/>
      <c r="AE106" s="6"/>
      <c r="AF106" s="6">
        <v>1</v>
      </c>
      <c r="AG106" s="6">
        <v>68.5184</v>
      </c>
      <c r="AH106" s="12">
        <v>2.7690200000000001E-5</v>
      </c>
      <c r="AI106" s="6">
        <v>85.456999999999994</v>
      </c>
      <c r="AJ106" s="6">
        <v>1</v>
      </c>
      <c r="AK106" s="6">
        <v>106.867</v>
      </c>
      <c r="AL106" s="12">
        <v>1.5590099999999999E-19</v>
      </c>
      <c r="AM106" s="6">
        <v>156.80000000000001</v>
      </c>
      <c r="AN106" s="6">
        <v>1</v>
      </c>
      <c r="AO106" s="6">
        <v>89.392300000000006</v>
      </c>
      <c r="AP106" s="12">
        <v>2.1166399999999999E-13</v>
      </c>
      <c r="AQ106" s="6">
        <v>128.9</v>
      </c>
      <c r="AR106" s="6">
        <v>0.99985999999999997</v>
      </c>
      <c r="AS106" s="6">
        <v>38.547400000000003</v>
      </c>
      <c r="AT106" s="6">
        <v>1.14775E-2</v>
      </c>
      <c r="AU106" s="6">
        <v>55.213000000000001</v>
      </c>
      <c r="AV106" s="6">
        <v>1</v>
      </c>
      <c r="AW106" s="6">
        <v>106.108</v>
      </c>
      <c r="AX106" s="12">
        <v>2.2885899999999998E-19</v>
      </c>
      <c r="AY106" s="6">
        <v>155.41999999999999</v>
      </c>
      <c r="AZ106" s="6">
        <v>1</v>
      </c>
      <c r="BA106" s="3" t="s">
        <v>3934</v>
      </c>
      <c r="BB106" s="12">
        <v>1.5590099999999999E-19</v>
      </c>
      <c r="BC106" s="6">
        <v>156.80000000000001</v>
      </c>
      <c r="BD106" s="3" t="s">
        <v>20038</v>
      </c>
      <c r="BE106" s="3" t="s">
        <v>20039</v>
      </c>
      <c r="BF106" s="3" t="s">
        <v>20040</v>
      </c>
      <c r="BG106" s="6">
        <v>2</v>
      </c>
      <c r="BH106" s="6">
        <v>3</v>
      </c>
      <c r="BI106" s="6">
        <v>594.59923000000003</v>
      </c>
      <c r="BJ106" s="6">
        <v>0.17584</v>
      </c>
      <c r="BK106" s="6">
        <v>4817900</v>
      </c>
      <c r="BL106" s="6">
        <v>580770</v>
      </c>
      <c r="BM106" s="6">
        <v>0</v>
      </c>
      <c r="BN106" s="6">
        <v>494450</v>
      </c>
      <c r="BO106" s="6">
        <v>541210</v>
      </c>
      <c r="BP106" s="6">
        <v>0</v>
      </c>
      <c r="BQ106" s="6">
        <v>201550</v>
      </c>
      <c r="BR106" s="6">
        <v>841040</v>
      </c>
      <c r="BS106" s="6">
        <v>940020</v>
      </c>
      <c r="BT106" s="6">
        <v>85038</v>
      </c>
      <c r="BU106" s="6">
        <v>1133800</v>
      </c>
      <c r="BV106" s="6">
        <v>8</v>
      </c>
      <c r="BW106" s="6">
        <v>3</v>
      </c>
      <c r="BX106" s="6">
        <v>5</v>
      </c>
    </row>
    <row r="107" spans="1:76">
      <c r="A107" s="3" t="s">
        <v>1421</v>
      </c>
      <c r="B107" s="3" t="s">
        <v>1421</v>
      </c>
      <c r="C107" s="3" t="s">
        <v>1421</v>
      </c>
      <c r="D107" s="6">
        <v>36</v>
      </c>
      <c r="E107" s="6">
        <v>36</v>
      </c>
      <c r="F107" s="3"/>
      <c r="G107" s="3"/>
      <c r="H107" s="3" t="s">
        <v>20041</v>
      </c>
      <c r="I107" s="3"/>
      <c r="J107" s="6">
        <v>0.99999800000000005</v>
      </c>
      <c r="K107" s="6">
        <v>56.755200000000002</v>
      </c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>
        <v>0.98901300000000003</v>
      </c>
      <c r="AS107" s="6">
        <v>19.543299999999999</v>
      </c>
      <c r="AT107" s="6">
        <v>0.85679799999999995</v>
      </c>
      <c r="AU107" s="6">
        <v>26.123999999999999</v>
      </c>
      <c r="AV107" s="6">
        <v>0.99999800000000005</v>
      </c>
      <c r="AW107" s="6">
        <v>56.755200000000002</v>
      </c>
      <c r="AX107" s="12">
        <v>3.55359E-5</v>
      </c>
      <c r="AY107" s="6">
        <v>89.959000000000003</v>
      </c>
      <c r="AZ107" s="6">
        <v>1</v>
      </c>
      <c r="BA107" s="3" t="s">
        <v>1529</v>
      </c>
      <c r="BB107" s="12">
        <v>3.55359E-5</v>
      </c>
      <c r="BC107" s="6">
        <v>89.959000000000003</v>
      </c>
      <c r="BD107" s="3" t="s">
        <v>20042</v>
      </c>
      <c r="BE107" s="3" t="s">
        <v>20043</v>
      </c>
      <c r="BF107" s="3" t="s">
        <v>20044</v>
      </c>
      <c r="BG107" s="6">
        <v>9</v>
      </c>
      <c r="BH107" s="6">
        <v>2</v>
      </c>
      <c r="BI107" s="6">
        <v>822.84754999999996</v>
      </c>
      <c r="BJ107" s="6">
        <v>-1.1443000000000001</v>
      </c>
      <c r="BK107" s="6">
        <v>95744</v>
      </c>
      <c r="BL107" s="6">
        <v>0</v>
      </c>
      <c r="BM107" s="6">
        <v>0</v>
      </c>
      <c r="BN107" s="6">
        <v>0</v>
      </c>
      <c r="BO107" s="6">
        <v>0</v>
      </c>
      <c r="BP107" s="6">
        <v>0</v>
      </c>
      <c r="BQ107" s="6">
        <v>0</v>
      </c>
      <c r="BR107" s="6">
        <v>0</v>
      </c>
      <c r="BS107" s="6">
        <v>0</v>
      </c>
      <c r="BT107" s="6">
        <v>35503</v>
      </c>
      <c r="BU107" s="6">
        <v>60241</v>
      </c>
      <c r="BV107" s="6">
        <v>2</v>
      </c>
      <c r="BW107" s="6">
        <v>0</v>
      </c>
      <c r="BX107" s="6">
        <v>2</v>
      </c>
    </row>
    <row r="108" spans="1:76">
      <c r="A108" s="3" t="s">
        <v>1421</v>
      </c>
      <c r="B108" s="3" t="s">
        <v>1421</v>
      </c>
      <c r="C108" s="3" t="s">
        <v>1421</v>
      </c>
      <c r="D108" s="6">
        <v>497</v>
      </c>
      <c r="E108" s="6">
        <v>497</v>
      </c>
      <c r="F108" s="3"/>
      <c r="G108" s="3"/>
      <c r="H108" s="3" t="s">
        <v>20041</v>
      </c>
      <c r="I108" s="3"/>
      <c r="J108" s="6">
        <v>0.99589099999999997</v>
      </c>
      <c r="K108" s="6">
        <v>23.8446</v>
      </c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>
        <v>0.99589099999999997</v>
      </c>
      <c r="AO108" s="6">
        <v>23.8446</v>
      </c>
      <c r="AP108" s="12">
        <v>2.7272999999999998E-26</v>
      </c>
      <c r="AQ108" s="6">
        <v>134.21</v>
      </c>
      <c r="AR108" s="6"/>
      <c r="AS108" s="6"/>
      <c r="AT108" s="6"/>
      <c r="AU108" s="6"/>
      <c r="AV108" s="6">
        <v>0.95492500000000002</v>
      </c>
      <c r="AW108" s="6">
        <v>13.260300000000001</v>
      </c>
      <c r="AX108" s="12">
        <v>4.0319700000000001E-6</v>
      </c>
      <c r="AY108" s="6">
        <v>72.772000000000006</v>
      </c>
      <c r="AZ108" s="6">
        <v>1</v>
      </c>
      <c r="BA108" s="3" t="s">
        <v>1422</v>
      </c>
      <c r="BB108" s="12">
        <v>2.7272999999999998E-26</v>
      </c>
      <c r="BC108" s="6">
        <v>134.21</v>
      </c>
      <c r="BD108" s="3" t="s">
        <v>20045</v>
      </c>
      <c r="BE108" s="3" t="s">
        <v>20046</v>
      </c>
      <c r="BF108" s="3" t="s">
        <v>20047</v>
      </c>
      <c r="BG108" s="6">
        <v>5</v>
      </c>
      <c r="BH108" s="6">
        <v>3</v>
      </c>
      <c r="BI108" s="6">
        <v>711.34617000000003</v>
      </c>
      <c r="BJ108" s="6">
        <v>0.21915999999999999</v>
      </c>
      <c r="BK108" s="6">
        <v>757660</v>
      </c>
      <c r="BL108" s="6">
        <v>0</v>
      </c>
      <c r="BM108" s="6">
        <v>0</v>
      </c>
      <c r="BN108" s="6">
        <v>0</v>
      </c>
      <c r="BO108" s="6">
        <v>0</v>
      </c>
      <c r="BP108" s="6">
        <v>0</v>
      </c>
      <c r="BQ108" s="6">
        <v>0</v>
      </c>
      <c r="BR108" s="6">
        <v>0</v>
      </c>
      <c r="BS108" s="6">
        <v>550570</v>
      </c>
      <c r="BT108" s="6">
        <v>0</v>
      </c>
      <c r="BU108" s="6">
        <v>207090</v>
      </c>
      <c r="BV108" s="6">
        <v>2</v>
      </c>
      <c r="BW108" s="6">
        <v>0</v>
      </c>
      <c r="BX108" s="6">
        <v>2</v>
      </c>
    </row>
    <row r="109" spans="1:76">
      <c r="A109" s="3" t="s">
        <v>20048</v>
      </c>
      <c r="B109" s="3" t="s">
        <v>2135</v>
      </c>
      <c r="C109" s="3" t="s">
        <v>2135</v>
      </c>
      <c r="D109" s="6">
        <v>564</v>
      </c>
      <c r="E109" s="6">
        <v>564</v>
      </c>
      <c r="F109" s="3"/>
      <c r="G109" s="3"/>
      <c r="H109" s="3" t="s">
        <v>20049</v>
      </c>
      <c r="I109" s="3"/>
      <c r="J109" s="6">
        <v>0.99999000000000005</v>
      </c>
      <c r="K109" s="6">
        <v>49.881700000000002</v>
      </c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>
        <v>0.98091499999999998</v>
      </c>
      <c r="Y109" s="6">
        <v>17.109500000000001</v>
      </c>
      <c r="Z109" s="6">
        <v>1.7860899999999999E-2</v>
      </c>
      <c r="AA109" s="6">
        <v>59.898000000000003</v>
      </c>
      <c r="AB109" s="6"/>
      <c r="AC109" s="6"/>
      <c r="AD109" s="6"/>
      <c r="AE109" s="6"/>
      <c r="AF109" s="6">
        <v>0.99915399999999999</v>
      </c>
      <c r="AG109" s="6">
        <v>30.721499999999999</v>
      </c>
      <c r="AH109" s="12">
        <v>1.2424999999999999E-7</v>
      </c>
      <c r="AI109" s="6">
        <v>99.531000000000006</v>
      </c>
      <c r="AJ109" s="6">
        <v>0.99717999999999996</v>
      </c>
      <c r="AK109" s="6">
        <v>25.4849</v>
      </c>
      <c r="AL109" s="6">
        <v>1.8439699999999999E-4</v>
      </c>
      <c r="AM109" s="6">
        <v>78.486000000000004</v>
      </c>
      <c r="AN109" s="6">
        <v>0.99999000000000005</v>
      </c>
      <c r="AO109" s="6">
        <v>49.881700000000002</v>
      </c>
      <c r="AP109" s="12">
        <v>2.1677700000000002E-12</v>
      </c>
      <c r="AQ109" s="6">
        <v>117.92</v>
      </c>
      <c r="AR109" s="6">
        <v>0.99884700000000004</v>
      </c>
      <c r="AS109" s="6">
        <v>29.375599999999999</v>
      </c>
      <c r="AT109" s="12">
        <v>1.55647E-5</v>
      </c>
      <c r="AU109" s="6">
        <v>87.18</v>
      </c>
      <c r="AV109" s="6">
        <v>0.99717999999999996</v>
      </c>
      <c r="AW109" s="6">
        <v>25.4849</v>
      </c>
      <c r="AX109" s="6">
        <v>1.8439699999999999E-4</v>
      </c>
      <c r="AY109" s="6">
        <v>78.486000000000004</v>
      </c>
      <c r="AZ109" s="6">
        <v>1</v>
      </c>
      <c r="BA109" s="3" t="s">
        <v>3766</v>
      </c>
      <c r="BB109" s="12">
        <v>2.1677700000000002E-12</v>
      </c>
      <c r="BC109" s="6">
        <v>117.92</v>
      </c>
      <c r="BD109" s="3" t="s">
        <v>20050</v>
      </c>
      <c r="BE109" s="3" t="s">
        <v>20051</v>
      </c>
      <c r="BF109" s="3" t="s">
        <v>20052</v>
      </c>
      <c r="BG109" s="6">
        <v>3</v>
      </c>
      <c r="BH109" s="6">
        <v>2</v>
      </c>
      <c r="BI109" s="6">
        <v>841.43008999999995</v>
      </c>
      <c r="BJ109" s="6">
        <v>0.43618000000000001</v>
      </c>
      <c r="BK109" s="6">
        <v>2004500</v>
      </c>
      <c r="BL109" s="6">
        <v>0</v>
      </c>
      <c r="BM109" s="6">
        <v>0</v>
      </c>
      <c r="BN109" s="6">
        <v>0</v>
      </c>
      <c r="BO109" s="6">
        <v>93486</v>
      </c>
      <c r="BP109" s="6">
        <v>0</v>
      </c>
      <c r="BQ109" s="6">
        <v>134680</v>
      </c>
      <c r="BR109" s="6">
        <v>93095</v>
      </c>
      <c r="BS109" s="6">
        <v>692960</v>
      </c>
      <c r="BT109" s="6">
        <v>359270</v>
      </c>
      <c r="BU109" s="6">
        <v>631050</v>
      </c>
      <c r="BV109" s="6">
        <v>6</v>
      </c>
      <c r="BW109" s="6">
        <v>1</v>
      </c>
      <c r="BX109" s="6">
        <v>5</v>
      </c>
    </row>
    <row r="110" spans="1:76">
      <c r="A110" s="3" t="s">
        <v>20048</v>
      </c>
      <c r="B110" s="3" t="s">
        <v>2135</v>
      </c>
      <c r="C110" s="3" t="s">
        <v>2135</v>
      </c>
      <c r="D110" s="6">
        <v>360</v>
      </c>
      <c r="E110" s="6">
        <v>360</v>
      </c>
      <c r="F110" s="3"/>
      <c r="G110" s="3"/>
      <c r="H110" s="3" t="s">
        <v>20049</v>
      </c>
      <c r="I110" s="3"/>
      <c r="J110" s="6">
        <v>1</v>
      </c>
      <c r="K110" s="6">
        <v>79.531599999999997</v>
      </c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>
        <v>1</v>
      </c>
      <c r="AG110" s="6">
        <v>79.531599999999997</v>
      </c>
      <c r="AH110" s="12">
        <v>1.6113400000000001E-5</v>
      </c>
      <c r="AI110" s="6">
        <v>91.914000000000001</v>
      </c>
      <c r="AJ110" s="6">
        <v>1</v>
      </c>
      <c r="AK110" s="6">
        <v>69.979200000000006</v>
      </c>
      <c r="AL110" s="12">
        <v>2.9595800000000002E-8</v>
      </c>
      <c r="AM110" s="6">
        <v>82.361999999999995</v>
      </c>
      <c r="AN110" s="6">
        <v>0.99999499999999997</v>
      </c>
      <c r="AO110" s="6">
        <v>52.977499999999999</v>
      </c>
      <c r="AP110" s="6">
        <v>1.4458199999999999E-2</v>
      </c>
      <c r="AQ110" s="6">
        <v>58.594999999999999</v>
      </c>
      <c r="AR110" s="6"/>
      <c r="AS110" s="6"/>
      <c r="AT110" s="6"/>
      <c r="AU110" s="6"/>
      <c r="AV110" s="6"/>
      <c r="AW110" s="6"/>
      <c r="AX110" s="6"/>
      <c r="AY110" s="6"/>
      <c r="AZ110" s="6">
        <v>1</v>
      </c>
      <c r="BA110" s="3" t="s">
        <v>2136</v>
      </c>
      <c r="BB110" s="12">
        <v>1.6113400000000001E-5</v>
      </c>
      <c r="BC110" s="6">
        <v>91.914000000000001</v>
      </c>
      <c r="BD110" s="3" t="s">
        <v>20053</v>
      </c>
      <c r="BE110" s="3" t="s">
        <v>20054</v>
      </c>
      <c r="BF110" s="3" t="s">
        <v>20055</v>
      </c>
      <c r="BG110" s="6">
        <v>3</v>
      </c>
      <c r="BH110" s="6">
        <v>2</v>
      </c>
      <c r="BI110" s="6">
        <v>778.40368000000001</v>
      </c>
      <c r="BJ110" s="6">
        <v>-1.3817999999999999</v>
      </c>
      <c r="BK110" s="6">
        <v>102730</v>
      </c>
      <c r="BL110" s="6">
        <v>0</v>
      </c>
      <c r="BM110" s="6">
        <v>0</v>
      </c>
      <c r="BN110" s="6">
        <v>0</v>
      </c>
      <c r="BO110" s="6">
        <v>0</v>
      </c>
      <c r="BP110" s="6">
        <v>0</v>
      </c>
      <c r="BQ110" s="6">
        <v>64619</v>
      </c>
      <c r="BR110" s="6">
        <v>0</v>
      </c>
      <c r="BS110" s="6">
        <v>38107</v>
      </c>
      <c r="BT110" s="6">
        <v>0</v>
      </c>
      <c r="BU110" s="6">
        <v>0</v>
      </c>
      <c r="BV110" s="6">
        <v>3</v>
      </c>
      <c r="BW110" s="6">
        <v>0</v>
      </c>
      <c r="BX110" s="6">
        <v>3</v>
      </c>
    </row>
    <row r="111" spans="1:76">
      <c r="A111" s="3" t="s">
        <v>20048</v>
      </c>
      <c r="B111" s="3" t="s">
        <v>2135</v>
      </c>
      <c r="C111" s="3" t="s">
        <v>2135</v>
      </c>
      <c r="D111" s="6">
        <v>889</v>
      </c>
      <c r="E111" s="6">
        <v>889</v>
      </c>
      <c r="F111" s="3"/>
      <c r="G111" s="3"/>
      <c r="H111" s="3" t="s">
        <v>20049</v>
      </c>
      <c r="I111" s="3"/>
      <c r="J111" s="6">
        <v>1</v>
      </c>
      <c r="K111" s="6">
        <v>93.493700000000004</v>
      </c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>
        <v>1</v>
      </c>
      <c r="AO111" s="6">
        <v>93.493700000000004</v>
      </c>
      <c r="AP111" s="12">
        <v>7.41952E-7</v>
      </c>
      <c r="AQ111" s="6">
        <v>93.494</v>
      </c>
      <c r="AR111" s="6"/>
      <c r="AS111" s="6"/>
      <c r="AT111" s="6"/>
      <c r="AU111" s="6"/>
      <c r="AV111" s="6"/>
      <c r="AW111" s="6"/>
      <c r="AX111" s="6"/>
      <c r="AY111" s="6"/>
      <c r="AZ111" s="6">
        <v>1</v>
      </c>
      <c r="BA111" s="3" t="s">
        <v>20056</v>
      </c>
      <c r="BB111" s="12">
        <v>7.41952E-7</v>
      </c>
      <c r="BC111" s="6">
        <v>93.494</v>
      </c>
      <c r="BD111" s="3" t="s">
        <v>20057</v>
      </c>
      <c r="BE111" s="3" t="s">
        <v>20058</v>
      </c>
      <c r="BF111" s="3" t="s">
        <v>20059</v>
      </c>
      <c r="BG111" s="6">
        <v>9</v>
      </c>
      <c r="BH111" s="6">
        <v>2</v>
      </c>
      <c r="BI111" s="6">
        <v>901.44627000000003</v>
      </c>
      <c r="BJ111" s="6">
        <v>-1.1677999999999999</v>
      </c>
      <c r="BK111" s="6">
        <v>149330</v>
      </c>
      <c r="BL111" s="6">
        <v>0</v>
      </c>
      <c r="BM111" s="6">
        <v>0</v>
      </c>
      <c r="BN111" s="6">
        <v>0</v>
      </c>
      <c r="BO111" s="6">
        <v>0</v>
      </c>
      <c r="BP111" s="6">
        <v>0</v>
      </c>
      <c r="BQ111" s="6">
        <v>0</v>
      </c>
      <c r="BR111" s="6">
        <v>0</v>
      </c>
      <c r="BS111" s="6">
        <v>149330</v>
      </c>
      <c r="BT111" s="6">
        <v>0</v>
      </c>
      <c r="BU111" s="6">
        <v>0</v>
      </c>
      <c r="BV111" s="6">
        <v>1</v>
      </c>
      <c r="BW111" s="6">
        <v>0</v>
      </c>
      <c r="BX111" s="6">
        <v>1</v>
      </c>
    </row>
    <row r="112" spans="1:76">
      <c r="A112" s="3" t="s">
        <v>20060</v>
      </c>
      <c r="B112" s="3" t="s">
        <v>3164</v>
      </c>
      <c r="C112" s="3" t="s">
        <v>3164</v>
      </c>
      <c r="D112" s="6">
        <v>134</v>
      </c>
      <c r="E112" s="6">
        <v>134</v>
      </c>
      <c r="F112" s="3"/>
      <c r="G112" s="3"/>
      <c r="H112" s="3" t="s">
        <v>20061</v>
      </c>
      <c r="I112" s="3"/>
      <c r="J112" s="6">
        <v>1</v>
      </c>
      <c r="K112" s="6">
        <v>36.253300000000003</v>
      </c>
      <c r="L112" s="6">
        <v>0.99985800000000002</v>
      </c>
      <c r="M112" s="6">
        <v>38.483199999999997</v>
      </c>
      <c r="N112" s="6">
        <v>1.5212800000000001E-3</v>
      </c>
      <c r="O112" s="6">
        <v>48.76</v>
      </c>
      <c r="P112" s="6"/>
      <c r="Q112" s="6"/>
      <c r="R112" s="6"/>
      <c r="S112" s="6"/>
      <c r="T112" s="6"/>
      <c r="U112" s="6"/>
      <c r="V112" s="6"/>
      <c r="W112" s="6"/>
      <c r="X112" s="6">
        <v>0.93853200000000003</v>
      </c>
      <c r="Y112" s="6">
        <v>11.837999999999999</v>
      </c>
      <c r="Z112" s="6">
        <v>0.66516600000000004</v>
      </c>
      <c r="AA112" s="6">
        <v>15.598000000000001</v>
      </c>
      <c r="AB112" s="6"/>
      <c r="AC112" s="6"/>
      <c r="AD112" s="6"/>
      <c r="AE112" s="6"/>
      <c r="AF112" s="6">
        <v>1</v>
      </c>
      <c r="AG112" s="6">
        <v>95.094499999999996</v>
      </c>
      <c r="AH112" s="12">
        <v>6.5558099999999998E-27</v>
      </c>
      <c r="AI112" s="6">
        <v>124.18</v>
      </c>
      <c r="AJ112" s="6">
        <v>1</v>
      </c>
      <c r="AK112" s="6">
        <v>168.893</v>
      </c>
      <c r="AL112" s="12">
        <v>4.0911000000000002E-53</v>
      </c>
      <c r="AM112" s="6">
        <v>168.89</v>
      </c>
      <c r="AN112" s="6">
        <v>1</v>
      </c>
      <c r="AO112" s="6">
        <v>43.119799999999998</v>
      </c>
      <c r="AP112" s="12">
        <v>4.5644500000000001E-27</v>
      </c>
      <c r="AQ112" s="6">
        <v>126</v>
      </c>
      <c r="AR112" s="6">
        <v>1</v>
      </c>
      <c r="AS112" s="6">
        <v>16.299399999999999</v>
      </c>
      <c r="AT112" s="12">
        <v>3.5383699999999997E-42</v>
      </c>
      <c r="AU112" s="6">
        <v>145.61000000000001</v>
      </c>
      <c r="AV112" s="6">
        <v>1</v>
      </c>
      <c r="AW112" s="6">
        <v>36.253300000000003</v>
      </c>
      <c r="AX112" s="12">
        <v>6.77666E-65</v>
      </c>
      <c r="AY112" s="6">
        <v>193.9</v>
      </c>
      <c r="AZ112" s="6">
        <v>1</v>
      </c>
      <c r="BA112" s="3" t="s">
        <v>3771</v>
      </c>
      <c r="BB112" s="12">
        <v>6.77666E-65</v>
      </c>
      <c r="BC112" s="6">
        <v>193.9</v>
      </c>
      <c r="BD112" s="3" t="s">
        <v>20062</v>
      </c>
      <c r="BE112" s="3" t="s">
        <v>20063</v>
      </c>
      <c r="BF112" s="3" t="s">
        <v>20064</v>
      </c>
      <c r="BG112" s="6">
        <v>16</v>
      </c>
      <c r="BH112" s="6">
        <v>2</v>
      </c>
      <c r="BI112" s="6">
        <v>1255.6403</v>
      </c>
      <c r="BJ112" s="6">
        <v>0.44835999999999998</v>
      </c>
      <c r="BK112" s="6">
        <v>19115000</v>
      </c>
      <c r="BL112" s="6">
        <v>586600</v>
      </c>
      <c r="BM112" s="6">
        <v>0</v>
      </c>
      <c r="BN112" s="6">
        <v>0</v>
      </c>
      <c r="BO112" s="6">
        <v>546550</v>
      </c>
      <c r="BP112" s="6">
        <v>0</v>
      </c>
      <c r="BQ112" s="6">
        <v>1644900</v>
      </c>
      <c r="BR112" s="6">
        <v>812450</v>
      </c>
      <c r="BS112" s="6">
        <v>8106200</v>
      </c>
      <c r="BT112" s="6">
        <v>4067500</v>
      </c>
      <c r="BU112" s="6">
        <v>3351000</v>
      </c>
      <c r="BV112" s="6">
        <v>6</v>
      </c>
      <c r="BW112" s="6">
        <v>1</v>
      </c>
      <c r="BX112" s="6">
        <v>5</v>
      </c>
    </row>
    <row r="113" spans="1:76">
      <c r="A113" s="3" t="s">
        <v>20060</v>
      </c>
      <c r="B113" s="3" t="s">
        <v>3164</v>
      </c>
      <c r="C113" s="3" t="s">
        <v>3164</v>
      </c>
      <c r="D113" s="6">
        <v>60</v>
      </c>
      <c r="E113" s="6">
        <v>60</v>
      </c>
      <c r="F113" s="3"/>
      <c r="G113" s="3"/>
      <c r="H113" s="3" t="s">
        <v>20061</v>
      </c>
      <c r="I113" s="3"/>
      <c r="J113" s="6">
        <v>1</v>
      </c>
      <c r="K113" s="6">
        <v>98.942599999999999</v>
      </c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>
        <v>1</v>
      </c>
      <c r="AG113" s="6">
        <v>120.68300000000001</v>
      </c>
      <c r="AH113" s="6">
        <v>2.02695E-4</v>
      </c>
      <c r="AI113" s="6">
        <v>120.68</v>
      </c>
      <c r="AJ113" s="6">
        <v>1</v>
      </c>
      <c r="AK113" s="6">
        <v>64.103099999999998</v>
      </c>
      <c r="AL113" s="6">
        <v>2.02695E-4</v>
      </c>
      <c r="AM113" s="6">
        <v>120.68</v>
      </c>
      <c r="AN113" s="6">
        <v>1</v>
      </c>
      <c r="AO113" s="6">
        <v>107.244</v>
      </c>
      <c r="AP113" s="6">
        <v>6.9601299999999999E-4</v>
      </c>
      <c r="AQ113" s="6">
        <v>107.24</v>
      </c>
      <c r="AR113" s="6">
        <v>1</v>
      </c>
      <c r="AS113" s="6">
        <v>120.68300000000001</v>
      </c>
      <c r="AT113" s="6">
        <v>2.02695E-4</v>
      </c>
      <c r="AU113" s="6">
        <v>120.68</v>
      </c>
      <c r="AV113" s="6">
        <v>1</v>
      </c>
      <c r="AW113" s="6">
        <v>98.942599999999999</v>
      </c>
      <c r="AX113" s="6">
        <v>5.5155899999999997E-4</v>
      </c>
      <c r="AY113" s="6">
        <v>98.942999999999998</v>
      </c>
      <c r="AZ113" s="6">
        <v>1</v>
      </c>
      <c r="BA113" s="3" t="s">
        <v>3165</v>
      </c>
      <c r="BB113" s="6">
        <v>2.02695E-4</v>
      </c>
      <c r="BC113" s="6">
        <v>120.68</v>
      </c>
      <c r="BD113" s="3" t="s">
        <v>20065</v>
      </c>
      <c r="BE113" s="3" t="s">
        <v>20066</v>
      </c>
      <c r="BF113" s="3" t="s">
        <v>20067</v>
      </c>
      <c r="BG113" s="6">
        <v>5</v>
      </c>
      <c r="BH113" s="6">
        <v>2</v>
      </c>
      <c r="BI113" s="6">
        <v>539.78488000000004</v>
      </c>
      <c r="BJ113" s="6">
        <v>3.9654000000000002E-2</v>
      </c>
      <c r="BK113" s="6">
        <v>16979000</v>
      </c>
      <c r="BL113" s="6">
        <v>0</v>
      </c>
      <c r="BM113" s="6">
        <v>0</v>
      </c>
      <c r="BN113" s="6">
        <v>0</v>
      </c>
      <c r="BO113" s="6">
        <v>0</v>
      </c>
      <c r="BP113" s="6">
        <v>0</v>
      </c>
      <c r="BQ113" s="6">
        <v>4715000</v>
      </c>
      <c r="BR113" s="6">
        <v>2947500</v>
      </c>
      <c r="BS113" s="6">
        <v>2353000</v>
      </c>
      <c r="BT113" s="6">
        <v>3468700</v>
      </c>
      <c r="BU113" s="6">
        <v>3494300</v>
      </c>
      <c r="BV113" s="6">
        <v>5</v>
      </c>
      <c r="BW113" s="6">
        <v>0</v>
      </c>
      <c r="BX113" s="6">
        <v>5</v>
      </c>
    </row>
    <row r="114" spans="1:76">
      <c r="A114" s="3" t="s">
        <v>3166</v>
      </c>
      <c r="B114" s="3" t="s">
        <v>3166</v>
      </c>
      <c r="C114" s="3" t="s">
        <v>3166</v>
      </c>
      <c r="D114" s="6">
        <v>55</v>
      </c>
      <c r="E114" s="6">
        <v>55</v>
      </c>
      <c r="F114" s="3"/>
      <c r="G114" s="3"/>
      <c r="H114" s="3" t="s">
        <v>20068</v>
      </c>
      <c r="I114" s="3"/>
      <c r="J114" s="6">
        <v>0.67206100000000002</v>
      </c>
      <c r="K114" s="6">
        <v>3.1161599999999998</v>
      </c>
      <c r="L114" s="6">
        <v>0.57641799999999999</v>
      </c>
      <c r="M114" s="6">
        <v>1.33799</v>
      </c>
      <c r="N114" s="12">
        <v>1.12219E-13</v>
      </c>
      <c r="O114" s="6">
        <v>92.31</v>
      </c>
      <c r="P114" s="6">
        <v>0.5</v>
      </c>
      <c r="Q114" s="6">
        <v>0</v>
      </c>
      <c r="R114" s="12">
        <v>3.2438400000000003E-14</v>
      </c>
      <c r="S114" s="6">
        <v>93.683999999999997</v>
      </c>
      <c r="T114" s="6">
        <v>0.67206100000000002</v>
      </c>
      <c r="U114" s="6">
        <v>3.1161599999999998</v>
      </c>
      <c r="V114" s="12">
        <v>4.9251199999999997E-27</v>
      </c>
      <c r="W114" s="6">
        <v>113.53</v>
      </c>
      <c r="X114" s="6">
        <v>0.11840000000000001</v>
      </c>
      <c r="Y114" s="6">
        <v>-8.71922</v>
      </c>
      <c r="Z114" s="12">
        <v>1.1598400000000001E-19</v>
      </c>
      <c r="AA114" s="6">
        <v>103.1</v>
      </c>
      <c r="AB114" s="6">
        <v>0.52186100000000002</v>
      </c>
      <c r="AC114" s="6">
        <v>0.38000600000000001</v>
      </c>
      <c r="AD114" s="6">
        <v>7.4839199999999995E-2</v>
      </c>
      <c r="AE114" s="6">
        <v>41.136000000000003</v>
      </c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>
        <v>1</v>
      </c>
      <c r="BA114" s="3" t="s">
        <v>20069</v>
      </c>
      <c r="BB114" s="12">
        <v>4.9251199999999997E-27</v>
      </c>
      <c r="BC114" s="6">
        <v>113.53</v>
      </c>
      <c r="BD114" s="3" t="s">
        <v>20070</v>
      </c>
      <c r="BE114" s="3" t="s">
        <v>20071</v>
      </c>
      <c r="BF114" s="3" t="s">
        <v>20072</v>
      </c>
      <c r="BG114" s="6">
        <v>13</v>
      </c>
      <c r="BH114" s="6">
        <v>5</v>
      </c>
      <c r="BI114" s="6">
        <v>591.87446</v>
      </c>
      <c r="BJ114" s="6">
        <v>0.38024000000000002</v>
      </c>
      <c r="BK114" s="6">
        <v>3371900</v>
      </c>
      <c r="BL114" s="6">
        <v>2455800</v>
      </c>
      <c r="BM114" s="6">
        <v>69538</v>
      </c>
      <c r="BN114" s="6">
        <v>683780</v>
      </c>
      <c r="BO114" s="6">
        <v>0</v>
      </c>
      <c r="BP114" s="6">
        <v>162850</v>
      </c>
      <c r="BQ114" s="6">
        <v>0</v>
      </c>
      <c r="BR114" s="6">
        <v>0</v>
      </c>
      <c r="BS114" s="6">
        <v>0</v>
      </c>
      <c r="BT114" s="6">
        <v>0</v>
      </c>
      <c r="BU114" s="6">
        <v>0</v>
      </c>
      <c r="BV114" s="6">
        <v>0</v>
      </c>
      <c r="BW114" s="6">
        <v>0</v>
      </c>
      <c r="BX114" s="6">
        <v>0</v>
      </c>
    </row>
    <row r="115" spans="1:76">
      <c r="A115" s="3" t="s">
        <v>3166</v>
      </c>
      <c r="B115" s="3" t="s">
        <v>3166</v>
      </c>
      <c r="C115" s="3" t="s">
        <v>3166</v>
      </c>
      <c r="D115" s="6">
        <v>65</v>
      </c>
      <c r="E115" s="6">
        <v>65</v>
      </c>
      <c r="F115" s="3"/>
      <c r="G115" s="3"/>
      <c r="H115" s="3" t="s">
        <v>20068</v>
      </c>
      <c r="I115" s="3"/>
      <c r="J115" s="6">
        <v>1</v>
      </c>
      <c r="K115" s="6">
        <v>40.81</v>
      </c>
      <c r="L115" s="6">
        <v>0.5</v>
      </c>
      <c r="M115" s="6">
        <v>0</v>
      </c>
      <c r="N115" s="12">
        <v>1.12219E-13</v>
      </c>
      <c r="O115" s="6">
        <v>92.31</v>
      </c>
      <c r="P115" s="6">
        <v>0.90590000000000004</v>
      </c>
      <c r="Q115" s="6">
        <v>9.8349200000000003</v>
      </c>
      <c r="R115" s="12">
        <v>3.2438400000000003E-14</v>
      </c>
      <c r="S115" s="6">
        <v>93.683999999999997</v>
      </c>
      <c r="T115" s="6">
        <v>0.32793899999999998</v>
      </c>
      <c r="U115" s="6">
        <v>-3.1161599999999998</v>
      </c>
      <c r="V115" s="12">
        <v>4.9251199999999997E-27</v>
      </c>
      <c r="W115" s="6">
        <v>113.53</v>
      </c>
      <c r="X115" s="6">
        <v>0.88160000000000005</v>
      </c>
      <c r="Y115" s="6">
        <v>8.71922</v>
      </c>
      <c r="Z115" s="12">
        <v>1.1598400000000001E-19</v>
      </c>
      <c r="AA115" s="6">
        <v>103.1</v>
      </c>
      <c r="AB115" s="6">
        <v>0.47813899999999998</v>
      </c>
      <c r="AC115" s="6">
        <v>-0.38000600000000001</v>
      </c>
      <c r="AD115" s="6">
        <v>7.4839199999999995E-2</v>
      </c>
      <c r="AE115" s="6">
        <v>41.136000000000003</v>
      </c>
      <c r="AF115" s="6">
        <v>1</v>
      </c>
      <c r="AG115" s="6">
        <v>70.451700000000002</v>
      </c>
      <c r="AH115" s="12">
        <v>2.0297900000000001E-32</v>
      </c>
      <c r="AI115" s="6">
        <v>149.57</v>
      </c>
      <c r="AJ115" s="6">
        <v>1</v>
      </c>
      <c r="AK115" s="6">
        <v>157.12299999999999</v>
      </c>
      <c r="AL115" s="12">
        <v>1.2991399999999999E-34</v>
      </c>
      <c r="AM115" s="6">
        <v>157.12</v>
      </c>
      <c r="AN115" s="6">
        <v>1</v>
      </c>
      <c r="AO115" s="6">
        <v>113.53100000000001</v>
      </c>
      <c r="AP115" s="12">
        <v>7.1636000000000007E-24</v>
      </c>
      <c r="AQ115" s="6">
        <v>123.41</v>
      </c>
      <c r="AR115" s="6">
        <v>1</v>
      </c>
      <c r="AS115" s="6">
        <v>40.81</v>
      </c>
      <c r="AT115" s="12">
        <v>2.5355199999999999E-24</v>
      </c>
      <c r="AU115" s="6">
        <v>127.78</v>
      </c>
      <c r="AV115" s="6">
        <v>1</v>
      </c>
      <c r="AW115" s="6">
        <v>32.564700000000002</v>
      </c>
      <c r="AX115" s="12">
        <v>1.2991399999999999E-34</v>
      </c>
      <c r="AY115" s="6">
        <v>157.12</v>
      </c>
      <c r="AZ115" s="6">
        <v>1</v>
      </c>
      <c r="BA115" s="3" t="s">
        <v>3167</v>
      </c>
      <c r="BB115" s="12">
        <v>1.2991399999999999E-34</v>
      </c>
      <c r="BC115" s="6">
        <v>157.12</v>
      </c>
      <c r="BD115" s="3" t="s">
        <v>20073</v>
      </c>
      <c r="BE115" s="3" t="s">
        <v>20074</v>
      </c>
      <c r="BF115" s="3" t="s">
        <v>20075</v>
      </c>
      <c r="BG115" s="6">
        <v>5</v>
      </c>
      <c r="BH115" s="6">
        <v>3</v>
      </c>
      <c r="BI115" s="6">
        <v>847.08429000000001</v>
      </c>
      <c r="BJ115" s="6">
        <v>-0.21056</v>
      </c>
      <c r="BK115" s="6">
        <v>57424000</v>
      </c>
      <c r="BL115" s="6">
        <v>247490</v>
      </c>
      <c r="BM115" s="6">
        <v>1642600</v>
      </c>
      <c r="BN115" s="6">
        <v>0</v>
      </c>
      <c r="BO115" s="6">
        <v>589670</v>
      </c>
      <c r="BP115" s="6">
        <v>0</v>
      </c>
      <c r="BQ115" s="6">
        <v>5937000</v>
      </c>
      <c r="BR115" s="6">
        <v>5038000</v>
      </c>
      <c r="BS115" s="6">
        <v>7866400</v>
      </c>
      <c r="BT115" s="6">
        <v>20587000</v>
      </c>
      <c r="BU115" s="6">
        <v>15516000</v>
      </c>
      <c r="BV115" s="6">
        <v>5</v>
      </c>
      <c r="BW115" s="6">
        <v>0</v>
      </c>
      <c r="BX115" s="6">
        <v>5</v>
      </c>
    </row>
    <row r="116" spans="1:76">
      <c r="A116" s="3" t="s">
        <v>3166</v>
      </c>
      <c r="B116" s="3" t="s">
        <v>3166</v>
      </c>
      <c r="C116" s="3" t="s">
        <v>3166</v>
      </c>
      <c r="D116" s="6">
        <v>274</v>
      </c>
      <c r="E116" s="6">
        <v>274</v>
      </c>
      <c r="F116" s="3"/>
      <c r="G116" s="3"/>
      <c r="H116" s="3" t="s">
        <v>20068</v>
      </c>
      <c r="I116" s="3"/>
      <c r="J116" s="6">
        <v>1</v>
      </c>
      <c r="K116" s="6">
        <v>104.866</v>
      </c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>
        <v>1</v>
      </c>
      <c r="AG116" s="6">
        <v>104.866</v>
      </c>
      <c r="AH116" s="12">
        <v>2.9456600000000002E-7</v>
      </c>
      <c r="AI116" s="6">
        <v>104.87</v>
      </c>
      <c r="AJ116" s="6">
        <v>1</v>
      </c>
      <c r="AK116" s="6">
        <v>92.9251</v>
      </c>
      <c r="AL116" s="12">
        <v>9.3094200000000007E-6</v>
      </c>
      <c r="AM116" s="6">
        <v>92.924999999999997</v>
      </c>
      <c r="AN116" s="6">
        <v>1</v>
      </c>
      <c r="AO116" s="6">
        <v>104.866</v>
      </c>
      <c r="AP116" s="12">
        <v>2.9456600000000002E-7</v>
      </c>
      <c r="AQ116" s="6">
        <v>104.87</v>
      </c>
      <c r="AR116" s="6">
        <v>1</v>
      </c>
      <c r="AS116" s="6">
        <v>94.191500000000005</v>
      </c>
      <c r="AT116" s="12">
        <v>3.9582100000000003E-6</v>
      </c>
      <c r="AU116" s="6">
        <v>94.191000000000003</v>
      </c>
      <c r="AV116" s="6">
        <v>1</v>
      </c>
      <c r="AW116" s="6">
        <v>104.866</v>
      </c>
      <c r="AX116" s="12">
        <v>2.9456600000000002E-7</v>
      </c>
      <c r="AY116" s="6">
        <v>104.87</v>
      </c>
      <c r="AZ116" s="6">
        <v>1</v>
      </c>
      <c r="BA116" s="3" t="s">
        <v>3168</v>
      </c>
      <c r="BB116" s="12">
        <v>2.9456600000000002E-7</v>
      </c>
      <c r="BC116" s="6">
        <v>104.87</v>
      </c>
      <c r="BD116" s="3" t="s">
        <v>20076</v>
      </c>
      <c r="BE116" s="3" t="s">
        <v>20077</v>
      </c>
      <c r="BF116" s="3" t="s">
        <v>20078</v>
      </c>
      <c r="BG116" s="6">
        <v>2</v>
      </c>
      <c r="BH116" s="6">
        <v>2</v>
      </c>
      <c r="BI116" s="6">
        <v>665.79511000000002</v>
      </c>
      <c r="BJ116" s="6">
        <v>-1.9213999999999998E-2</v>
      </c>
      <c r="BK116" s="6">
        <v>63121000</v>
      </c>
      <c r="BL116" s="6">
        <v>0</v>
      </c>
      <c r="BM116" s="6">
        <v>0</v>
      </c>
      <c r="BN116" s="6">
        <v>0</v>
      </c>
      <c r="BO116" s="6">
        <v>0</v>
      </c>
      <c r="BP116" s="6">
        <v>0</v>
      </c>
      <c r="BQ116" s="6">
        <v>10557000</v>
      </c>
      <c r="BR116" s="6">
        <v>9279500</v>
      </c>
      <c r="BS116" s="6">
        <v>13273000</v>
      </c>
      <c r="BT116" s="6">
        <v>11323000</v>
      </c>
      <c r="BU116" s="6">
        <v>18689000</v>
      </c>
      <c r="BV116" s="6">
        <v>5</v>
      </c>
      <c r="BW116" s="6">
        <v>0</v>
      </c>
      <c r="BX116" s="6">
        <v>5</v>
      </c>
    </row>
    <row r="117" spans="1:76">
      <c r="A117" s="3" t="s">
        <v>1570</v>
      </c>
      <c r="B117" s="3" t="s">
        <v>1570</v>
      </c>
      <c r="C117" s="3" t="s">
        <v>1570</v>
      </c>
      <c r="D117" s="6">
        <v>184</v>
      </c>
      <c r="E117" s="6">
        <v>184</v>
      </c>
      <c r="F117" s="3"/>
      <c r="G117" s="3"/>
      <c r="H117" s="3" t="s">
        <v>20079</v>
      </c>
      <c r="I117" s="3"/>
      <c r="J117" s="6">
        <v>1</v>
      </c>
      <c r="K117" s="6">
        <v>98.297600000000003</v>
      </c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>
        <v>1</v>
      </c>
      <c r="AG117" s="6">
        <v>77.975399999999993</v>
      </c>
      <c r="AH117" s="12">
        <v>3.5437399999999997E-8</v>
      </c>
      <c r="AI117" s="6">
        <v>90.367000000000004</v>
      </c>
      <c r="AJ117" s="6">
        <v>1</v>
      </c>
      <c r="AK117" s="6">
        <v>75.918999999999997</v>
      </c>
      <c r="AL117" s="12">
        <v>4.4714099999999998E-8</v>
      </c>
      <c r="AM117" s="6">
        <v>89.540999999999997</v>
      </c>
      <c r="AN117" s="6">
        <v>1</v>
      </c>
      <c r="AO117" s="6">
        <v>82.173199999999994</v>
      </c>
      <c r="AP117" s="12">
        <v>1.3547299999999999E-20</v>
      </c>
      <c r="AQ117" s="6">
        <v>136.16999999999999</v>
      </c>
      <c r="AR117" s="6">
        <v>1</v>
      </c>
      <c r="AS117" s="6">
        <v>98.297600000000003</v>
      </c>
      <c r="AT117" s="12">
        <v>3.1661600000000002E-15</v>
      </c>
      <c r="AU117" s="6">
        <v>111.92</v>
      </c>
      <c r="AV117" s="6">
        <v>1</v>
      </c>
      <c r="AW117" s="6">
        <v>85.555400000000006</v>
      </c>
      <c r="AX117" s="12">
        <v>1.74055E-16</v>
      </c>
      <c r="AY117" s="6">
        <v>121.31</v>
      </c>
      <c r="AZ117" s="6">
        <v>1</v>
      </c>
      <c r="BA117" s="3" t="s">
        <v>3169</v>
      </c>
      <c r="BB117" s="12">
        <v>1.3547299999999999E-20</v>
      </c>
      <c r="BC117" s="6">
        <v>136.16999999999999</v>
      </c>
      <c r="BD117" s="3" t="s">
        <v>20080</v>
      </c>
      <c r="BE117" s="3" t="s">
        <v>20081</v>
      </c>
      <c r="BF117" s="3" t="s">
        <v>20082</v>
      </c>
      <c r="BG117" s="6">
        <v>9</v>
      </c>
      <c r="BH117" s="6">
        <v>3</v>
      </c>
      <c r="BI117" s="6">
        <v>662.98116000000005</v>
      </c>
      <c r="BJ117" s="6">
        <v>1.0943000000000001</v>
      </c>
      <c r="BK117" s="6">
        <v>2759200</v>
      </c>
      <c r="BL117" s="6">
        <v>0</v>
      </c>
      <c r="BM117" s="6">
        <v>0</v>
      </c>
      <c r="BN117" s="6">
        <v>0</v>
      </c>
      <c r="BO117" s="6">
        <v>0</v>
      </c>
      <c r="BP117" s="6">
        <v>0</v>
      </c>
      <c r="BQ117" s="6">
        <v>267930</v>
      </c>
      <c r="BR117" s="6">
        <v>323010</v>
      </c>
      <c r="BS117" s="6">
        <v>189670</v>
      </c>
      <c r="BT117" s="6">
        <v>803170</v>
      </c>
      <c r="BU117" s="6">
        <v>1175400</v>
      </c>
      <c r="BV117" s="6">
        <v>5</v>
      </c>
      <c r="BW117" s="6">
        <v>0</v>
      </c>
      <c r="BX117" s="6">
        <v>5</v>
      </c>
    </row>
    <row r="118" spans="1:76">
      <c r="A118" s="3" t="s">
        <v>1570</v>
      </c>
      <c r="B118" s="3" t="s">
        <v>1570</v>
      </c>
      <c r="C118" s="3" t="s">
        <v>1570</v>
      </c>
      <c r="D118" s="6">
        <v>78</v>
      </c>
      <c r="E118" s="6">
        <v>78</v>
      </c>
      <c r="F118" s="3"/>
      <c r="G118" s="3"/>
      <c r="H118" s="3" t="s">
        <v>20079</v>
      </c>
      <c r="I118" s="3"/>
      <c r="J118" s="6">
        <v>0.798184</v>
      </c>
      <c r="K118" s="6">
        <v>6.80206</v>
      </c>
      <c r="L118" s="6">
        <v>4.4142000000000001E-3</v>
      </c>
      <c r="M118" s="6">
        <v>-23.5322</v>
      </c>
      <c r="N118" s="12">
        <v>1.52528E-18</v>
      </c>
      <c r="O118" s="6">
        <v>130.06</v>
      </c>
      <c r="P118" s="6">
        <v>0.33333299999999999</v>
      </c>
      <c r="Q118" s="6">
        <v>0</v>
      </c>
      <c r="R118" s="12">
        <v>6.9406000000000001E-19</v>
      </c>
      <c r="S118" s="6">
        <v>131.24</v>
      </c>
      <c r="T118" s="6">
        <v>0.798184</v>
      </c>
      <c r="U118" s="6">
        <v>6.80206</v>
      </c>
      <c r="V118" s="6">
        <v>0.26690799999999998</v>
      </c>
      <c r="W118" s="6">
        <v>28.956</v>
      </c>
      <c r="X118" s="6">
        <v>2.6654599999999999E-4</v>
      </c>
      <c r="Y118" s="6">
        <v>-35.741100000000003</v>
      </c>
      <c r="Z118" s="12">
        <v>3.0926500000000001E-52</v>
      </c>
      <c r="AA118" s="6">
        <v>171.91</v>
      </c>
      <c r="AB118" s="6"/>
      <c r="AC118" s="6"/>
      <c r="AD118" s="6"/>
      <c r="AE118" s="6"/>
      <c r="AF118" s="12">
        <v>5.7254800000000004E-10</v>
      </c>
      <c r="AG118" s="6">
        <v>-92.421899999999994</v>
      </c>
      <c r="AH118" s="12">
        <v>1.4124700000000001E-25</v>
      </c>
      <c r="AI118" s="6">
        <v>124.18</v>
      </c>
      <c r="AJ118" s="12">
        <v>2.17863E-8</v>
      </c>
      <c r="AK118" s="6">
        <v>-76.618200000000002</v>
      </c>
      <c r="AL118" s="12">
        <v>3.99224E-19</v>
      </c>
      <c r="AM118" s="6">
        <v>113.47</v>
      </c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>
        <v>1</v>
      </c>
      <c r="BA118" s="3" t="s">
        <v>20083</v>
      </c>
      <c r="BB118" s="12">
        <v>3.0926500000000001E-52</v>
      </c>
      <c r="BC118" s="6">
        <v>171.91</v>
      </c>
      <c r="BD118" s="3" t="s">
        <v>20084</v>
      </c>
      <c r="BE118" s="3" t="s">
        <v>20085</v>
      </c>
      <c r="BF118" s="3" t="s">
        <v>20086</v>
      </c>
      <c r="BG118" s="6">
        <v>6</v>
      </c>
      <c r="BH118" s="6">
        <v>3</v>
      </c>
      <c r="BI118" s="6">
        <v>655.99825999999996</v>
      </c>
      <c r="BJ118" s="6">
        <v>1.9036999999999999</v>
      </c>
      <c r="BK118" s="6">
        <v>112280</v>
      </c>
      <c r="BL118" s="6">
        <v>0</v>
      </c>
      <c r="BM118" s="6">
        <v>0</v>
      </c>
      <c r="BN118" s="6">
        <v>112280</v>
      </c>
      <c r="BO118" s="6">
        <v>0</v>
      </c>
      <c r="BP118" s="6">
        <v>0</v>
      </c>
      <c r="BQ118" s="6">
        <v>0</v>
      </c>
      <c r="BR118" s="6">
        <v>0</v>
      </c>
      <c r="BS118" s="6">
        <v>0</v>
      </c>
      <c r="BT118" s="6">
        <v>0</v>
      </c>
      <c r="BU118" s="6">
        <v>0</v>
      </c>
      <c r="BV118" s="6">
        <v>0</v>
      </c>
      <c r="BW118" s="6">
        <v>0</v>
      </c>
      <c r="BX118" s="6">
        <v>0</v>
      </c>
    </row>
    <row r="119" spans="1:76">
      <c r="A119" s="3" t="s">
        <v>1570</v>
      </c>
      <c r="B119" s="3" t="s">
        <v>1570</v>
      </c>
      <c r="C119" s="3" t="s">
        <v>1570</v>
      </c>
      <c r="D119" s="6">
        <v>82</v>
      </c>
      <c r="E119" s="6">
        <v>82</v>
      </c>
      <c r="F119" s="3"/>
      <c r="G119" s="3"/>
      <c r="H119" s="3" t="s">
        <v>20079</v>
      </c>
      <c r="I119" s="3"/>
      <c r="J119" s="6">
        <v>1</v>
      </c>
      <c r="K119" s="6">
        <v>78.891999999999996</v>
      </c>
      <c r="L119" s="6">
        <v>0.99558000000000002</v>
      </c>
      <c r="M119" s="6">
        <v>23.5322</v>
      </c>
      <c r="N119" s="12">
        <v>1.52528E-18</v>
      </c>
      <c r="O119" s="6">
        <v>130.06</v>
      </c>
      <c r="P119" s="6">
        <v>0.99987899999999996</v>
      </c>
      <c r="Q119" s="6">
        <v>40.871099999999998</v>
      </c>
      <c r="R119" s="12">
        <v>6.9406000000000001E-19</v>
      </c>
      <c r="S119" s="6">
        <v>131.24</v>
      </c>
      <c r="T119" s="6">
        <v>0.166685</v>
      </c>
      <c r="U119" s="6">
        <v>-6.80206</v>
      </c>
      <c r="V119" s="6">
        <v>0.26690799999999998</v>
      </c>
      <c r="W119" s="6">
        <v>28.956</v>
      </c>
      <c r="X119" s="6">
        <v>0.99973199999999995</v>
      </c>
      <c r="Y119" s="6">
        <v>35.741100000000003</v>
      </c>
      <c r="Z119" s="12">
        <v>3.0926500000000001E-52</v>
      </c>
      <c r="AA119" s="6">
        <v>171.91</v>
      </c>
      <c r="AB119" s="6"/>
      <c r="AC119" s="6"/>
      <c r="AD119" s="6"/>
      <c r="AE119" s="6"/>
      <c r="AF119" s="6">
        <v>1</v>
      </c>
      <c r="AG119" s="6">
        <v>87.2624</v>
      </c>
      <c r="AH119" s="12">
        <v>2.39083E-40</v>
      </c>
      <c r="AI119" s="6">
        <v>195.43</v>
      </c>
      <c r="AJ119" s="6">
        <v>1</v>
      </c>
      <c r="AK119" s="6">
        <v>102.46299999999999</v>
      </c>
      <c r="AL119" s="12">
        <v>1.1676000000000001E-44</v>
      </c>
      <c r="AM119" s="6">
        <v>200.01</v>
      </c>
      <c r="AN119" s="6">
        <v>1</v>
      </c>
      <c r="AO119" s="6">
        <v>107.331</v>
      </c>
      <c r="AP119" s="12">
        <v>1.0636200000000001E-55</v>
      </c>
      <c r="AQ119" s="6">
        <v>215.5</v>
      </c>
      <c r="AR119" s="6">
        <v>1</v>
      </c>
      <c r="AS119" s="6">
        <v>78.891999999999996</v>
      </c>
      <c r="AT119" s="12">
        <v>1.94746E-35</v>
      </c>
      <c r="AU119" s="6">
        <v>185.02</v>
      </c>
      <c r="AV119" s="6">
        <v>0.99999800000000005</v>
      </c>
      <c r="AW119" s="6">
        <v>57.618499999999997</v>
      </c>
      <c r="AX119" s="12">
        <v>2.7348399999999999E-20</v>
      </c>
      <c r="AY119" s="6">
        <v>150.16</v>
      </c>
      <c r="AZ119" s="6">
        <v>1</v>
      </c>
      <c r="BA119" s="3" t="s">
        <v>3935</v>
      </c>
      <c r="BB119" s="12">
        <v>1.0636200000000001E-55</v>
      </c>
      <c r="BC119" s="6">
        <v>215.5</v>
      </c>
      <c r="BD119" s="3" t="s">
        <v>20087</v>
      </c>
      <c r="BE119" s="3" t="s">
        <v>20088</v>
      </c>
      <c r="BF119" s="3" t="s">
        <v>20089</v>
      </c>
      <c r="BG119" s="6">
        <v>3</v>
      </c>
      <c r="BH119" s="6">
        <v>2</v>
      </c>
      <c r="BI119" s="6">
        <v>880.96736999999996</v>
      </c>
      <c r="BJ119" s="6">
        <v>0.85113000000000005</v>
      </c>
      <c r="BK119" s="6">
        <v>26703000</v>
      </c>
      <c r="BL119" s="6">
        <v>204340</v>
      </c>
      <c r="BM119" s="6">
        <v>153540</v>
      </c>
      <c r="BN119" s="6">
        <v>0</v>
      </c>
      <c r="BO119" s="6">
        <v>262550</v>
      </c>
      <c r="BP119" s="6">
        <v>0</v>
      </c>
      <c r="BQ119" s="6">
        <v>4900300</v>
      </c>
      <c r="BR119" s="6">
        <v>4043400</v>
      </c>
      <c r="BS119" s="6">
        <v>11073000</v>
      </c>
      <c r="BT119" s="6">
        <v>3967000</v>
      </c>
      <c r="BU119" s="6">
        <v>2099200</v>
      </c>
      <c r="BV119" s="6">
        <v>8</v>
      </c>
      <c r="BW119" s="6">
        <v>3</v>
      </c>
      <c r="BX119" s="6">
        <v>5</v>
      </c>
    </row>
    <row r="120" spans="1:76">
      <c r="A120" s="3" t="s">
        <v>1570</v>
      </c>
      <c r="B120" s="3" t="s">
        <v>1570</v>
      </c>
      <c r="C120" s="3" t="s">
        <v>1570</v>
      </c>
      <c r="D120" s="6">
        <v>86</v>
      </c>
      <c r="E120" s="6">
        <v>86</v>
      </c>
      <c r="F120" s="3"/>
      <c r="G120" s="3"/>
      <c r="H120" s="3" t="s">
        <v>20079</v>
      </c>
      <c r="I120" s="3"/>
      <c r="J120" s="6">
        <v>0.33333299999999999</v>
      </c>
      <c r="K120" s="6">
        <v>0</v>
      </c>
      <c r="L120" s="12">
        <v>5.6048600000000001E-6</v>
      </c>
      <c r="M120" s="6">
        <v>-52.495100000000001</v>
      </c>
      <c r="N120" s="12">
        <v>1.52528E-18</v>
      </c>
      <c r="O120" s="6">
        <v>130.06</v>
      </c>
      <c r="P120" s="6">
        <v>0.33333299999999999</v>
      </c>
      <c r="Q120" s="6">
        <v>0</v>
      </c>
      <c r="R120" s="12">
        <v>6.9406000000000001E-19</v>
      </c>
      <c r="S120" s="6">
        <v>131.24</v>
      </c>
      <c r="T120" s="6">
        <v>3.5131099999999998E-2</v>
      </c>
      <c r="U120" s="6">
        <v>-13.5641</v>
      </c>
      <c r="V120" s="6">
        <v>0.26690799999999998</v>
      </c>
      <c r="W120" s="6">
        <v>28.956</v>
      </c>
      <c r="X120" s="12">
        <v>1.4709E-6</v>
      </c>
      <c r="Y120" s="6">
        <v>-58.323</v>
      </c>
      <c r="Z120" s="12">
        <v>3.0926500000000001E-52</v>
      </c>
      <c r="AA120" s="6">
        <v>171.91</v>
      </c>
      <c r="AB120" s="6"/>
      <c r="AC120" s="6"/>
      <c r="AD120" s="6"/>
      <c r="AE120" s="6"/>
      <c r="AF120" s="6">
        <v>6.4347199999999997E-4</v>
      </c>
      <c r="AG120" s="6">
        <v>-31.911899999999999</v>
      </c>
      <c r="AH120" s="12">
        <v>2.39083E-40</v>
      </c>
      <c r="AI120" s="6">
        <v>195.43</v>
      </c>
      <c r="AJ120" s="6">
        <v>1.45083E-3</v>
      </c>
      <c r="AK120" s="6">
        <v>-28.377500000000001</v>
      </c>
      <c r="AL120" s="12">
        <v>1.1676000000000001E-44</v>
      </c>
      <c r="AM120" s="6">
        <v>200.01</v>
      </c>
      <c r="AN120" s="12">
        <v>2.3083500000000001E-6</v>
      </c>
      <c r="AO120" s="6">
        <v>-56.366999999999997</v>
      </c>
      <c r="AP120" s="12">
        <v>1.0636200000000001E-55</v>
      </c>
      <c r="AQ120" s="6">
        <v>215.5</v>
      </c>
      <c r="AR120" s="6">
        <v>2.3743299999999998E-2</v>
      </c>
      <c r="AS120" s="6">
        <v>-16.1402</v>
      </c>
      <c r="AT120" s="12">
        <v>1.94746E-35</v>
      </c>
      <c r="AU120" s="6">
        <v>185.02</v>
      </c>
      <c r="AV120" s="6">
        <v>1.0855800000000001E-3</v>
      </c>
      <c r="AW120" s="6">
        <v>-29.6387</v>
      </c>
      <c r="AX120" s="12">
        <v>2.7348399999999999E-20</v>
      </c>
      <c r="AY120" s="6">
        <v>150.16</v>
      </c>
      <c r="AZ120" s="6">
        <v>1</v>
      </c>
      <c r="BA120" s="3" t="s">
        <v>20090</v>
      </c>
      <c r="BB120" s="12">
        <v>1.0636200000000001E-55</v>
      </c>
      <c r="BC120" s="6">
        <v>215.5</v>
      </c>
      <c r="BD120" s="3" t="s">
        <v>20084</v>
      </c>
      <c r="BE120" s="3" t="s">
        <v>20091</v>
      </c>
      <c r="BF120" s="3" t="s">
        <v>20092</v>
      </c>
      <c r="BG120" s="6">
        <v>14</v>
      </c>
      <c r="BH120" s="6">
        <v>3</v>
      </c>
      <c r="BI120" s="6">
        <v>655.99825999999996</v>
      </c>
      <c r="BJ120" s="6">
        <v>0.85773999999999995</v>
      </c>
      <c r="BK120" s="6">
        <v>0</v>
      </c>
      <c r="BL120" s="6">
        <v>0</v>
      </c>
      <c r="BM120" s="6">
        <v>0</v>
      </c>
      <c r="BN120" s="6">
        <v>0</v>
      </c>
      <c r="BO120" s="6">
        <v>0</v>
      </c>
      <c r="BP120" s="6">
        <v>0</v>
      </c>
      <c r="BQ120" s="6">
        <v>0</v>
      </c>
      <c r="BR120" s="6">
        <v>0</v>
      </c>
      <c r="BS120" s="6">
        <v>0</v>
      </c>
      <c r="BT120" s="6">
        <v>0</v>
      </c>
      <c r="BU120" s="6">
        <v>0</v>
      </c>
      <c r="BV120" s="6">
        <v>0</v>
      </c>
      <c r="BW120" s="6">
        <v>0</v>
      </c>
      <c r="BX120" s="6">
        <v>0</v>
      </c>
    </row>
    <row r="121" spans="1:76">
      <c r="A121" s="3" t="s">
        <v>1570</v>
      </c>
      <c r="B121" s="3" t="s">
        <v>1570</v>
      </c>
      <c r="C121" s="3" t="s">
        <v>1570</v>
      </c>
      <c r="D121" s="6">
        <v>63</v>
      </c>
      <c r="E121" s="6">
        <v>63</v>
      </c>
      <c r="F121" s="3"/>
      <c r="G121" s="3"/>
      <c r="H121" s="3" t="s">
        <v>20079</v>
      </c>
      <c r="I121" s="3"/>
      <c r="J121" s="6">
        <v>1</v>
      </c>
      <c r="K121" s="6">
        <v>72.355900000000005</v>
      </c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>
        <v>1</v>
      </c>
      <c r="AG121" s="6">
        <v>72.355900000000005</v>
      </c>
      <c r="AH121" s="12">
        <v>1.4124700000000001E-25</v>
      </c>
      <c r="AI121" s="6">
        <v>124.18</v>
      </c>
      <c r="AJ121" s="6">
        <v>0.99999899999999997</v>
      </c>
      <c r="AK121" s="6">
        <v>62.536000000000001</v>
      </c>
      <c r="AL121" s="12">
        <v>3.99224E-19</v>
      </c>
      <c r="AM121" s="6">
        <v>113.47</v>
      </c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>
        <v>1</v>
      </c>
      <c r="BA121" s="3" t="s">
        <v>1571</v>
      </c>
      <c r="BB121" s="12">
        <v>1.4124700000000001E-25</v>
      </c>
      <c r="BC121" s="6">
        <v>124.18</v>
      </c>
      <c r="BD121" s="3" t="s">
        <v>20093</v>
      </c>
      <c r="BE121" s="3" t="s">
        <v>20094</v>
      </c>
      <c r="BF121" s="3" t="s">
        <v>20095</v>
      </c>
      <c r="BG121" s="6">
        <v>5</v>
      </c>
      <c r="BH121" s="6">
        <v>3</v>
      </c>
      <c r="BI121" s="6">
        <v>805.71648000000005</v>
      </c>
      <c r="BJ121" s="6">
        <v>0.24773000000000001</v>
      </c>
      <c r="BK121" s="6">
        <v>228520</v>
      </c>
      <c r="BL121" s="6">
        <v>0</v>
      </c>
      <c r="BM121" s="6">
        <v>0</v>
      </c>
      <c r="BN121" s="6">
        <v>0</v>
      </c>
      <c r="BO121" s="6">
        <v>0</v>
      </c>
      <c r="BP121" s="6">
        <v>0</v>
      </c>
      <c r="BQ121" s="6">
        <v>108420</v>
      </c>
      <c r="BR121" s="6">
        <v>120100</v>
      </c>
      <c r="BS121" s="6">
        <v>0</v>
      </c>
      <c r="BT121" s="6">
        <v>0</v>
      </c>
      <c r="BU121" s="6">
        <v>0</v>
      </c>
      <c r="BV121" s="6">
        <v>2</v>
      </c>
      <c r="BW121" s="6">
        <v>0</v>
      </c>
      <c r="BX121" s="6">
        <v>2</v>
      </c>
    </row>
    <row r="122" spans="1:76">
      <c r="A122" s="3" t="s">
        <v>1570</v>
      </c>
      <c r="B122" s="3" t="s">
        <v>1570</v>
      </c>
      <c r="C122" s="3" t="s">
        <v>1570</v>
      </c>
      <c r="D122" s="6">
        <v>7</v>
      </c>
      <c r="E122" s="6">
        <v>7</v>
      </c>
      <c r="F122" s="3"/>
      <c r="G122" s="3"/>
      <c r="H122" s="3" t="s">
        <v>20079</v>
      </c>
      <c r="I122" s="3"/>
      <c r="J122" s="6">
        <v>1</v>
      </c>
      <c r="K122" s="6">
        <v>63.283200000000001</v>
      </c>
      <c r="L122" s="6">
        <v>1</v>
      </c>
      <c r="M122" s="6">
        <v>42.335900000000002</v>
      </c>
      <c r="N122" s="6">
        <v>0.153526</v>
      </c>
      <c r="O122" s="6">
        <v>42.335999999999999</v>
      </c>
      <c r="P122" s="6">
        <v>1</v>
      </c>
      <c r="Q122" s="6">
        <v>70.056399999999996</v>
      </c>
      <c r="R122" s="6">
        <v>4.7861300000000002E-2</v>
      </c>
      <c r="S122" s="6">
        <v>70.055999999999997</v>
      </c>
      <c r="T122" s="6"/>
      <c r="U122" s="6"/>
      <c r="V122" s="6"/>
      <c r="W122" s="6"/>
      <c r="X122" s="6">
        <v>1</v>
      </c>
      <c r="Y122" s="6">
        <v>79.148200000000003</v>
      </c>
      <c r="Z122" s="6">
        <v>1.7305299999999999E-2</v>
      </c>
      <c r="AA122" s="6">
        <v>79.147999999999996</v>
      </c>
      <c r="AB122" s="6">
        <v>1</v>
      </c>
      <c r="AC122" s="6">
        <v>63.283200000000001</v>
      </c>
      <c r="AD122" s="6">
        <v>1.08673E-2</v>
      </c>
      <c r="AE122" s="6">
        <v>81.337999999999994</v>
      </c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>
        <v>1</v>
      </c>
      <c r="BA122" s="3" t="s">
        <v>2604</v>
      </c>
      <c r="BB122" s="6">
        <v>1.08673E-2</v>
      </c>
      <c r="BC122" s="6">
        <v>81.337999999999994</v>
      </c>
      <c r="BD122" s="3" t="s">
        <v>20096</v>
      </c>
      <c r="BE122" s="3" t="s">
        <v>20097</v>
      </c>
      <c r="BF122" s="3" t="s">
        <v>20098</v>
      </c>
      <c r="BG122" s="6">
        <v>6</v>
      </c>
      <c r="BH122" s="6">
        <v>2</v>
      </c>
      <c r="BI122" s="6">
        <v>645.80292999999995</v>
      </c>
      <c r="BJ122" s="6">
        <v>-0.74375999999999998</v>
      </c>
      <c r="BK122" s="6">
        <v>647810</v>
      </c>
      <c r="BL122" s="6">
        <v>647810</v>
      </c>
      <c r="BM122" s="6">
        <v>0</v>
      </c>
      <c r="BN122" s="6">
        <v>0</v>
      </c>
      <c r="BO122" s="6">
        <v>0</v>
      </c>
      <c r="BP122" s="6">
        <v>0</v>
      </c>
      <c r="BQ122" s="6">
        <v>0</v>
      </c>
      <c r="BR122" s="6">
        <v>0</v>
      </c>
      <c r="BS122" s="6">
        <v>0</v>
      </c>
      <c r="BT122" s="6">
        <v>0</v>
      </c>
      <c r="BU122" s="6">
        <v>0</v>
      </c>
      <c r="BV122" s="6">
        <v>4</v>
      </c>
      <c r="BW122" s="6">
        <v>4</v>
      </c>
      <c r="BX122" s="6">
        <v>0</v>
      </c>
    </row>
    <row r="123" spans="1:76">
      <c r="A123" s="3" t="s">
        <v>2137</v>
      </c>
      <c r="B123" s="3" t="s">
        <v>2137</v>
      </c>
      <c r="C123" s="3" t="s">
        <v>2137</v>
      </c>
      <c r="D123" s="6">
        <v>264</v>
      </c>
      <c r="E123" s="6">
        <v>264</v>
      </c>
      <c r="F123" s="3"/>
      <c r="G123" s="3"/>
      <c r="H123" s="3" t="s">
        <v>20099</v>
      </c>
      <c r="I123" s="3"/>
      <c r="J123" s="6">
        <v>1</v>
      </c>
      <c r="K123" s="6">
        <v>43.119799999999998</v>
      </c>
      <c r="L123" s="6"/>
      <c r="M123" s="6"/>
      <c r="N123" s="6"/>
      <c r="O123" s="6"/>
      <c r="P123" s="6">
        <v>1</v>
      </c>
      <c r="Q123" s="6">
        <v>60.034300000000002</v>
      </c>
      <c r="R123" s="12">
        <v>5.8262500000000003E-6</v>
      </c>
      <c r="S123" s="6">
        <v>74.364000000000004</v>
      </c>
      <c r="T123" s="6">
        <v>1</v>
      </c>
      <c r="U123" s="6">
        <v>85.146199999999993</v>
      </c>
      <c r="V123" s="12">
        <v>2.49238E-9</v>
      </c>
      <c r="W123" s="6">
        <v>85.146000000000001</v>
      </c>
      <c r="X123" s="6">
        <v>1</v>
      </c>
      <c r="Y123" s="6">
        <v>43.119799999999998</v>
      </c>
      <c r="Z123" s="12">
        <v>2.4799699999999998E-25</v>
      </c>
      <c r="AA123" s="6">
        <v>115.15</v>
      </c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>
        <v>1</v>
      </c>
      <c r="BA123" s="3" t="s">
        <v>2138</v>
      </c>
      <c r="BB123" s="12">
        <v>2.4799699999999998E-25</v>
      </c>
      <c r="BC123" s="6">
        <v>115.15</v>
      </c>
      <c r="BD123" s="3" t="s">
        <v>20100</v>
      </c>
      <c r="BE123" s="3" t="s">
        <v>20101</v>
      </c>
      <c r="BF123" s="3" t="s">
        <v>20102</v>
      </c>
      <c r="BG123" s="6">
        <v>13</v>
      </c>
      <c r="BH123" s="6">
        <v>4</v>
      </c>
      <c r="BI123" s="6">
        <v>649.06867999999997</v>
      </c>
      <c r="BJ123" s="6">
        <v>0.69040000000000001</v>
      </c>
      <c r="BK123" s="6">
        <v>1212300</v>
      </c>
      <c r="BL123" s="6">
        <v>0</v>
      </c>
      <c r="BM123" s="6">
        <v>318580</v>
      </c>
      <c r="BN123" s="6">
        <v>297170</v>
      </c>
      <c r="BO123" s="6">
        <v>596520</v>
      </c>
      <c r="BP123" s="6">
        <v>0</v>
      </c>
      <c r="BQ123" s="6">
        <v>0</v>
      </c>
      <c r="BR123" s="6">
        <v>0</v>
      </c>
      <c r="BS123" s="6">
        <v>0</v>
      </c>
      <c r="BT123" s="6">
        <v>0</v>
      </c>
      <c r="BU123" s="6">
        <v>0</v>
      </c>
      <c r="BV123" s="6">
        <v>3</v>
      </c>
      <c r="BW123" s="6">
        <v>3</v>
      </c>
      <c r="BX123" s="6">
        <v>0</v>
      </c>
    </row>
    <row r="124" spans="1:76">
      <c r="A124" s="3" t="s">
        <v>1572</v>
      </c>
      <c r="B124" s="3" t="s">
        <v>1572</v>
      </c>
      <c r="C124" s="3" t="s">
        <v>1572</v>
      </c>
      <c r="D124" s="6">
        <v>117</v>
      </c>
      <c r="E124" s="6">
        <v>117</v>
      </c>
      <c r="F124" s="3"/>
      <c r="G124" s="3"/>
      <c r="H124" s="3" t="s">
        <v>20103</v>
      </c>
      <c r="I124" s="3"/>
      <c r="J124" s="6">
        <v>1</v>
      </c>
      <c r="K124" s="6">
        <v>135.08799999999999</v>
      </c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>
        <v>1</v>
      </c>
      <c r="AG124" s="6">
        <v>176.42</v>
      </c>
      <c r="AH124" s="12">
        <v>2.32818E-43</v>
      </c>
      <c r="AI124" s="6">
        <v>176.42</v>
      </c>
      <c r="AJ124" s="6"/>
      <c r="AK124" s="6"/>
      <c r="AL124" s="6"/>
      <c r="AM124" s="6"/>
      <c r="AN124" s="6">
        <v>1</v>
      </c>
      <c r="AO124" s="6">
        <v>135.08799999999999</v>
      </c>
      <c r="AP124" s="12">
        <v>1.02126E-27</v>
      </c>
      <c r="AQ124" s="6">
        <v>135.09</v>
      </c>
      <c r="AR124" s="6"/>
      <c r="AS124" s="6"/>
      <c r="AT124" s="6"/>
      <c r="AU124" s="6"/>
      <c r="AV124" s="6"/>
      <c r="AW124" s="6"/>
      <c r="AX124" s="6"/>
      <c r="AY124" s="6"/>
      <c r="AZ124" s="6">
        <v>1</v>
      </c>
      <c r="BA124" s="3" t="s">
        <v>1573</v>
      </c>
      <c r="BB124" s="12">
        <v>2.32818E-43</v>
      </c>
      <c r="BC124" s="6">
        <v>176.42</v>
      </c>
      <c r="BD124" s="3" t="s">
        <v>20104</v>
      </c>
      <c r="BE124" s="3" t="s">
        <v>20105</v>
      </c>
      <c r="BF124" s="3" t="s">
        <v>20106</v>
      </c>
      <c r="BG124" s="6">
        <v>11</v>
      </c>
      <c r="BH124" s="6">
        <v>3</v>
      </c>
      <c r="BI124" s="6">
        <v>679.67926</v>
      </c>
      <c r="BJ124" s="6">
        <v>2.6105</v>
      </c>
      <c r="BK124" s="6">
        <v>394670</v>
      </c>
      <c r="BL124" s="6">
        <v>0</v>
      </c>
      <c r="BM124" s="6">
        <v>0</v>
      </c>
      <c r="BN124" s="6">
        <v>0</v>
      </c>
      <c r="BO124" s="6">
        <v>0</v>
      </c>
      <c r="BP124" s="6">
        <v>0</v>
      </c>
      <c r="BQ124" s="6">
        <v>256870</v>
      </c>
      <c r="BR124" s="6">
        <v>0</v>
      </c>
      <c r="BS124" s="6">
        <v>137800</v>
      </c>
      <c r="BT124" s="6">
        <v>0</v>
      </c>
      <c r="BU124" s="6">
        <v>0</v>
      </c>
      <c r="BV124" s="6">
        <v>2</v>
      </c>
      <c r="BW124" s="6">
        <v>0</v>
      </c>
      <c r="BX124" s="6">
        <v>2</v>
      </c>
    </row>
    <row r="125" spans="1:76">
      <c r="A125" s="3" t="s">
        <v>20107</v>
      </c>
      <c r="B125" s="3" t="s">
        <v>20108</v>
      </c>
      <c r="C125" s="3" t="s">
        <v>20108</v>
      </c>
      <c r="D125" s="6">
        <v>122</v>
      </c>
      <c r="E125" s="6">
        <v>122</v>
      </c>
      <c r="F125" s="3"/>
      <c r="G125" s="3"/>
      <c r="H125" s="3" t="s">
        <v>20109</v>
      </c>
      <c r="I125" s="3"/>
      <c r="J125" s="6">
        <v>1</v>
      </c>
      <c r="K125" s="6">
        <v>85.377300000000005</v>
      </c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>
        <v>1</v>
      </c>
      <c r="Y125" s="6">
        <v>85.377300000000005</v>
      </c>
      <c r="Z125" s="6">
        <v>6.3812299999999999E-3</v>
      </c>
      <c r="AA125" s="6">
        <v>85.376999999999995</v>
      </c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>
        <v>1</v>
      </c>
      <c r="BA125" s="3" t="s">
        <v>20110</v>
      </c>
      <c r="BB125" s="6">
        <v>6.3812299999999999E-3</v>
      </c>
      <c r="BC125" s="6">
        <v>85.376999999999995</v>
      </c>
      <c r="BD125" s="3" t="s">
        <v>20111</v>
      </c>
      <c r="BE125" s="3" t="s">
        <v>20112</v>
      </c>
      <c r="BF125" s="3" t="s">
        <v>20113</v>
      </c>
      <c r="BG125" s="6">
        <v>7</v>
      </c>
      <c r="BH125" s="6">
        <v>3</v>
      </c>
      <c r="BI125" s="6">
        <v>392.21526</v>
      </c>
      <c r="BJ125" s="6">
        <v>-0.50953999999999999</v>
      </c>
      <c r="BK125" s="6">
        <v>76536</v>
      </c>
      <c r="BL125" s="6">
        <v>0</v>
      </c>
      <c r="BM125" s="6">
        <v>0</v>
      </c>
      <c r="BN125" s="6">
        <v>0</v>
      </c>
      <c r="BO125" s="6">
        <v>76536</v>
      </c>
      <c r="BP125" s="6">
        <v>0</v>
      </c>
      <c r="BQ125" s="6">
        <v>0</v>
      </c>
      <c r="BR125" s="6">
        <v>0</v>
      </c>
      <c r="BS125" s="6">
        <v>0</v>
      </c>
      <c r="BT125" s="6">
        <v>0</v>
      </c>
      <c r="BU125" s="6">
        <v>0</v>
      </c>
      <c r="BV125" s="6">
        <v>1</v>
      </c>
      <c r="BW125" s="6">
        <v>1</v>
      </c>
      <c r="BX125" s="6">
        <v>0</v>
      </c>
    </row>
    <row r="126" spans="1:76">
      <c r="A126" s="3" t="s">
        <v>1433</v>
      </c>
      <c r="B126" s="3" t="s">
        <v>1433</v>
      </c>
      <c r="C126" s="3" t="s">
        <v>1433</v>
      </c>
      <c r="D126" s="6">
        <v>600</v>
      </c>
      <c r="E126" s="6">
        <v>600</v>
      </c>
      <c r="F126" s="3"/>
      <c r="G126" s="3"/>
      <c r="H126" s="3" t="s">
        <v>20114</v>
      </c>
      <c r="I126" s="3"/>
      <c r="J126" s="6">
        <v>1</v>
      </c>
      <c r="K126" s="6">
        <v>83.045100000000005</v>
      </c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>
        <v>1</v>
      </c>
      <c r="AG126" s="6">
        <v>125.217</v>
      </c>
      <c r="AH126" s="12">
        <v>5.9056499999999999E-6</v>
      </c>
      <c r="AI126" s="6">
        <v>125.22</v>
      </c>
      <c r="AJ126" s="6"/>
      <c r="AK126" s="6"/>
      <c r="AL126" s="6"/>
      <c r="AM126" s="6"/>
      <c r="AN126" s="6"/>
      <c r="AO126" s="6"/>
      <c r="AP126" s="6"/>
      <c r="AQ126" s="6"/>
      <c r="AR126" s="6">
        <v>1</v>
      </c>
      <c r="AS126" s="6">
        <v>83.045100000000005</v>
      </c>
      <c r="AT126" s="6">
        <v>4.1497799999999998E-4</v>
      </c>
      <c r="AU126" s="6">
        <v>83.045000000000002</v>
      </c>
      <c r="AV126" s="6"/>
      <c r="AW126" s="6"/>
      <c r="AX126" s="6"/>
      <c r="AY126" s="6"/>
      <c r="AZ126" s="6">
        <v>1</v>
      </c>
      <c r="BA126" s="3" t="s">
        <v>1574</v>
      </c>
      <c r="BB126" s="12">
        <v>5.9056499999999999E-6</v>
      </c>
      <c r="BC126" s="6">
        <v>125.22</v>
      </c>
      <c r="BD126" s="3" t="s">
        <v>20115</v>
      </c>
      <c r="BE126" s="3" t="s">
        <v>20116</v>
      </c>
      <c r="BF126" s="3" t="s">
        <v>20117</v>
      </c>
      <c r="BG126" s="6">
        <v>9</v>
      </c>
      <c r="BH126" s="6">
        <v>2</v>
      </c>
      <c r="BI126" s="6">
        <v>682.32235000000003</v>
      </c>
      <c r="BJ126" s="6">
        <v>0.21501000000000001</v>
      </c>
      <c r="BK126" s="6">
        <v>394290</v>
      </c>
      <c r="BL126" s="6">
        <v>0</v>
      </c>
      <c r="BM126" s="6">
        <v>0</v>
      </c>
      <c r="BN126" s="6">
        <v>0</v>
      </c>
      <c r="BO126" s="6">
        <v>0</v>
      </c>
      <c r="BP126" s="6">
        <v>0</v>
      </c>
      <c r="BQ126" s="6">
        <v>178870</v>
      </c>
      <c r="BR126" s="6">
        <v>0</v>
      </c>
      <c r="BS126" s="6">
        <v>0</v>
      </c>
      <c r="BT126" s="6">
        <v>215420</v>
      </c>
      <c r="BU126" s="6">
        <v>0</v>
      </c>
      <c r="BV126" s="6">
        <v>2</v>
      </c>
      <c r="BW126" s="6">
        <v>0</v>
      </c>
      <c r="BX126" s="6">
        <v>2</v>
      </c>
    </row>
    <row r="127" spans="1:76">
      <c r="A127" s="3" t="s">
        <v>1433</v>
      </c>
      <c r="B127" s="3" t="s">
        <v>1433</v>
      </c>
      <c r="C127" s="3" t="s">
        <v>1433</v>
      </c>
      <c r="D127" s="6">
        <v>332</v>
      </c>
      <c r="E127" s="6">
        <v>332</v>
      </c>
      <c r="F127" s="3"/>
      <c r="G127" s="3"/>
      <c r="H127" s="3" t="s">
        <v>20114</v>
      </c>
      <c r="I127" s="3"/>
      <c r="J127" s="6">
        <v>0.99958100000000005</v>
      </c>
      <c r="K127" s="6">
        <v>33.776899999999998</v>
      </c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>
        <v>0.99958100000000005</v>
      </c>
      <c r="AW127" s="6">
        <v>33.776899999999998</v>
      </c>
      <c r="AX127" s="12">
        <v>1.8276899999999999E-12</v>
      </c>
      <c r="AY127" s="6">
        <v>95.48</v>
      </c>
      <c r="AZ127" s="6">
        <v>1</v>
      </c>
      <c r="BA127" s="3" t="s">
        <v>20118</v>
      </c>
      <c r="BB127" s="12">
        <v>1.8276899999999999E-12</v>
      </c>
      <c r="BC127" s="6">
        <v>95.48</v>
      </c>
      <c r="BD127" s="3" t="s">
        <v>20119</v>
      </c>
      <c r="BE127" s="3" t="s">
        <v>20120</v>
      </c>
      <c r="BF127" s="3" t="s">
        <v>20121</v>
      </c>
      <c r="BG127" s="6">
        <v>16</v>
      </c>
      <c r="BH127" s="6">
        <v>3</v>
      </c>
      <c r="BI127" s="6">
        <v>818.41128000000003</v>
      </c>
      <c r="BJ127" s="6">
        <v>1.4726999999999999</v>
      </c>
      <c r="BK127" s="6">
        <v>246380</v>
      </c>
      <c r="BL127" s="6">
        <v>0</v>
      </c>
      <c r="BM127" s="6">
        <v>0</v>
      </c>
      <c r="BN127" s="6">
        <v>0</v>
      </c>
      <c r="BO127" s="6">
        <v>0</v>
      </c>
      <c r="BP127" s="6">
        <v>0</v>
      </c>
      <c r="BQ127" s="6">
        <v>0</v>
      </c>
      <c r="BR127" s="6">
        <v>0</v>
      </c>
      <c r="BS127" s="6">
        <v>0</v>
      </c>
      <c r="BT127" s="6">
        <v>0</v>
      </c>
      <c r="BU127" s="6">
        <v>246380</v>
      </c>
      <c r="BV127" s="6">
        <v>1</v>
      </c>
      <c r="BW127" s="6">
        <v>0</v>
      </c>
      <c r="BX127" s="6">
        <v>1</v>
      </c>
    </row>
    <row r="128" spans="1:76">
      <c r="A128" s="3" t="s">
        <v>1433</v>
      </c>
      <c r="B128" s="3" t="s">
        <v>1433</v>
      </c>
      <c r="C128" s="3" t="s">
        <v>1433</v>
      </c>
      <c r="D128" s="6">
        <v>1995</v>
      </c>
      <c r="E128" s="6">
        <v>1995</v>
      </c>
      <c r="F128" s="3"/>
      <c r="G128" s="3"/>
      <c r="H128" s="3" t="s">
        <v>20114</v>
      </c>
      <c r="I128" s="3"/>
      <c r="J128" s="6">
        <v>1</v>
      </c>
      <c r="K128" s="6">
        <v>64.650400000000005</v>
      </c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>
        <v>1</v>
      </c>
      <c r="AG128" s="6">
        <v>64.650400000000005</v>
      </c>
      <c r="AH128" s="6">
        <v>1.5428600000000001E-4</v>
      </c>
      <c r="AI128" s="6">
        <v>64.650000000000006</v>
      </c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>
        <v>1</v>
      </c>
      <c r="BA128" s="3" t="s">
        <v>20122</v>
      </c>
      <c r="BB128" s="6">
        <v>1.5428600000000001E-4</v>
      </c>
      <c r="BC128" s="6">
        <v>64.650000000000006</v>
      </c>
      <c r="BD128" s="3" t="s">
        <v>20123</v>
      </c>
      <c r="BE128" s="3" t="s">
        <v>20124</v>
      </c>
      <c r="BF128" s="3" t="s">
        <v>20125</v>
      </c>
      <c r="BG128" s="6">
        <v>8</v>
      </c>
      <c r="BH128" s="6">
        <v>2</v>
      </c>
      <c r="BI128" s="6">
        <v>760.85929999999996</v>
      </c>
      <c r="BJ128" s="6">
        <v>1.8520000000000001</v>
      </c>
      <c r="BK128" s="6">
        <v>0</v>
      </c>
      <c r="BL128" s="6">
        <v>0</v>
      </c>
      <c r="BM128" s="6">
        <v>0</v>
      </c>
      <c r="BN128" s="6">
        <v>0</v>
      </c>
      <c r="BO128" s="6">
        <v>0</v>
      </c>
      <c r="BP128" s="6">
        <v>0</v>
      </c>
      <c r="BQ128" s="6">
        <v>0</v>
      </c>
      <c r="BR128" s="6">
        <v>0</v>
      </c>
      <c r="BS128" s="6">
        <v>0</v>
      </c>
      <c r="BT128" s="6">
        <v>0</v>
      </c>
      <c r="BU128" s="6">
        <v>0</v>
      </c>
      <c r="BV128" s="6">
        <v>1</v>
      </c>
      <c r="BW128" s="6">
        <v>0</v>
      </c>
      <c r="BX128" s="6">
        <v>1</v>
      </c>
    </row>
    <row r="129" spans="1:76">
      <c r="A129" s="3" t="s">
        <v>1433</v>
      </c>
      <c r="B129" s="3" t="s">
        <v>1433</v>
      </c>
      <c r="C129" s="3" t="s">
        <v>1433</v>
      </c>
      <c r="D129" s="6">
        <v>347</v>
      </c>
      <c r="E129" s="6">
        <v>347</v>
      </c>
      <c r="F129" s="3"/>
      <c r="G129" s="3"/>
      <c r="H129" s="3" t="s">
        <v>20114</v>
      </c>
      <c r="I129" s="3"/>
      <c r="J129" s="6">
        <v>1</v>
      </c>
      <c r="K129" s="6">
        <v>56.204799999999999</v>
      </c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>
        <v>1</v>
      </c>
      <c r="AK129" s="6">
        <v>49.423099999999998</v>
      </c>
      <c r="AL129" s="6">
        <v>5.9436599999999999E-2</v>
      </c>
      <c r="AM129" s="6">
        <v>49.423000000000002</v>
      </c>
      <c r="AN129" s="6"/>
      <c r="AO129" s="6"/>
      <c r="AP129" s="6"/>
      <c r="AQ129" s="6"/>
      <c r="AR129" s="6"/>
      <c r="AS129" s="6"/>
      <c r="AT129" s="6"/>
      <c r="AU129" s="6"/>
      <c r="AV129" s="6">
        <v>1</v>
      </c>
      <c r="AW129" s="6">
        <v>56.204799999999999</v>
      </c>
      <c r="AX129" s="6">
        <v>2.8781399999999999E-2</v>
      </c>
      <c r="AY129" s="6">
        <v>56.204999999999998</v>
      </c>
      <c r="AZ129" s="6">
        <v>1</v>
      </c>
      <c r="BA129" s="3" t="s">
        <v>1575</v>
      </c>
      <c r="BB129" s="6">
        <v>2.8781399999999999E-2</v>
      </c>
      <c r="BC129" s="6">
        <v>56.204999999999998</v>
      </c>
      <c r="BD129" s="3" t="s">
        <v>20126</v>
      </c>
      <c r="BE129" s="3" t="s">
        <v>20127</v>
      </c>
      <c r="BF129" s="3" t="s">
        <v>20128</v>
      </c>
      <c r="BG129" s="6">
        <v>8</v>
      </c>
      <c r="BH129" s="6">
        <v>3</v>
      </c>
      <c r="BI129" s="6">
        <v>443.89296000000002</v>
      </c>
      <c r="BJ129" s="6">
        <v>0.93479999999999996</v>
      </c>
      <c r="BK129" s="6">
        <v>197400</v>
      </c>
      <c r="BL129" s="6">
        <v>0</v>
      </c>
      <c r="BM129" s="6">
        <v>0</v>
      </c>
      <c r="BN129" s="6">
        <v>0</v>
      </c>
      <c r="BO129" s="6">
        <v>0</v>
      </c>
      <c r="BP129" s="6">
        <v>0</v>
      </c>
      <c r="BQ129" s="6">
        <v>0</v>
      </c>
      <c r="BR129" s="6">
        <v>84060</v>
      </c>
      <c r="BS129" s="6">
        <v>0</v>
      </c>
      <c r="BT129" s="6">
        <v>0</v>
      </c>
      <c r="BU129" s="6">
        <v>113340</v>
      </c>
      <c r="BV129" s="6">
        <v>2</v>
      </c>
      <c r="BW129" s="6">
        <v>0</v>
      </c>
      <c r="BX129" s="6">
        <v>2</v>
      </c>
    </row>
    <row r="130" spans="1:76">
      <c r="A130" s="3" t="s">
        <v>1433</v>
      </c>
      <c r="B130" s="3" t="s">
        <v>1433</v>
      </c>
      <c r="C130" s="3" t="s">
        <v>1433</v>
      </c>
      <c r="D130" s="6">
        <v>356</v>
      </c>
      <c r="E130" s="6">
        <v>356</v>
      </c>
      <c r="F130" s="3"/>
      <c r="G130" s="3"/>
      <c r="H130" s="3" t="s">
        <v>20114</v>
      </c>
      <c r="I130" s="3"/>
      <c r="J130" s="6">
        <v>0.99832900000000002</v>
      </c>
      <c r="K130" s="6">
        <v>27.763100000000001</v>
      </c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>
        <v>0.99832900000000002</v>
      </c>
      <c r="AG130" s="6">
        <v>27.763100000000001</v>
      </c>
      <c r="AH130" s="6">
        <v>7.1792100000000001E-3</v>
      </c>
      <c r="AI130" s="6">
        <v>116.35</v>
      </c>
      <c r="AJ130" s="6">
        <v>0.99775899999999995</v>
      </c>
      <c r="AK130" s="6">
        <v>26.4864</v>
      </c>
      <c r="AL130" s="6">
        <v>3.2510200000000003E-2</v>
      </c>
      <c r="AM130" s="6">
        <v>100.82</v>
      </c>
      <c r="AN130" s="6">
        <v>0.87795900000000004</v>
      </c>
      <c r="AO130" s="6">
        <v>8.56968</v>
      </c>
      <c r="AP130" s="6">
        <v>0.102828</v>
      </c>
      <c r="AQ130" s="6">
        <v>65.671999999999997</v>
      </c>
      <c r="AR130" s="6"/>
      <c r="AS130" s="6"/>
      <c r="AT130" s="6"/>
      <c r="AU130" s="6"/>
      <c r="AV130" s="6">
        <v>0.90968199999999999</v>
      </c>
      <c r="AW130" s="6">
        <v>10.0312</v>
      </c>
      <c r="AX130" s="6">
        <v>0.13370099999999999</v>
      </c>
      <c r="AY130" s="6">
        <v>62.713999999999999</v>
      </c>
      <c r="AZ130" s="6">
        <v>1</v>
      </c>
      <c r="BA130" s="3" t="s">
        <v>1434</v>
      </c>
      <c r="BB130" s="6">
        <v>7.1792100000000001E-3</v>
      </c>
      <c r="BC130" s="6">
        <v>116.35</v>
      </c>
      <c r="BD130" s="3" t="s">
        <v>20129</v>
      </c>
      <c r="BE130" s="3" t="s">
        <v>20130</v>
      </c>
      <c r="BF130" s="3" t="s">
        <v>20131</v>
      </c>
      <c r="BG130" s="6">
        <v>4</v>
      </c>
      <c r="BH130" s="6">
        <v>2</v>
      </c>
      <c r="BI130" s="6">
        <v>426.73921000000001</v>
      </c>
      <c r="BJ130" s="6">
        <v>0.53835999999999995</v>
      </c>
      <c r="BK130" s="6">
        <v>237570</v>
      </c>
      <c r="BL130" s="6">
        <v>0</v>
      </c>
      <c r="BM130" s="6">
        <v>0</v>
      </c>
      <c r="BN130" s="6">
        <v>0</v>
      </c>
      <c r="BO130" s="6">
        <v>0</v>
      </c>
      <c r="BP130" s="6">
        <v>0</v>
      </c>
      <c r="BQ130" s="6">
        <v>237570</v>
      </c>
      <c r="BR130" s="6">
        <v>0</v>
      </c>
      <c r="BS130" s="6">
        <v>0</v>
      </c>
      <c r="BT130" s="6">
        <v>0</v>
      </c>
      <c r="BU130" s="6">
        <v>0</v>
      </c>
      <c r="BV130" s="6">
        <v>2</v>
      </c>
      <c r="BW130" s="6">
        <v>0</v>
      </c>
      <c r="BX130" s="6">
        <v>2</v>
      </c>
    </row>
    <row r="131" spans="1:76">
      <c r="A131" s="3" t="s">
        <v>1433</v>
      </c>
      <c r="B131" s="3" t="s">
        <v>1433</v>
      </c>
      <c r="C131" s="3" t="s">
        <v>1433</v>
      </c>
      <c r="D131" s="6">
        <v>576</v>
      </c>
      <c r="E131" s="6">
        <v>576</v>
      </c>
      <c r="F131" s="3"/>
      <c r="G131" s="3"/>
      <c r="H131" s="3" t="s">
        <v>20114</v>
      </c>
      <c r="I131" s="3"/>
      <c r="J131" s="6">
        <v>1</v>
      </c>
      <c r="K131" s="6">
        <v>88.441000000000003</v>
      </c>
      <c r="L131" s="6">
        <v>1</v>
      </c>
      <c r="M131" s="6">
        <v>110.66200000000001</v>
      </c>
      <c r="N131" s="6">
        <v>1.7933700000000001E-4</v>
      </c>
      <c r="O131" s="6">
        <v>110.66</v>
      </c>
      <c r="P131" s="6">
        <v>1</v>
      </c>
      <c r="Q131" s="6">
        <v>100.554</v>
      </c>
      <c r="R131" s="6">
        <v>4.5846699999999999E-3</v>
      </c>
      <c r="S131" s="6">
        <v>100.55</v>
      </c>
      <c r="T131" s="6"/>
      <c r="U131" s="6"/>
      <c r="V131" s="6"/>
      <c r="W131" s="6"/>
      <c r="X131" s="6">
        <v>1</v>
      </c>
      <c r="Y131" s="6">
        <v>89.403499999999994</v>
      </c>
      <c r="Z131" s="6">
        <v>7.2687000000000003E-3</v>
      </c>
      <c r="AA131" s="6">
        <v>89.403000000000006</v>
      </c>
      <c r="AB131" s="6">
        <v>1</v>
      </c>
      <c r="AC131" s="6">
        <v>88.441000000000003</v>
      </c>
      <c r="AD131" s="6">
        <v>6.9615600000000003E-3</v>
      </c>
      <c r="AE131" s="6">
        <v>88.441000000000003</v>
      </c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>
        <v>1</v>
      </c>
      <c r="BA131" s="3" t="s">
        <v>2605</v>
      </c>
      <c r="BB131" s="6">
        <v>1.7933700000000001E-4</v>
      </c>
      <c r="BC131" s="6">
        <v>110.66</v>
      </c>
      <c r="BD131" s="3" t="s">
        <v>20132</v>
      </c>
      <c r="BE131" s="3" t="s">
        <v>20133</v>
      </c>
      <c r="BF131" s="3" t="s">
        <v>20134</v>
      </c>
      <c r="BG131" s="6">
        <v>6</v>
      </c>
      <c r="BH131" s="6">
        <v>2</v>
      </c>
      <c r="BI131" s="6">
        <v>618.32182</v>
      </c>
      <c r="BJ131" s="6">
        <v>-0.35899999999999999</v>
      </c>
      <c r="BK131" s="6">
        <v>1064300</v>
      </c>
      <c r="BL131" s="6">
        <v>177800</v>
      </c>
      <c r="BM131" s="6">
        <v>213580</v>
      </c>
      <c r="BN131" s="6">
        <v>0</v>
      </c>
      <c r="BO131" s="6">
        <v>333900</v>
      </c>
      <c r="BP131" s="6">
        <v>338980</v>
      </c>
      <c r="BQ131" s="6">
        <v>0</v>
      </c>
      <c r="BR131" s="6">
        <v>0</v>
      </c>
      <c r="BS131" s="6">
        <v>0</v>
      </c>
      <c r="BT131" s="6">
        <v>0</v>
      </c>
      <c r="BU131" s="6">
        <v>0</v>
      </c>
      <c r="BV131" s="6">
        <v>4</v>
      </c>
      <c r="BW131" s="6">
        <v>4</v>
      </c>
      <c r="BX131" s="6">
        <v>0</v>
      </c>
    </row>
    <row r="132" spans="1:76">
      <c r="A132" s="3" t="s">
        <v>1433</v>
      </c>
      <c r="B132" s="3" t="s">
        <v>1433</v>
      </c>
      <c r="C132" s="3" t="s">
        <v>1433</v>
      </c>
      <c r="D132" s="6">
        <v>1788</v>
      </c>
      <c r="E132" s="6">
        <v>1788</v>
      </c>
      <c r="F132" s="3"/>
      <c r="G132" s="3"/>
      <c r="H132" s="3" t="s">
        <v>20114</v>
      </c>
      <c r="I132" s="3"/>
      <c r="J132" s="6">
        <v>1</v>
      </c>
      <c r="K132" s="6">
        <v>100.55200000000001</v>
      </c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>
        <v>1</v>
      </c>
      <c r="AG132" s="6">
        <v>167.44200000000001</v>
      </c>
      <c r="AH132" s="12">
        <v>1.80423E-20</v>
      </c>
      <c r="AI132" s="6">
        <v>167.44</v>
      </c>
      <c r="AJ132" s="6">
        <v>1</v>
      </c>
      <c r="AK132" s="6">
        <v>122.423</v>
      </c>
      <c r="AL132" s="12">
        <v>6.5635700000000003E-8</v>
      </c>
      <c r="AM132" s="6">
        <v>122.42</v>
      </c>
      <c r="AN132" s="6">
        <v>1</v>
      </c>
      <c r="AO132" s="6">
        <v>100.55200000000001</v>
      </c>
      <c r="AP132" s="12">
        <v>3.32926E-7</v>
      </c>
      <c r="AQ132" s="6">
        <v>100.55</v>
      </c>
      <c r="AR132" s="6"/>
      <c r="AS132" s="6"/>
      <c r="AT132" s="6"/>
      <c r="AU132" s="6"/>
      <c r="AV132" s="6"/>
      <c r="AW132" s="6"/>
      <c r="AX132" s="6"/>
      <c r="AY132" s="6"/>
      <c r="AZ132" s="6">
        <v>1</v>
      </c>
      <c r="BA132" s="3" t="s">
        <v>2139</v>
      </c>
      <c r="BB132" s="12">
        <v>1.80423E-20</v>
      </c>
      <c r="BC132" s="6">
        <v>167.44</v>
      </c>
      <c r="BD132" s="3" t="s">
        <v>20135</v>
      </c>
      <c r="BE132" s="3" t="s">
        <v>20136</v>
      </c>
      <c r="BF132" s="3" t="s">
        <v>20137</v>
      </c>
      <c r="BG132" s="6">
        <v>6</v>
      </c>
      <c r="BH132" s="6">
        <v>3</v>
      </c>
      <c r="BI132" s="6">
        <v>532.95036000000005</v>
      </c>
      <c r="BJ132" s="6">
        <v>-0.11212999999999999</v>
      </c>
      <c r="BK132" s="6">
        <v>287770</v>
      </c>
      <c r="BL132" s="6">
        <v>0</v>
      </c>
      <c r="BM132" s="6">
        <v>0</v>
      </c>
      <c r="BN132" s="6">
        <v>0</v>
      </c>
      <c r="BO132" s="6">
        <v>0</v>
      </c>
      <c r="BP132" s="6">
        <v>0</v>
      </c>
      <c r="BQ132" s="6">
        <v>97946</v>
      </c>
      <c r="BR132" s="6">
        <v>70493</v>
      </c>
      <c r="BS132" s="6">
        <v>119330</v>
      </c>
      <c r="BT132" s="6">
        <v>0</v>
      </c>
      <c r="BU132" s="6">
        <v>0</v>
      </c>
      <c r="BV132" s="6">
        <v>3</v>
      </c>
      <c r="BW132" s="6">
        <v>0</v>
      </c>
      <c r="BX132" s="6">
        <v>3</v>
      </c>
    </row>
    <row r="133" spans="1:76">
      <c r="A133" s="3" t="s">
        <v>2140</v>
      </c>
      <c r="B133" s="3" t="s">
        <v>2140</v>
      </c>
      <c r="C133" s="3" t="s">
        <v>2140</v>
      </c>
      <c r="D133" s="6">
        <v>441</v>
      </c>
      <c r="E133" s="6">
        <v>441</v>
      </c>
      <c r="F133" s="3"/>
      <c r="G133" s="3"/>
      <c r="H133" s="3" t="s">
        <v>20138</v>
      </c>
      <c r="I133" s="3"/>
      <c r="J133" s="6">
        <v>1</v>
      </c>
      <c r="K133" s="6">
        <v>46.158099999999997</v>
      </c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>
        <v>1</v>
      </c>
      <c r="AG133" s="6">
        <v>95.815200000000004</v>
      </c>
      <c r="AH133" s="6">
        <v>1.78206E-3</v>
      </c>
      <c r="AI133" s="6">
        <v>95.814999999999998</v>
      </c>
      <c r="AJ133" s="6">
        <v>1</v>
      </c>
      <c r="AK133" s="6">
        <v>66.691900000000004</v>
      </c>
      <c r="AL133" s="6">
        <v>1.8432299999999999E-2</v>
      </c>
      <c r="AM133" s="6">
        <v>66.691999999999993</v>
      </c>
      <c r="AN133" s="6"/>
      <c r="AO133" s="6"/>
      <c r="AP133" s="6"/>
      <c r="AQ133" s="6"/>
      <c r="AR133" s="6">
        <v>1</v>
      </c>
      <c r="AS133" s="6">
        <v>46.158099999999997</v>
      </c>
      <c r="AT133" s="6">
        <v>0.22675000000000001</v>
      </c>
      <c r="AU133" s="6">
        <v>46.158000000000001</v>
      </c>
      <c r="AV133" s="6"/>
      <c r="AW133" s="6"/>
      <c r="AX133" s="6"/>
      <c r="AY133" s="6"/>
      <c r="AZ133" s="6">
        <v>1</v>
      </c>
      <c r="BA133" s="3" t="s">
        <v>2141</v>
      </c>
      <c r="BB133" s="6">
        <v>1.78206E-3</v>
      </c>
      <c r="BC133" s="6">
        <v>95.814999999999998</v>
      </c>
      <c r="BD133" s="3" t="s">
        <v>20139</v>
      </c>
      <c r="BE133" s="3" t="s">
        <v>20140</v>
      </c>
      <c r="BF133" s="3" t="s">
        <v>20141</v>
      </c>
      <c r="BG133" s="6">
        <v>8</v>
      </c>
      <c r="BH133" s="6">
        <v>2</v>
      </c>
      <c r="BI133" s="6">
        <v>507.74810000000002</v>
      </c>
      <c r="BJ133" s="6">
        <v>2.3355999999999999</v>
      </c>
      <c r="BK133" s="6">
        <v>119640</v>
      </c>
      <c r="BL133" s="6">
        <v>0</v>
      </c>
      <c r="BM133" s="6">
        <v>0</v>
      </c>
      <c r="BN133" s="6">
        <v>0</v>
      </c>
      <c r="BO133" s="6">
        <v>0</v>
      </c>
      <c r="BP133" s="6">
        <v>0</v>
      </c>
      <c r="BQ133" s="6">
        <v>41157</v>
      </c>
      <c r="BR133" s="6">
        <v>47627</v>
      </c>
      <c r="BS133" s="6">
        <v>0</v>
      </c>
      <c r="BT133" s="6">
        <v>30857</v>
      </c>
      <c r="BU133" s="6">
        <v>0</v>
      </c>
      <c r="BV133" s="6">
        <v>3</v>
      </c>
      <c r="BW133" s="6">
        <v>0</v>
      </c>
      <c r="BX133" s="6">
        <v>3</v>
      </c>
    </row>
    <row r="134" spans="1:76">
      <c r="A134" s="3" t="s">
        <v>20142</v>
      </c>
      <c r="B134" s="3" t="s">
        <v>20142</v>
      </c>
      <c r="C134" s="3" t="s">
        <v>20142</v>
      </c>
      <c r="D134" s="6">
        <v>455</v>
      </c>
      <c r="E134" s="6">
        <v>455</v>
      </c>
      <c r="F134" s="3"/>
      <c r="G134" s="3"/>
      <c r="H134" s="3" t="s">
        <v>20143</v>
      </c>
      <c r="I134" s="3"/>
      <c r="J134" s="6">
        <v>0.25649</v>
      </c>
      <c r="K134" s="6">
        <v>0</v>
      </c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>
        <v>0.25649</v>
      </c>
      <c r="AW134" s="6">
        <v>0</v>
      </c>
      <c r="AX134" s="12">
        <v>2.4154600000000001E-5</v>
      </c>
      <c r="AY134" s="6">
        <v>60.277999999999999</v>
      </c>
      <c r="AZ134" s="6">
        <v>1</v>
      </c>
      <c r="BA134" s="3" t="s">
        <v>20144</v>
      </c>
      <c r="BB134" s="12">
        <v>2.4154600000000001E-5</v>
      </c>
      <c r="BC134" s="6">
        <v>60.277999999999999</v>
      </c>
      <c r="BD134" s="3" t="s">
        <v>20145</v>
      </c>
      <c r="BE134" s="3" t="s">
        <v>20146</v>
      </c>
      <c r="BF134" s="3" t="s">
        <v>20147</v>
      </c>
      <c r="BG134" s="6">
        <v>8</v>
      </c>
      <c r="BH134" s="6">
        <v>3</v>
      </c>
      <c r="BI134" s="6">
        <v>943.70889</v>
      </c>
      <c r="BJ134" s="6">
        <v>-0.18226999999999999</v>
      </c>
      <c r="BK134" s="6">
        <v>0</v>
      </c>
      <c r="BL134" s="6">
        <v>0</v>
      </c>
      <c r="BM134" s="6">
        <v>0</v>
      </c>
      <c r="BN134" s="6">
        <v>0</v>
      </c>
      <c r="BO134" s="6">
        <v>0</v>
      </c>
      <c r="BP134" s="6">
        <v>0</v>
      </c>
      <c r="BQ134" s="6">
        <v>0</v>
      </c>
      <c r="BR134" s="6">
        <v>0</v>
      </c>
      <c r="BS134" s="6">
        <v>0</v>
      </c>
      <c r="BT134" s="6">
        <v>0</v>
      </c>
      <c r="BU134" s="6">
        <v>0</v>
      </c>
      <c r="BV134" s="6">
        <v>0</v>
      </c>
      <c r="BW134" s="6">
        <v>0</v>
      </c>
      <c r="BX134" s="6">
        <v>0</v>
      </c>
    </row>
    <row r="135" spans="1:76">
      <c r="A135" s="3" t="s">
        <v>20142</v>
      </c>
      <c r="B135" s="3" t="s">
        <v>20142</v>
      </c>
      <c r="C135" s="3" t="s">
        <v>20142</v>
      </c>
      <c r="D135" s="6">
        <v>459</v>
      </c>
      <c r="E135" s="6">
        <v>459</v>
      </c>
      <c r="F135" s="3"/>
      <c r="G135" s="3"/>
      <c r="H135" s="3" t="s">
        <v>20143</v>
      </c>
      <c r="I135" s="3"/>
      <c r="J135" s="6">
        <v>0.25649</v>
      </c>
      <c r="K135" s="6">
        <v>0</v>
      </c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>
        <v>0.25649</v>
      </c>
      <c r="AW135" s="6">
        <v>0</v>
      </c>
      <c r="AX135" s="12">
        <v>2.4154600000000001E-5</v>
      </c>
      <c r="AY135" s="6">
        <v>60.277999999999999</v>
      </c>
      <c r="AZ135" s="6">
        <v>1</v>
      </c>
      <c r="BA135" s="3" t="s">
        <v>20148</v>
      </c>
      <c r="BB135" s="12">
        <v>2.4154600000000001E-5</v>
      </c>
      <c r="BC135" s="6">
        <v>60.277999999999999</v>
      </c>
      <c r="BD135" s="3" t="s">
        <v>20145</v>
      </c>
      <c r="BE135" s="3" t="s">
        <v>20146</v>
      </c>
      <c r="BF135" s="3" t="s">
        <v>20147</v>
      </c>
      <c r="BG135" s="6">
        <v>12</v>
      </c>
      <c r="BH135" s="6">
        <v>3</v>
      </c>
      <c r="BI135" s="6">
        <v>943.70889</v>
      </c>
      <c r="BJ135" s="6">
        <v>-0.18226999999999999</v>
      </c>
      <c r="BK135" s="6">
        <v>0</v>
      </c>
      <c r="BL135" s="6">
        <v>0</v>
      </c>
      <c r="BM135" s="6">
        <v>0</v>
      </c>
      <c r="BN135" s="6">
        <v>0</v>
      </c>
      <c r="BO135" s="6">
        <v>0</v>
      </c>
      <c r="BP135" s="6">
        <v>0</v>
      </c>
      <c r="BQ135" s="6">
        <v>0</v>
      </c>
      <c r="BR135" s="6">
        <v>0</v>
      </c>
      <c r="BS135" s="6">
        <v>0</v>
      </c>
      <c r="BT135" s="6">
        <v>0</v>
      </c>
      <c r="BU135" s="6">
        <v>0</v>
      </c>
      <c r="BV135" s="6">
        <v>0</v>
      </c>
      <c r="BW135" s="6">
        <v>0</v>
      </c>
      <c r="BX135" s="6">
        <v>0</v>
      </c>
    </row>
    <row r="136" spans="1:76">
      <c r="A136" s="3" t="s">
        <v>20142</v>
      </c>
      <c r="B136" s="3" t="s">
        <v>20142</v>
      </c>
      <c r="C136" s="3" t="s">
        <v>20142</v>
      </c>
      <c r="D136" s="6">
        <v>462</v>
      </c>
      <c r="E136" s="6">
        <v>462</v>
      </c>
      <c r="F136" s="3"/>
      <c r="G136" s="3"/>
      <c r="H136" s="3" t="s">
        <v>20143</v>
      </c>
      <c r="I136" s="3"/>
      <c r="J136" s="6">
        <v>0.25649</v>
      </c>
      <c r="K136" s="6">
        <v>0</v>
      </c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>
        <v>0.25649</v>
      </c>
      <c r="AW136" s="6">
        <v>0</v>
      </c>
      <c r="AX136" s="12">
        <v>2.4154600000000001E-5</v>
      </c>
      <c r="AY136" s="6">
        <v>60.277999999999999</v>
      </c>
      <c r="AZ136" s="6">
        <v>1</v>
      </c>
      <c r="BA136" s="3" t="s">
        <v>20149</v>
      </c>
      <c r="BB136" s="12">
        <v>2.4154600000000001E-5</v>
      </c>
      <c r="BC136" s="6">
        <v>60.277999999999999</v>
      </c>
      <c r="BD136" s="3" t="s">
        <v>20145</v>
      </c>
      <c r="BE136" s="3" t="s">
        <v>20146</v>
      </c>
      <c r="BF136" s="3" t="s">
        <v>20147</v>
      </c>
      <c r="BG136" s="6">
        <v>15</v>
      </c>
      <c r="BH136" s="6">
        <v>3</v>
      </c>
      <c r="BI136" s="6">
        <v>943.70889</v>
      </c>
      <c r="BJ136" s="6">
        <v>-0.18226999999999999</v>
      </c>
      <c r="BK136" s="6">
        <v>0</v>
      </c>
      <c r="BL136" s="6">
        <v>0</v>
      </c>
      <c r="BM136" s="6">
        <v>0</v>
      </c>
      <c r="BN136" s="6">
        <v>0</v>
      </c>
      <c r="BO136" s="6">
        <v>0</v>
      </c>
      <c r="BP136" s="6">
        <v>0</v>
      </c>
      <c r="BQ136" s="6">
        <v>0</v>
      </c>
      <c r="BR136" s="6">
        <v>0</v>
      </c>
      <c r="BS136" s="6">
        <v>0</v>
      </c>
      <c r="BT136" s="6">
        <v>0</v>
      </c>
      <c r="BU136" s="6">
        <v>0</v>
      </c>
      <c r="BV136" s="6">
        <v>0</v>
      </c>
      <c r="BW136" s="6">
        <v>0</v>
      </c>
      <c r="BX136" s="6">
        <v>0</v>
      </c>
    </row>
    <row r="137" spans="1:76">
      <c r="A137" s="3" t="s">
        <v>20150</v>
      </c>
      <c r="B137" s="3" t="s">
        <v>20151</v>
      </c>
      <c r="C137" s="3" t="s">
        <v>20151</v>
      </c>
      <c r="D137" s="6">
        <v>66</v>
      </c>
      <c r="E137" s="6">
        <v>66</v>
      </c>
      <c r="F137" s="3"/>
      <c r="G137" s="3"/>
      <c r="H137" s="3" t="s">
        <v>20152</v>
      </c>
      <c r="I137" s="3"/>
      <c r="J137" s="6">
        <v>1</v>
      </c>
      <c r="K137" s="6">
        <v>85.205799999999996</v>
      </c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>
        <v>1</v>
      </c>
      <c r="AO137" s="6">
        <v>85.205799999999996</v>
      </c>
      <c r="AP137" s="12">
        <v>2.7544600000000002E-32</v>
      </c>
      <c r="AQ137" s="6">
        <v>148.56</v>
      </c>
      <c r="AR137" s="6"/>
      <c r="AS137" s="6"/>
      <c r="AT137" s="6"/>
      <c r="AU137" s="6"/>
      <c r="AV137" s="6"/>
      <c r="AW137" s="6"/>
      <c r="AX137" s="6"/>
      <c r="AY137" s="6"/>
      <c r="AZ137" s="6">
        <v>1</v>
      </c>
      <c r="BA137" s="3" t="s">
        <v>20153</v>
      </c>
      <c r="BB137" s="12">
        <v>2.7544600000000002E-32</v>
      </c>
      <c r="BC137" s="6">
        <v>148.56</v>
      </c>
      <c r="BD137" s="3" t="s">
        <v>20154</v>
      </c>
      <c r="BE137" s="3" t="s">
        <v>20155</v>
      </c>
      <c r="BF137" s="3" t="s">
        <v>20156</v>
      </c>
      <c r="BG137" s="6">
        <v>10</v>
      </c>
      <c r="BH137" s="6">
        <v>3</v>
      </c>
      <c r="BI137" s="6">
        <v>758.03152</v>
      </c>
      <c r="BJ137" s="6">
        <v>1.772</v>
      </c>
      <c r="BK137" s="6">
        <v>462730</v>
      </c>
      <c r="BL137" s="6">
        <v>0</v>
      </c>
      <c r="BM137" s="6">
        <v>0</v>
      </c>
      <c r="BN137" s="6">
        <v>0</v>
      </c>
      <c r="BO137" s="6">
        <v>0</v>
      </c>
      <c r="BP137" s="6">
        <v>0</v>
      </c>
      <c r="BQ137" s="6">
        <v>0</v>
      </c>
      <c r="BR137" s="6">
        <v>0</v>
      </c>
      <c r="BS137" s="6">
        <v>462730</v>
      </c>
      <c r="BT137" s="6">
        <v>0</v>
      </c>
      <c r="BU137" s="6">
        <v>0</v>
      </c>
      <c r="BV137" s="6">
        <v>1</v>
      </c>
      <c r="BW137" s="6">
        <v>0</v>
      </c>
      <c r="BX137" s="6">
        <v>1</v>
      </c>
    </row>
    <row r="138" spans="1:76">
      <c r="A138" s="3" t="s">
        <v>20150</v>
      </c>
      <c r="B138" s="3" t="s">
        <v>20151</v>
      </c>
      <c r="C138" s="3" t="s">
        <v>20151</v>
      </c>
      <c r="D138" s="6">
        <v>374</v>
      </c>
      <c r="E138" s="6">
        <v>374</v>
      </c>
      <c r="F138" s="3"/>
      <c r="G138" s="3"/>
      <c r="H138" s="3" t="s">
        <v>20152</v>
      </c>
      <c r="I138" s="3"/>
      <c r="J138" s="6">
        <v>0.5</v>
      </c>
      <c r="K138" s="6">
        <v>0</v>
      </c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>
        <v>0.5</v>
      </c>
      <c r="AW138" s="6">
        <v>0</v>
      </c>
      <c r="AX138" s="6">
        <v>4.5699699999999996E-3</v>
      </c>
      <c r="AY138" s="6">
        <v>81.337999999999994</v>
      </c>
      <c r="AZ138" s="6">
        <v>1</v>
      </c>
      <c r="BA138" s="3" t="s">
        <v>20157</v>
      </c>
      <c r="BB138" s="6">
        <v>4.5699699999999996E-3</v>
      </c>
      <c r="BC138" s="6">
        <v>81.337999999999994</v>
      </c>
      <c r="BD138" s="3" t="s">
        <v>20158</v>
      </c>
      <c r="BE138" s="3" t="s">
        <v>20159</v>
      </c>
      <c r="BF138" s="3" t="s">
        <v>20160</v>
      </c>
      <c r="BG138" s="6">
        <v>1</v>
      </c>
      <c r="BH138" s="6">
        <v>2</v>
      </c>
      <c r="BI138" s="6">
        <v>623.28692999999998</v>
      </c>
      <c r="BJ138" s="6">
        <v>1.8010999999999999</v>
      </c>
      <c r="BK138" s="6">
        <v>96647</v>
      </c>
      <c r="BL138" s="6">
        <v>0</v>
      </c>
      <c r="BM138" s="6">
        <v>0</v>
      </c>
      <c r="BN138" s="6">
        <v>0</v>
      </c>
      <c r="BO138" s="6">
        <v>0</v>
      </c>
      <c r="BP138" s="6">
        <v>0</v>
      </c>
      <c r="BQ138" s="6">
        <v>0</v>
      </c>
      <c r="BR138" s="6">
        <v>0</v>
      </c>
      <c r="BS138" s="6">
        <v>0</v>
      </c>
      <c r="BT138" s="6">
        <v>0</v>
      </c>
      <c r="BU138" s="6">
        <v>96647</v>
      </c>
      <c r="BV138" s="6">
        <v>0</v>
      </c>
      <c r="BW138" s="6">
        <v>0</v>
      </c>
      <c r="BX138" s="6">
        <v>0</v>
      </c>
    </row>
    <row r="139" spans="1:76">
      <c r="A139" s="3" t="s">
        <v>20150</v>
      </c>
      <c r="B139" s="3" t="s">
        <v>20151</v>
      </c>
      <c r="C139" s="3" t="s">
        <v>20151</v>
      </c>
      <c r="D139" s="6">
        <v>375</v>
      </c>
      <c r="E139" s="6">
        <v>375</v>
      </c>
      <c r="F139" s="3"/>
      <c r="G139" s="3"/>
      <c r="H139" s="3" t="s">
        <v>20152</v>
      </c>
      <c r="I139" s="3"/>
      <c r="J139" s="6">
        <v>0.5</v>
      </c>
      <c r="K139" s="6">
        <v>0</v>
      </c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>
        <v>0.5</v>
      </c>
      <c r="AW139" s="6">
        <v>0</v>
      </c>
      <c r="AX139" s="6">
        <v>4.5699699999999996E-3</v>
      </c>
      <c r="AY139" s="6">
        <v>81.337999999999994</v>
      </c>
      <c r="AZ139" s="6">
        <v>1</v>
      </c>
      <c r="BA139" s="3" t="s">
        <v>20161</v>
      </c>
      <c r="BB139" s="6">
        <v>4.5699699999999996E-3</v>
      </c>
      <c r="BC139" s="6">
        <v>81.337999999999994</v>
      </c>
      <c r="BD139" s="3" t="s">
        <v>20158</v>
      </c>
      <c r="BE139" s="3" t="s">
        <v>20159</v>
      </c>
      <c r="BF139" s="3" t="s">
        <v>20160</v>
      </c>
      <c r="BG139" s="6">
        <v>2</v>
      </c>
      <c r="BH139" s="6">
        <v>2</v>
      </c>
      <c r="BI139" s="6">
        <v>623.28692999999998</v>
      </c>
      <c r="BJ139" s="6">
        <v>1.8010999999999999</v>
      </c>
      <c r="BK139" s="6">
        <v>96647</v>
      </c>
      <c r="BL139" s="6">
        <v>0</v>
      </c>
      <c r="BM139" s="6">
        <v>0</v>
      </c>
      <c r="BN139" s="6">
        <v>0</v>
      </c>
      <c r="BO139" s="6">
        <v>0</v>
      </c>
      <c r="BP139" s="6">
        <v>0</v>
      </c>
      <c r="BQ139" s="6">
        <v>0</v>
      </c>
      <c r="BR139" s="6">
        <v>0</v>
      </c>
      <c r="BS139" s="6">
        <v>0</v>
      </c>
      <c r="BT139" s="6">
        <v>0</v>
      </c>
      <c r="BU139" s="6">
        <v>96647</v>
      </c>
      <c r="BV139" s="6">
        <v>0</v>
      </c>
      <c r="BW139" s="6">
        <v>0</v>
      </c>
      <c r="BX139" s="6">
        <v>0</v>
      </c>
    </row>
    <row r="140" spans="1:76">
      <c r="A140" s="3" t="s">
        <v>20150</v>
      </c>
      <c r="B140" s="3" t="s">
        <v>20151</v>
      </c>
      <c r="C140" s="3" t="s">
        <v>20151</v>
      </c>
      <c r="D140" s="6">
        <v>322</v>
      </c>
      <c r="E140" s="6">
        <v>322</v>
      </c>
      <c r="F140" s="3"/>
      <c r="G140" s="3"/>
      <c r="H140" s="3" t="s">
        <v>20152</v>
      </c>
      <c r="I140" s="3"/>
      <c r="J140" s="6">
        <v>0.98888699999999996</v>
      </c>
      <c r="K140" s="6">
        <v>19.493300000000001</v>
      </c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>
        <v>0.90027900000000005</v>
      </c>
      <c r="AG140" s="6">
        <v>9.5559200000000004</v>
      </c>
      <c r="AH140" s="12">
        <v>3.2688700000000002E-6</v>
      </c>
      <c r="AI140" s="6">
        <v>95.400999999999996</v>
      </c>
      <c r="AJ140" s="6">
        <v>0.98888699999999996</v>
      </c>
      <c r="AK140" s="6">
        <v>19.493300000000001</v>
      </c>
      <c r="AL140" s="12">
        <v>1.9355000000000001E-7</v>
      </c>
      <c r="AM140" s="6">
        <v>116.24</v>
      </c>
      <c r="AN140" s="6">
        <v>0.90199399999999996</v>
      </c>
      <c r="AO140" s="6">
        <v>9.6395300000000006</v>
      </c>
      <c r="AP140" s="12">
        <v>2.56239E-6</v>
      </c>
      <c r="AQ140" s="6">
        <v>96.64</v>
      </c>
      <c r="AR140" s="6">
        <v>0.90371699999999999</v>
      </c>
      <c r="AS140" s="6">
        <v>9.7248000000000001</v>
      </c>
      <c r="AT140" s="12">
        <v>1.83797E-6</v>
      </c>
      <c r="AU140" s="6">
        <v>97.911000000000001</v>
      </c>
      <c r="AV140" s="6"/>
      <c r="AW140" s="6"/>
      <c r="AX140" s="6"/>
      <c r="AY140" s="6"/>
      <c r="AZ140" s="6">
        <v>1</v>
      </c>
      <c r="BA140" s="3" t="s">
        <v>20162</v>
      </c>
      <c r="BB140" s="12">
        <v>1.9355000000000001E-7</v>
      </c>
      <c r="BC140" s="6">
        <v>116.24</v>
      </c>
      <c r="BD140" s="3" t="s">
        <v>20163</v>
      </c>
      <c r="BE140" s="3" t="s">
        <v>20164</v>
      </c>
      <c r="BF140" s="3" t="s">
        <v>20165</v>
      </c>
      <c r="BG140" s="6">
        <v>4</v>
      </c>
      <c r="BH140" s="6">
        <v>2</v>
      </c>
      <c r="BI140" s="6">
        <v>691.36401999999998</v>
      </c>
      <c r="BJ140" s="6">
        <v>1.2633000000000001</v>
      </c>
      <c r="BK140" s="6">
        <v>3405600</v>
      </c>
      <c r="BL140" s="6">
        <v>0</v>
      </c>
      <c r="BM140" s="6">
        <v>0</v>
      </c>
      <c r="BN140" s="6">
        <v>0</v>
      </c>
      <c r="BO140" s="6">
        <v>0</v>
      </c>
      <c r="BP140" s="6">
        <v>0</v>
      </c>
      <c r="BQ140" s="6">
        <v>661240</v>
      </c>
      <c r="BR140" s="6">
        <v>512190</v>
      </c>
      <c r="BS140" s="6">
        <v>1559100</v>
      </c>
      <c r="BT140" s="6">
        <v>673050</v>
      </c>
      <c r="BU140" s="6">
        <v>0</v>
      </c>
      <c r="BV140" s="6">
        <v>1</v>
      </c>
      <c r="BW140" s="6">
        <v>0</v>
      </c>
      <c r="BX140" s="6">
        <v>1</v>
      </c>
    </row>
    <row r="141" spans="1:76">
      <c r="A141" s="3" t="s">
        <v>1441</v>
      </c>
      <c r="B141" s="3" t="s">
        <v>1441</v>
      </c>
      <c r="C141" s="3" t="s">
        <v>1441</v>
      </c>
      <c r="D141" s="6">
        <v>467</v>
      </c>
      <c r="E141" s="6">
        <v>467</v>
      </c>
      <c r="F141" s="3"/>
      <c r="G141" s="3"/>
      <c r="H141" s="3" t="s">
        <v>20166</v>
      </c>
      <c r="I141" s="3"/>
      <c r="J141" s="6">
        <v>0.99890100000000004</v>
      </c>
      <c r="K141" s="6">
        <v>29.589400000000001</v>
      </c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>
        <v>0.99330300000000005</v>
      </c>
      <c r="AG141" s="6">
        <v>22.0349</v>
      </c>
      <c r="AH141" s="12">
        <v>7.2298300000000002E-6</v>
      </c>
      <c r="AI141" s="6">
        <v>63.122</v>
      </c>
      <c r="AJ141" s="6">
        <v>0.99890100000000004</v>
      </c>
      <c r="AK141" s="6">
        <v>29.589400000000001</v>
      </c>
      <c r="AL141" s="12">
        <v>3.1068900000000002E-20</v>
      </c>
      <c r="AM141" s="6">
        <v>110.9</v>
      </c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>
        <v>1</v>
      </c>
      <c r="BA141" s="3" t="s">
        <v>1442</v>
      </c>
      <c r="BB141" s="12">
        <v>3.1068900000000002E-20</v>
      </c>
      <c r="BC141" s="6">
        <v>110.9</v>
      </c>
      <c r="BD141" s="3" t="s">
        <v>20167</v>
      </c>
      <c r="BE141" s="3" t="s">
        <v>20168</v>
      </c>
      <c r="BF141" s="3" t="s">
        <v>20169</v>
      </c>
      <c r="BG141" s="6">
        <v>14</v>
      </c>
      <c r="BH141" s="6">
        <v>3</v>
      </c>
      <c r="BI141" s="6">
        <v>996.14409000000001</v>
      </c>
      <c r="BJ141" s="6">
        <v>-0.39495000000000002</v>
      </c>
      <c r="BK141" s="6">
        <v>715530</v>
      </c>
      <c r="BL141" s="6">
        <v>0</v>
      </c>
      <c r="BM141" s="6">
        <v>0</v>
      </c>
      <c r="BN141" s="6">
        <v>0</v>
      </c>
      <c r="BO141" s="6">
        <v>0</v>
      </c>
      <c r="BP141" s="6">
        <v>0</v>
      </c>
      <c r="BQ141" s="6">
        <v>363790</v>
      </c>
      <c r="BR141" s="6">
        <v>351740</v>
      </c>
      <c r="BS141" s="6">
        <v>0</v>
      </c>
      <c r="BT141" s="6">
        <v>0</v>
      </c>
      <c r="BU141" s="6">
        <v>0</v>
      </c>
      <c r="BV141" s="6">
        <v>2</v>
      </c>
      <c r="BW141" s="6">
        <v>0</v>
      </c>
      <c r="BX141" s="6">
        <v>2</v>
      </c>
    </row>
    <row r="142" spans="1:76">
      <c r="A142" s="3" t="s">
        <v>1441</v>
      </c>
      <c r="B142" s="3" t="s">
        <v>1441</v>
      </c>
      <c r="C142" s="3" t="s">
        <v>1441</v>
      </c>
      <c r="D142" s="6">
        <v>651</v>
      </c>
      <c r="E142" s="6">
        <v>651</v>
      </c>
      <c r="F142" s="3"/>
      <c r="G142" s="3"/>
      <c r="H142" s="3" t="s">
        <v>20166</v>
      </c>
      <c r="I142" s="3"/>
      <c r="J142" s="6">
        <v>0.99999899999999997</v>
      </c>
      <c r="K142" s="6">
        <v>62.676499999999997</v>
      </c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>
        <v>0.99999899999999997</v>
      </c>
      <c r="AK142" s="6">
        <v>62.676499999999997</v>
      </c>
      <c r="AL142" s="6">
        <v>2.1357E-4</v>
      </c>
      <c r="AM142" s="6">
        <v>62.765000000000001</v>
      </c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>
        <v>1</v>
      </c>
      <c r="BA142" s="3" t="s">
        <v>20170</v>
      </c>
      <c r="BB142" s="6">
        <v>2.1357E-4</v>
      </c>
      <c r="BC142" s="6">
        <v>62.765000000000001</v>
      </c>
      <c r="BD142" s="3" t="s">
        <v>20171</v>
      </c>
      <c r="BE142" s="3" t="s">
        <v>20172</v>
      </c>
      <c r="BF142" s="3" t="s">
        <v>20173</v>
      </c>
      <c r="BG142" s="6">
        <v>3</v>
      </c>
      <c r="BH142" s="6">
        <v>3</v>
      </c>
      <c r="BI142" s="6">
        <v>706.01453000000004</v>
      </c>
      <c r="BJ142" s="6">
        <v>0.91603999999999997</v>
      </c>
      <c r="BK142" s="6">
        <v>120250</v>
      </c>
      <c r="BL142" s="6">
        <v>0</v>
      </c>
      <c r="BM142" s="6">
        <v>0</v>
      </c>
      <c r="BN142" s="6">
        <v>0</v>
      </c>
      <c r="BO142" s="6">
        <v>0</v>
      </c>
      <c r="BP142" s="6">
        <v>0</v>
      </c>
      <c r="BQ142" s="6">
        <v>0</v>
      </c>
      <c r="BR142" s="6">
        <v>120250</v>
      </c>
      <c r="BS142" s="6">
        <v>0</v>
      </c>
      <c r="BT142" s="6">
        <v>0</v>
      </c>
      <c r="BU142" s="6">
        <v>0</v>
      </c>
      <c r="BV142" s="6">
        <v>1</v>
      </c>
      <c r="BW142" s="6">
        <v>0</v>
      </c>
      <c r="BX142" s="6">
        <v>1</v>
      </c>
    </row>
    <row r="143" spans="1:76">
      <c r="A143" s="3" t="s">
        <v>3170</v>
      </c>
      <c r="B143" s="3" t="s">
        <v>3170</v>
      </c>
      <c r="C143" s="3" t="s">
        <v>3170</v>
      </c>
      <c r="D143" s="6">
        <v>12</v>
      </c>
      <c r="E143" s="6">
        <v>12</v>
      </c>
      <c r="F143" s="3"/>
      <c r="G143" s="3"/>
      <c r="H143" s="3" t="s">
        <v>20174</v>
      </c>
      <c r="I143" s="3"/>
      <c r="J143" s="6">
        <v>1</v>
      </c>
      <c r="K143" s="6">
        <v>104.795</v>
      </c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>
        <v>1</v>
      </c>
      <c r="AG143" s="6">
        <v>113.629</v>
      </c>
      <c r="AH143" s="12">
        <v>3.7636799999999999E-5</v>
      </c>
      <c r="AI143" s="6">
        <v>113.63</v>
      </c>
      <c r="AJ143" s="6">
        <v>1</v>
      </c>
      <c r="AK143" s="6">
        <v>101.929</v>
      </c>
      <c r="AL143" s="12">
        <v>4.0172300000000002E-5</v>
      </c>
      <c r="AM143" s="6">
        <v>101.93</v>
      </c>
      <c r="AN143" s="6">
        <v>1</v>
      </c>
      <c r="AO143" s="6">
        <v>108.90300000000001</v>
      </c>
      <c r="AP143" s="12">
        <v>4.8285699999999997E-5</v>
      </c>
      <c r="AQ143" s="6">
        <v>108.9</v>
      </c>
      <c r="AR143" s="6">
        <v>1</v>
      </c>
      <c r="AS143" s="6">
        <v>91.937299999999993</v>
      </c>
      <c r="AT143" s="12">
        <v>6.1273799999999996E-5</v>
      </c>
      <c r="AU143" s="6">
        <v>91.936999999999998</v>
      </c>
      <c r="AV143" s="6">
        <v>1</v>
      </c>
      <c r="AW143" s="6">
        <v>104.795</v>
      </c>
      <c r="AX143" s="12">
        <v>4.49368E-5</v>
      </c>
      <c r="AY143" s="6">
        <v>104.79</v>
      </c>
      <c r="AZ143" s="6">
        <v>1</v>
      </c>
      <c r="BA143" s="3" t="s">
        <v>3171</v>
      </c>
      <c r="BB143" s="12">
        <v>3.7636799999999999E-5</v>
      </c>
      <c r="BC143" s="6">
        <v>113.63</v>
      </c>
      <c r="BD143" s="3" t="s">
        <v>20175</v>
      </c>
      <c r="BE143" s="3" t="s">
        <v>20176</v>
      </c>
      <c r="BF143" s="3" t="s">
        <v>20177</v>
      </c>
      <c r="BG143" s="6">
        <v>6</v>
      </c>
      <c r="BH143" s="6">
        <v>2</v>
      </c>
      <c r="BI143" s="6">
        <v>752.33714999999995</v>
      </c>
      <c r="BJ143" s="6">
        <v>-7.3274000000000006E-2</v>
      </c>
      <c r="BK143" s="6">
        <v>4513300</v>
      </c>
      <c r="BL143" s="6">
        <v>0</v>
      </c>
      <c r="BM143" s="6">
        <v>0</v>
      </c>
      <c r="BN143" s="6">
        <v>0</v>
      </c>
      <c r="BO143" s="6">
        <v>0</v>
      </c>
      <c r="BP143" s="6">
        <v>0</v>
      </c>
      <c r="BQ143" s="6">
        <v>1082700</v>
      </c>
      <c r="BR143" s="6">
        <v>686270</v>
      </c>
      <c r="BS143" s="6">
        <v>607610</v>
      </c>
      <c r="BT143" s="6">
        <v>1146000</v>
      </c>
      <c r="BU143" s="6">
        <v>990670</v>
      </c>
      <c r="BV143" s="6">
        <v>5</v>
      </c>
      <c r="BW143" s="6">
        <v>0</v>
      </c>
      <c r="BX143" s="6">
        <v>5</v>
      </c>
    </row>
    <row r="144" spans="1:76">
      <c r="A144" s="3" t="s">
        <v>20178</v>
      </c>
      <c r="B144" s="3" t="s">
        <v>2606</v>
      </c>
      <c r="C144" s="3" t="s">
        <v>2606</v>
      </c>
      <c r="D144" s="6">
        <v>334</v>
      </c>
      <c r="E144" s="6">
        <v>334</v>
      </c>
      <c r="F144" s="3"/>
      <c r="G144" s="3"/>
      <c r="H144" s="4" t="s">
        <v>20179</v>
      </c>
      <c r="I144" s="3"/>
      <c r="J144" s="6">
        <v>1</v>
      </c>
      <c r="K144" s="6">
        <v>31.389399999999998</v>
      </c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>
        <v>1</v>
      </c>
      <c r="AG144" s="6">
        <v>22.475000000000001</v>
      </c>
      <c r="AH144" s="6">
        <v>0.81038600000000005</v>
      </c>
      <c r="AI144" s="6">
        <v>22.475000000000001</v>
      </c>
      <c r="AJ144" s="6">
        <v>1</v>
      </c>
      <c r="AK144" s="6">
        <v>59.607300000000002</v>
      </c>
      <c r="AL144" s="6">
        <v>9.1444300000000003E-4</v>
      </c>
      <c r="AM144" s="6">
        <v>70.528999999999996</v>
      </c>
      <c r="AN144" s="6">
        <v>1</v>
      </c>
      <c r="AO144" s="6">
        <v>66.532499999999999</v>
      </c>
      <c r="AP144" s="12">
        <v>4.1316199999999998E-7</v>
      </c>
      <c r="AQ144" s="6">
        <v>96.706999999999994</v>
      </c>
      <c r="AR144" s="6">
        <v>1</v>
      </c>
      <c r="AS144" s="6">
        <v>31.389399999999998</v>
      </c>
      <c r="AT144" s="6">
        <v>3.76545E-3</v>
      </c>
      <c r="AU144" s="6">
        <v>61.731999999999999</v>
      </c>
      <c r="AV144" s="6"/>
      <c r="AW144" s="6"/>
      <c r="AX144" s="6"/>
      <c r="AY144" s="6"/>
      <c r="AZ144" s="6">
        <v>1</v>
      </c>
      <c r="BA144" s="3" t="s">
        <v>2607</v>
      </c>
      <c r="BB144" s="12">
        <v>4.1316199999999998E-7</v>
      </c>
      <c r="BC144" s="6">
        <v>96.706999999999994</v>
      </c>
      <c r="BD144" s="3" t="s">
        <v>20180</v>
      </c>
      <c r="BE144" s="3" t="s">
        <v>20181</v>
      </c>
      <c r="BF144" s="3" t="s">
        <v>20182</v>
      </c>
      <c r="BG144" s="6">
        <v>12</v>
      </c>
      <c r="BH144" s="6">
        <v>2</v>
      </c>
      <c r="BI144" s="6">
        <v>900.94303000000002</v>
      </c>
      <c r="BJ144" s="6">
        <v>1.6773</v>
      </c>
      <c r="BK144" s="6">
        <v>4597700</v>
      </c>
      <c r="BL144" s="6">
        <v>0</v>
      </c>
      <c r="BM144" s="6">
        <v>0</v>
      </c>
      <c r="BN144" s="6">
        <v>0</v>
      </c>
      <c r="BO144" s="6">
        <v>0</v>
      </c>
      <c r="BP144" s="6">
        <v>0</v>
      </c>
      <c r="BQ144" s="6">
        <v>637110</v>
      </c>
      <c r="BR144" s="6">
        <v>998430</v>
      </c>
      <c r="BS144" s="6">
        <v>2010600</v>
      </c>
      <c r="BT144" s="6">
        <v>951520</v>
      </c>
      <c r="BU144" s="6">
        <v>0</v>
      </c>
      <c r="BV144" s="6">
        <v>4</v>
      </c>
      <c r="BW144" s="6">
        <v>0</v>
      </c>
      <c r="BX144" s="6">
        <v>4</v>
      </c>
    </row>
    <row r="145" spans="1:76">
      <c r="A145" s="3" t="s">
        <v>1576</v>
      </c>
      <c r="B145" s="3" t="s">
        <v>1576</v>
      </c>
      <c r="C145" s="3" t="s">
        <v>1576</v>
      </c>
      <c r="D145" s="6">
        <v>131</v>
      </c>
      <c r="E145" s="6">
        <v>131</v>
      </c>
      <c r="F145" s="3"/>
      <c r="G145" s="3"/>
      <c r="H145" s="3" t="s">
        <v>20183</v>
      </c>
      <c r="I145" s="3"/>
      <c r="J145" s="6">
        <v>1</v>
      </c>
      <c r="K145" s="6">
        <v>80.638400000000004</v>
      </c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>
        <v>1</v>
      </c>
      <c r="AS145" s="6">
        <v>36.637300000000003</v>
      </c>
      <c r="AT145" s="6">
        <v>0.15430199999999999</v>
      </c>
      <c r="AU145" s="6">
        <v>36.637</v>
      </c>
      <c r="AV145" s="6">
        <v>1</v>
      </c>
      <c r="AW145" s="6">
        <v>80.638400000000004</v>
      </c>
      <c r="AX145" s="12">
        <v>6.81772E-8</v>
      </c>
      <c r="AY145" s="6">
        <v>80.638000000000005</v>
      </c>
      <c r="AZ145" s="6">
        <v>1</v>
      </c>
      <c r="BA145" s="3" t="s">
        <v>1577</v>
      </c>
      <c r="BB145" s="12">
        <v>6.81772E-8</v>
      </c>
      <c r="BC145" s="6">
        <v>80.638000000000005</v>
      </c>
      <c r="BD145" s="3" t="s">
        <v>20184</v>
      </c>
      <c r="BE145" s="3" t="s">
        <v>20185</v>
      </c>
      <c r="BF145" s="3" t="s">
        <v>20186</v>
      </c>
      <c r="BG145" s="6">
        <v>4</v>
      </c>
      <c r="BH145" s="6">
        <v>3</v>
      </c>
      <c r="BI145" s="6">
        <v>754.99390000000005</v>
      </c>
      <c r="BJ145" s="6">
        <v>-0.60860999999999998</v>
      </c>
      <c r="BK145" s="6">
        <v>385130</v>
      </c>
      <c r="BL145" s="6">
        <v>0</v>
      </c>
      <c r="BM145" s="6">
        <v>0</v>
      </c>
      <c r="BN145" s="6">
        <v>0</v>
      </c>
      <c r="BO145" s="6">
        <v>0</v>
      </c>
      <c r="BP145" s="6">
        <v>0</v>
      </c>
      <c r="BQ145" s="6">
        <v>0</v>
      </c>
      <c r="BR145" s="6">
        <v>0</v>
      </c>
      <c r="BS145" s="6">
        <v>0</v>
      </c>
      <c r="BT145" s="6">
        <v>118760</v>
      </c>
      <c r="BU145" s="6">
        <v>266370</v>
      </c>
      <c r="BV145" s="6">
        <v>2</v>
      </c>
      <c r="BW145" s="6">
        <v>0</v>
      </c>
      <c r="BX145" s="6">
        <v>2</v>
      </c>
    </row>
    <row r="146" spans="1:76">
      <c r="A146" s="3" t="s">
        <v>3172</v>
      </c>
      <c r="B146" s="3" t="s">
        <v>3172</v>
      </c>
      <c r="C146" s="3" t="s">
        <v>3172</v>
      </c>
      <c r="D146" s="6">
        <v>211</v>
      </c>
      <c r="E146" s="6">
        <v>211</v>
      </c>
      <c r="F146" s="3"/>
      <c r="G146" s="3"/>
      <c r="H146" s="3" t="s">
        <v>20187</v>
      </c>
      <c r="I146" s="3"/>
      <c r="J146" s="6">
        <v>1</v>
      </c>
      <c r="K146" s="6">
        <v>64.297300000000007</v>
      </c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>
        <v>1</v>
      </c>
      <c r="AG146" s="6">
        <v>83.4559</v>
      </c>
      <c r="AH146" s="6">
        <v>3.7989E-3</v>
      </c>
      <c r="AI146" s="6">
        <v>83.456000000000003</v>
      </c>
      <c r="AJ146" s="6">
        <v>1</v>
      </c>
      <c r="AK146" s="6">
        <v>95.774600000000007</v>
      </c>
      <c r="AL146" s="6">
        <v>1.69305E-3</v>
      </c>
      <c r="AM146" s="6">
        <v>95.775000000000006</v>
      </c>
      <c r="AN146" s="6">
        <v>1</v>
      </c>
      <c r="AO146" s="6">
        <v>81.525000000000006</v>
      </c>
      <c r="AP146" s="6">
        <v>4.5017599999999996E-3</v>
      </c>
      <c r="AQ146" s="6">
        <v>81.525000000000006</v>
      </c>
      <c r="AR146" s="6">
        <v>1</v>
      </c>
      <c r="AS146" s="6">
        <v>74.162000000000006</v>
      </c>
      <c r="AT146" s="6">
        <v>8.5199400000000002E-3</v>
      </c>
      <c r="AU146" s="6">
        <v>74.162000000000006</v>
      </c>
      <c r="AV146" s="6">
        <v>1</v>
      </c>
      <c r="AW146" s="6">
        <v>64.297300000000007</v>
      </c>
      <c r="AX146" s="6">
        <v>1.8562100000000002E-2</v>
      </c>
      <c r="AY146" s="6">
        <v>64.296999999999997</v>
      </c>
      <c r="AZ146" s="6">
        <v>1</v>
      </c>
      <c r="BA146" s="3" t="s">
        <v>3173</v>
      </c>
      <c r="BB146" s="6">
        <v>1.69305E-3</v>
      </c>
      <c r="BC146" s="6">
        <v>95.775000000000006</v>
      </c>
      <c r="BD146" s="3" t="s">
        <v>20188</v>
      </c>
      <c r="BE146" s="3" t="s">
        <v>20189</v>
      </c>
      <c r="BF146" s="3" t="s">
        <v>20190</v>
      </c>
      <c r="BG146" s="6">
        <v>2</v>
      </c>
      <c r="BH146" s="6">
        <v>2</v>
      </c>
      <c r="BI146" s="6">
        <v>554.30016000000001</v>
      </c>
      <c r="BJ146" s="6">
        <v>0.87105999999999995</v>
      </c>
      <c r="BK146" s="6">
        <v>474820</v>
      </c>
      <c r="BL146" s="6">
        <v>0</v>
      </c>
      <c r="BM146" s="6">
        <v>0</v>
      </c>
      <c r="BN146" s="6">
        <v>0</v>
      </c>
      <c r="BO146" s="6">
        <v>0</v>
      </c>
      <c r="BP146" s="6">
        <v>0</v>
      </c>
      <c r="BQ146" s="6">
        <v>105460</v>
      </c>
      <c r="BR146" s="6">
        <v>97476</v>
      </c>
      <c r="BS146" s="6">
        <v>111340</v>
      </c>
      <c r="BT146" s="6">
        <v>111910</v>
      </c>
      <c r="BU146" s="6">
        <v>48628</v>
      </c>
      <c r="BV146" s="6">
        <v>5</v>
      </c>
      <c r="BW146" s="6">
        <v>0</v>
      </c>
      <c r="BX146" s="6">
        <v>5</v>
      </c>
    </row>
    <row r="147" spans="1:76">
      <c r="A147" s="3" t="s">
        <v>1490</v>
      </c>
      <c r="B147" s="3" t="s">
        <v>1490</v>
      </c>
      <c r="C147" s="3" t="s">
        <v>1490</v>
      </c>
      <c r="D147" s="6">
        <v>288</v>
      </c>
      <c r="E147" s="6">
        <v>288</v>
      </c>
      <c r="F147" s="3"/>
      <c r="G147" s="3"/>
      <c r="H147" s="3" t="s">
        <v>20191</v>
      </c>
      <c r="I147" s="3"/>
      <c r="J147" s="6">
        <v>1</v>
      </c>
      <c r="K147" s="6">
        <v>99.450900000000004</v>
      </c>
      <c r="L147" s="6">
        <v>0.993815</v>
      </c>
      <c r="M147" s="6">
        <v>22.059799999999999</v>
      </c>
      <c r="N147" s="12">
        <v>3.7808700000000003E-5</v>
      </c>
      <c r="O147" s="6">
        <v>108.37</v>
      </c>
      <c r="P147" s="6"/>
      <c r="Q147" s="6"/>
      <c r="R147" s="6"/>
      <c r="S147" s="6"/>
      <c r="T147" s="6"/>
      <c r="U147" s="6"/>
      <c r="V147" s="6"/>
      <c r="W147" s="6"/>
      <c r="X147" s="6">
        <v>0.99406000000000005</v>
      </c>
      <c r="Y147" s="6">
        <v>22.235900000000001</v>
      </c>
      <c r="Z147" s="12">
        <v>2.1452499999999998E-5</v>
      </c>
      <c r="AA147" s="6">
        <v>109.6</v>
      </c>
      <c r="AB147" s="6">
        <v>0.994896</v>
      </c>
      <c r="AC147" s="6">
        <v>22.898800000000001</v>
      </c>
      <c r="AD147" s="12">
        <v>5.8561400000000001E-12</v>
      </c>
      <c r="AE147" s="6">
        <v>131.37</v>
      </c>
      <c r="AF147" s="6">
        <v>1</v>
      </c>
      <c r="AG147" s="6">
        <v>99.450900000000004</v>
      </c>
      <c r="AH147" s="12">
        <v>1.5852099999999999E-11</v>
      </c>
      <c r="AI147" s="6">
        <v>99.450999999999993</v>
      </c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>
        <v>1</v>
      </c>
      <c r="BA147" s="3" t="s">
        <v>2608</v>
      </c>
      <c r="BB147" s="12">
        <v>5.8561400000000001E-12</v>
      </c>
      <c r="BC147" s="6">
        <v>131.37</v>
      </c>
      <c r="BD147" s="3" t="s">
        <v>20192</v>
      </c>
      <c r="BE147" s="3" t="s">
        <v>20193</v>
      </c>
      <c r="BF147" s="3" t="s">
        <v>20194</v>
      </c>
      <c r="BG147" s="6">
        <v>15</v>
      </c>
      <c r="BH147" s="6">
        <v>3</v>
      </c>
      <c r="BI147" s="6">
        <v>609.67511999999999</v>
      </c>
      <c r="BJ147" s="6">
        <v>0.77049000000000001</v>
      </c>
      <c r="BK147" s="6">
        <v>1211600</v>
      </c>
      <c r="BL147" s="6">
        <v>150750</v>
      </c>
      <c r="BM147" s="6">
        <v>0</v>
      </c>
      <c r="BN147" s="6">
        <v>0</v>
      </c>
      <c r="BO147" s="6">
        <v>434620</v>
      </c>
      <c r="BP147" s="6">
        <v>342290</v>
      </c>
      <c r="BQ147" s="6">
        <v>283890</v>
      </c>
      <c r="BR147" s="6">
        <v>0</v>
      </c>
      <c r="BS147" s="6">
        <v>0</v>
      </c>
      <c r="BT147" s="6">
        <v>0</v>
      </c>
      <c r="BU147" s="6">
        <v>0</v>
      </c>
      <c r="BV147" s="6">
        <v>4</v>
      </c>
      <c r="BW147" s="6">
        <v>3</v>
      </c>
      <c r="BX147" s="6">
        <v>1</v>
      </c>
    </row>
    <row r="148" spans="1:76">
      <c r="A148" s="3" t="s">
        <v>1490</v>
      </c>
      <c r="B148" s="3" t="s">
        <v>1490</v>
      </c>
      <c r="C148" s="3" t="s">
        <v>1490</v>
      </c>
      <c r="D148" s="6">
        <v>792</v>
      </c>
      <c r="E148" s="6">
        <v>792</v>
      </c>
      <c r="F148" s="3"/>
      <c r="G148" s="3"/>
      <c r="H148" s="3" t="s">
        <v>20191</v>
      </c>
      <c r="I148" s="3"/>
      <c r="J148" s="6">
        <v>1</v>
      </c>
      <c r="K148" s="6">
        <v>79.474000000000004</v>
      </c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>
        <v>1</v>
      </c>
      <c r="AG148" s="6">
        <v>79.474000000000004</v>
      </c>
      <c r="AH148" s="6">
        <v>5.4740300000000004E-3</v>
      </c>
      <c r="AI148" s="6">
        <v>79.474000000000004</v>
      </c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>
        <v>1</v>
      </c>
      <c r="BA148" s="3" t="s">
        <v>20195</v>
      </c>
      <c r="BB148" s="6">
        <v>5.4740300000000004E-3</v>
      </c>
      <c r="BC148" s="6">
        <v>79.474000000000004</v>
      </c>
      <c r="BD148" s="3" t="s">
        <v>20196</v>
      </c>
      <c r="BE148" s="3" t="s">
        <v>20197</v>
      </c>
      <c r="BF148" s="3" t="s">
        <v>20198</v>
      </c>
      <c r="BG148" s="6">
        <v>4</v>
      </c>
      <c r="BH148" s="6">
        <v>2</v>
      </c>
      <c r="BI148" s="6">
        <v>492.27956</v>
      </c>
      <c r="BJ148" s="6">
        <v>-0.32846999999999998</v>
      </c>
      <c r="BK148" s="6">
        <v>442100</v>
      </c>
      <c r="BL148" s="6">
        <v>0</v>
      </c>
      <c r="BM148" s="6">
        <v>0</v>
      </c>
      <c r="BN148" s="6">
        <v>0</v>
      </c>
      <c r="BO148" s="6">
        <v>0</v>
      </c>
      <c r="BP148" s="6">
        <v>0</v>
      </c>
      <c r="BQ148" s="6">
        <v>442100</v>
      </c>
      <c r="BR148" s="6">
        <v>0</v>
      </c>
      <c r="BS148" s="6">
        <v>0</v>
      </c>
      <c r="BT148" s="6">
        <v>0</v>
      </c>
      <c r="BU148" s="6">
        <v>0</v>
      </c>
      <c r="BV148" s="6">
        <v>1</v>
      </c>
      <c r="BW148" s="6">
        <v>0</v>
      </c>
      <c r="BX148" s="6">
        <v>1</v>
      </c>
    </row>
    <row r="149" spans="1:76">
      <c r="A149" s="3" t="s">
        <v>1490</v>
      </c>
      <c r="B149" s="3" t="s">
        <v>1490</v>
      </c>
      <c r="C149" s="3" t="s">
        <v>1490</v>
      </c>
      <c r="D149" s="6">
        <v>176</v>
      </c>
      <c r="E149" s="6">
        <v>176</v>
      </c>
      <c r="F149" s="3"/>
      <c r="G149" s="3"/>
      <c r="H149" s="3" t="s">
        <v>20191</v>
      </c>
      <c r="I149" s="3"/>
      <c r="J149" s="6">
        <v>1</v>
      </c>
      <c r="K149" s="6">
        <v>66.223600000000005</v>
      </c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>
        <v>1</v>
      </c>
      <c r="AG149" s="6">
        <v>66.223600000000005</v>
      </c>
      <c r="AH149" s="12">
        <v>8.8600099999999999E-60</v>
      </c>
      <c r="AI149" s="6">
        <v>193.06</v>
      </c>
      <c r="AJ149" s="6">
        <v>0.99999000000000005</v>
      </c>
      <c r="AK149" s="6">
        <v>49.909399999999998</v>
      </c>
      <c r="AL149" s="12">
        <v>9.7735299999999999E-60</v>
      </c>
      <c r="AM149" s="6">
        <v>192.69</v>
      </c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>
        <v>1</v>
      </c>
      <c r="BA149" s="3" t="s">
        <v>1578</v>
      </c>
      <c r="BB149" s="12">
        <v>8.8600099999999999E-60</v>
      </c>
      <c r="BC149" s="6">
        <v>193.06</v>
      </c>
      <c r="BD149" s="3" t="s">
        <v>20199</v>
      </c>
      <c r="BE149" s="3" t="s">
        <v>20200</v>
      </c>
      <c r="BF149" s="3" t="s">
        <v>20201</v>
      </c>
      <c r="BG149" s="6">
        <v>12</v>
      </c>
      <c r="BH149" s="6">
        <v>3</v>
      </c>
      <c r="BI149" s="6">
        <v>836.12431000000004</v>
      </c>
      <c r="BJ149" s="6">
        <v>-0.67378000000000005</v>
      </c>
      <c r="BK149" s="6">
        <v>1079400</v>
      </c>
      <c r="BL149" s="6">
        <v>0</v>
      </c>
      <c r="BM149" s="6">
        <v>0</v>
      </c>
      <c r="BN149" s="6">
        <v>0</v>
      </c>
      <c r="BO149" s="6">
        <v>0</v>
      </c>
      <c r="BP149" s="6">
        <v>0</v>
      </c>
      <c r="BQ149" s="6">
        <v>771710</v>
      </c>
      <c r="BR149" s="6">
        <v>307660</v>
      </c>
      <c r="BS149" s="6">
        <v>0</v>
      </c>
      <c r="BT149" s="6">
        <v>0</v>
      </c>
      <c r="BU149" s="6">
        <v>0</v>
      </c>
      <c r="BV149" s="6">
        <v>2</v>
      </c>
      <c r="BW149" s="6">
        <v>0</v>
      </c>
      <c r="BX149" s="6">
        <v>2</v>
      </c>
    </row>
    <row r="150" spans="1:76">
      <c r="A150" s="3" t="s">
        <v>1490</v>
      </c>
      <c r="B150" s="3" t="s">
        <v>1490</v>
      </c>
      <c r="C150" s="3" t="s">
        <v>1490</v>
      </c>
      <c r="D150" s="6">
        <v>387</v>
      </c>
      <c r="E150" s="6">
        <v>387</v>
      </c>
      <c r="F150" s="3"/>
      <c r="G150" s="3"/>
      <c r="H150" s="3" t="s">
        <v>20191</v>
      </c>
      <c r="I150" s="3"/>
      <c r="J150" s="6">
        <v>0.81611900000000004</v>
      </c>
      <c r="K150" s="6">
        <v>7.2282700000000002</v>
      </c>
      <c r="L150" s="6">
        <v>0.41486400000000001</v>
      </c>
      <c r="M150" s="6">
        <v>0</v>
      </c>
      <c r="N150" s="6">
        <v>4.6266399999999999E-2</v>
      </c>
      <c r="O150" s="6">
        <v>47.774000000000001</v>
      </c>
      <c r="P150" s="6"/>
      <c r="Q150" s="6"/>
      <c r="R150" s="6"/>
      <c r="S150" s="6"/>
      <c r="T150" s="6"/>
      <c r="U150" s="6"/>
      <c r="V150" s="6"/>
      <c r="W150" s="6"/>
      <c r="X150" s="6">
        <v>0.55529200000000001</v>
      </c>
      <c r="Y150" s="6">
        <v>1.15571</v>
      </c>
      <c r="Z150" s="12">
        <v>4.5560900000000001E-7</v>
      </c>
      <c r="AA150" s="6">
        <v>85.909000000000006</v>
      </c>
      <c r="AB150" s="6">
        <v>0.81611900000000004</v>
      </c>
      <c r="AC150" s="6">
        <v>7.2282700000000002</v>
      </c>
      <c r="AD150" s="6">
        <v>1.08775E-2</v>
      </c>
      <c r="AE150" s="6">
        <v>58.070999999999998</v>
      </c>
      <c r="AF150" s="6">
        <v>0.5</v>
      </c>
      <c r="AG150" s="6">
        <v>0</v>
      </c>
      <c r="AH150" s="12">
        <v>1.46432E-7</v>
      </c>
      <c r="AI150" s="6">
        <v>84.14</v>
      </c>
      <c r="AJ150" s="6">
        <v>0.58051200000000003</v>
      </c>
      <c r="AK150" s="6">
        <v>1.41092</v>
      </c>
      <c r="AL150" s="12">
        <v>8.8733799999999995E-8</v>
      </c>
      <c r="AM150" s="6">
        <v>84.858999999999995</v>
      </c>
      <c r="AN150" s="6">
        <v>0.5</v>
      </c>
      <c r="AO150" s="6">
        <v>0</v>
      </c>
      <c r="AP150" s="6">
        <v>1.2545000000000001E-4</v>
      </c>
      <c r="AQ150" s="6">
        <v>67.605000000000004</v>
      </c>
      <c r="AR150" s="6">
        <v>0.5</v>
      </c>
      <c r="AS150" s="6">
        <v>0</v>
      </c>
      <c r="AT150" s="12">
        <v>7.0164700000000003E-13</v>
      </c>
      <c r="AU150" s="6">
        <v>103.04</v>
      </c>
      <c r="AV150" s="6">
        <v>0.5</v>
      </c>
      <c r="AW150" s="6">
        <v>0</v>
      </c>
      <c r="AX150" s="12">
        <v>2.3553700000000001E-13</v>
      </c>
      <c r="AY150" s="6">
        <v>106.38</v>
      </c>
      <c r="AZ150" s="6">
        <v>1</v>
      </c>
      <c r="BA150" s="3" t="s">
        <v>20202</v>
      </c>
      <c r="BB150" s="12">
        <v>2.3553700000000001E-13</v>
      </c>
      <c r="BC150" s="6">
        <v>106.38</v>
      </c>
      <c r="BD150" s="3" t="s">
        <v>20203</v>
      </c>
      <c r="BE150" s="3" t="s">
        <v>20204</v>
      </c>
      <c r="BF150" s="3" t="s">
        <v>20205</v>
      </c>
      <c r="BG150" s="6">
        <v>11</v>
      </c>
      <c r="BH150" s="6">
        <v>3</v>
      </c>
      <c r="BI150" s="6">
        <v>554.62828000000002</v>
      </c>
      <c r="BJ150" s="6">
        <v>-0.86434999999999995</v>
      </c>
      <c r="BK150" s="6">
        <v>4724200</v>
      </c>
      <c r="BL150" s="6">
        <v>0</v>
      </c>
      <c r="BM150" s="6">
        <v>0</v>
      </c>
      <c r="BN150" s="6">
        <v>0</v>
      </c>
      <c r="BO150" s="6">
        <v>303100</v>
      </c>
      <c r="BP150" s="6">
        <v>365460</v>
      </c>
      <c r="BQ150" s="6">
        <v>564040</v>
      </c>
      <c r="BR150" s="6">
        <v>508240</v>
      </c>
      <c r="BS150" s="6">
        <v>353350</v>
      </c>
      <c r="BT150" s="6">
        <v>1200700</v>
      </c>
      <c r="BU150" s="6">
        <v>1429300</v>
      </c>
      <c r="BV150" s="6">
        <v>0</v>
      </c>
      <c r="BW150" s="6">
        <v>0</v>
      </c>
      <c r="BX150" s="6">
        <v>0</v>
      </c>
    </row>
    <row r="151" spans="1:76">
      <c r="A151" s="3" t="s">
        <v>1490</v>
      </c>
      <c r="B151" s="3" t="s">
        <v>1490</v>
      </c>
      <c r="C151" s="3" t="s">
        <v>1490</v>
      </c>
      <c r="D151" s="6">
        <v>388</v>
      </c>
      <c r="E151" s="6">
        <v>388</v>
      </c>
      <c r="F151" s="3"/>
      <c r="G151" s="3"/>
      <c r="H151" s="3" t="s">
        <v>20191</v>
      </c>
      <c r="I151" s="3"/>
      <c r="J151" s="6">
        <v>0.5</v>
      </c>
      <c r="K151" s="6">
        <v>0</v>
      </c>
      <c r="L151" s="6">
        <v>0.100608</v>
      </c>
      <c r="M151" s="6">
        <v>-6.1527200000000004</v>
      </c>
      <c r="N151" s="6">
        <v>4.6266399999999999E-2</v>
      </c>
      <c r="O151" s="6">
        <v>47.774000000000001</v>
      </c>
      <c r="P151" s="6"/>
      <c r="Q151" s="6"/>
      <c r="R151" s="6"/>
      <c r="S151" s="6"/>
      <c r="T151" s="6"/>
      <c r="U151" s="6"/>
      <c r="V151" s="6"/>
      <c r="W151" s="6"/>
      <c r="X151" s="6">
        <v>0.33326600000000001</v>
      </c>
      <c r="Y151" s="6">
        <v>0</v>
      </c>
      <c r="Z151" s="12">
        <v>4.5560900000000001E-7</v>
      </c>
      <c r="AA151" s="6">
        <v>85.909000000000006</v>
      </c>
      <c r="AB151" s="6">
        <v>0.12232800000000001</v>
      </c>
      <c r="AC151" s="6">
        <v>-5.2751000000000001</v>
      </c>
      <c r="AD151" s="6">
        <v>1.08775E-2</v>
      </c>
      <c r="AE151" s="6">
        <v>58.070999999999998</v>
      </c>
      <c r="AF151" s="6">
        <v>0.5</v>
      </c>
      <c r="AG151" s="6">
        <v>0</v>
      </c>
      <c r="AH151" s="12">
        <v>1.46432E-7</v>
      </c>
      <c r="AI151" s="6">
        <v>84.14</v>
      </c>
      <c r="AJ151" s="6">
        <v>0.5</v>
      </c>
      <c r="AK151" s="6">
        <v>0</v>
      </c>
      <c r="AL151" s="12">
        <v>8.8733799999999995E-8</v>
      </c>
      <c r="AM151" s="6">
        <v>84.858999999999995</v>
      </c>
      <c r="AN151" s="6">
        <v>0.5</v>
      </c>
      <c r="AO151" s="6">
        <v>0</v>
      </c>
      <c r="AP151" s="6">
        <v>1.2545000000000001E-4</v>
      </c>
      <c r="AQ151" s="6">
        <v>67.605000000000004</v>
      </c>
      <c r="AR151" s="6">
        <v>0.5</v>
      </c>
      <c r="AS151" s="6">
        <v>0</v>
      </c>
      <c r="AT151" s="12">
        <v>7.0164700000000003E-13</v>
      </c>
      <c r="AU151" s="6">
        <v>103.04</v>
      </c>
      <c r="AV151" s="6">
        <v>0.5</v>
      </c>
      <c r="AW151" s="6">
        <v>0</v>
      </c>
      <c r="AX151" s="12">
        <v>2.3553700000000001E-13</v>
      </c>
      <c r="AY151" s="6">
        <v>106.38</v>
      </c>
      <c r="AZ151" s="6">
        <v>1</v>
      </c>
      <c r="BA151" s="3" t="s">
        <v>20206</v>
      </c>
      <c r="BB151" s="12">
        <v>2.3553700000000001E-13</v>
      </c>
      <c r="BC151" s="6">
        <v>106.38</v>
      </c>
      <c r="BD151" s="3" t="s">
        <v>20207</v>
      </c>
      <c r="BE151" s="3" t="s">
        <v>20208</v>
      </c>
      <c r="BF151" s="3" t="s">
        <v>20209</v>
      </c>
      <c r="BG151" s="6">
        <v>4</v>
      </c>
      <c r="BH151" s="6">
        <v>3</v>
      </c>
      <c r="BI151" s="6">
        <v>635.34180000000003</v>
      </c>
      <c r="BJ151" s="6">
        <v>0.41841</v>
      </c>
      <c r="BK151" s="6">
        <v>3634700</v>
      </c>
      <c r="BL151" s="6">
        <v>0</v>
      </c>
      <c r="BM151" s="6">
        <v>0</v>
      </c>
      <c r="BN151" s="6">
        <v>0</v>
      </c>
      <c r="BO151" s="6">
        <v>0</v>
      </c>
      <c r="BP151" s="6">
        <v>0</v>
      </c>
      <c r="BQ151" s="6">
        <v>564040</v>
      </c>
      <c r="BR151" s="6">
        <v>87340</v>
      </c>
      <c r="BS151" s="6">
        <v>353350</v>
      </c>
      <c r="BT151" s="6">
        <v>1200700</v>
      </c>
      <c r="BU151" s="6">
        <v>1429300</v>
      </c>
      <c r="BV151" s="6">
        <v>0</v>
      </c>
      <c r="BW151" s="6">
        <v>0</v>
      </c>
      <c r="BX151" s="6">
        <v>0</v>
      </c>
    </row>
    <row r="152" spans="1:76">
      <c r="A152" s="3" t="s">
        <v>1490</v>
      </c>
      <c r="B152" s="3" t="s">
        <v>1490</v>
      </c>
      <c r="C152" s="3" t="s">
        <v>1490</v>
      </c>
      <c r="D152" s="6">
        <v>298</v>
      </c>
      <c r="E152" s="6">
        <v>298</v>
      </c>
      <c r="F152" s="3"/>
      <c r="G152" s="3"/>
      <c r="H152" s="3" t="s">
        <v>20191</v>
      </c>
      <c r="I152" s="3"/>
      <c r="J152" s="6">
        <v>0.99979799999999996</v>
      </c>
      <c r="K152" s="6">
        <v>36.9435</v>
      </c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>
        <v>0.99979799999999996</v>
      </c>
      <c r="AW152" s="6">
        <v>36.9435</v>
      </c>
      <c r="AX152" s="12">
        <v>1.03688E-32</v>
      </c>
      <c r="AY152" s="6">
        <v>135.68</v>
      </c>
      <c r="AZ152" s="6">
        <v>1</v>
      </c>
      <c r="BA152" s="3" t="s">
        <v>20210</v>
      </c>
      <c r="BB152" s="12">
        <v>1.03688E-32</v>
      </c>
      <c r="BC152" s="6">
        <v>135.68</v>
      </c>
      <c r="BD152" s="3" t="s">
        <v>20211</v>
      </c>
      <c r="BE152" s="3" t="s">
        <v>20212</v>
      </c>
      <c r="BF152" s="3" t="s">
        <v>20213</v>
      </c>
      <c r="BG152" s="6">
        <v>7</v>
      </c>
      <c r="BH152" s="6">
        <v>3</v>
      </c>
      <c r="BI152" s="6">
        <v>912.08105</v>
      </c>
      <c r="BJ152" s="6">
        <v>0.54408000000000001</v>
      </c>
      <c r="BK152" s="6">
        <v>218650</v>
      </c>
      <c r="BL152" s="6">
        <v>0</v>
      </c>
      <c r="BM152" s="6">
        <v>0</v>
      </c>
      <c r="BN152" s="6">
        <v>0</v>
      </c>
      <c r="BO152" s="6">
        <v>0</v>
      </c>
      <c r="BP152" s="6">
        <v>0</v>
      </c>
      <c r="BQ152" s="6">
        <v>0</v>
      </c>
      <c r="BR152" s="6">
        <v>0</v>
      </c>
      <c r="BS152" s="6">
        <v>0</v>
      </c>
      <c r="BT152" s="6">
        <v>0</v>
      </c>
      <c r="BU152" s="6">
        <v>218650</v>
      </c>
      <c r="BV152" s="6">
        <v>1</v>
      </c>
      <c r="BW152" s="6">
        <v>0</v>
      </c>
      <c r="BX152" s="6">
        <v>1</v>
      </c>
    </row>
    <row r="153" spans="1:76">
      <c r="A153" s="3" t="s">
        <v>1490</v>
      </c>
      <c r="B153" s="3" t="s">
        <v>1490</v>
      </c>
      <c r="C153" s="3" t="s">
        <v>1490</v>
      </c>
      <c r="D153" s="6">
        <v>54</v>
      </c>
      <c r="E153" s="6">
        <v>54</v>
      </c>
      <c r="F153" s="3"/>
      <c r="G153" s="3"/>
      <c r="H153" s="3" t="s">
        <v>20191</v>
      </c>
      <c r="I153" s="3"/>
      <c r="J153" s="6">
        <v>0.99993900000000002</v>
      </c>
      <c r="K153" s="6">
        <v>42.437600000000003</v>
      </c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>
        <v>0.999058</v>
      </c>
      <c r="AG153" s="6">
        <v>30.4772</v>
      </c>
      <c r="AH153" s="6">
        <v>4.04657E-2</v>
      </c>
      <c r="AI153" s="6">
        <v>43.326000000000001</v>
      </c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>
        <v>0.99993900000000002</v>
      </c>
      <c r="AW153" s="6">
        <v>42.437600000000003</v>
      </c>
      <c r="AX153" s="6">
        <v>1.5430400000000001E-3</v>
      </c>
      <c r="AY153" s="6">
        <v>55.863999999999997</v>
      </c>
      <c r="AZ153" s="6">
        <v>1</v>
      </c>
      <c r="BA153" s="3" t="s">
        <v>1491</v>
      </c>
      <c r="BB153" s="6">
        <v>1.5430400000000001E-3</v>
      </c>
      <c r="BC153" s="6">
        <v>55.863999999999997</v>
      </c>
      <c r="BD153" s="3" t="s">
        <v>20214</v>
      </c>
      <c r="BE153" s="3" t="s">
        <v>20215</v>
      </c>
      <c r="BF153" s="3" t="s">
        <v>20216</v>
      </c>
      <c r="BG153" s="6">
        <v>1</v>
      </c>
      <c r="BH153" s="6">
        <v>2</v>
      </c>
      <c r="BI153" s="6">
        <v>1041.0234</v>
      </c>
      <c r="BJ153" s="6">
        <v>0.53041000000000005</v>
      </c>
      <c r="BK153" s="6">
        <v>263590</v>
      </c>
      <c r="BL153" s="6">
        <v>0</v>
      </c>
      <c r="BM153" s="6">
        <v>0</v>
      </c>
      <c r="BN153" s="6">
        <v>0</v>
      </c>
      <c r="BO153" s="6">
        <v>0</v>
      </c>
      <c r="BP153" s="6">
        <v>0</v>
      </c>
      <c r="BQ153" s="6">
        <v>159410</v>
      </c>
      <c r="BR153" s="6">
        <v>0</v>
      </c>
      <c r="BS153" s="6">
        <v>0</v>
      </c>
      <c r="BT153" s="6">
        <v>0</v>
      </c>
      <c r="BU153" s="6">
        <v>104170</v>
      </c>
      <c r="BV153" s="6">
        <v>2</v>
      </c>
      <c r="BW153" s="6">
        <v>0</v>
      </c>
      <c r="BX153" s="6">
        <v>2</v>
      </c>
    </row>
    <row r="154" spans="1:76">
      <c r="A154" s="3" t="s">
        <v>1490</v>
      </c>
      <c r="B154" s="3" t="s">
        <v>1490</v>
      </c>
      <c r="C154" s="3" t="s">
        <v>1490</v>
      </c>
      <c r="D154" s="6">
        <v>352</v>
      </c>
      <c r="E154" s="6">
        <v>352</v>
      </c>
      <c r="F154" s="3"/>
      <c r="G154" s="3"/>
      <c r="H154" s="3" t="s">
        <v>20191</v>
      </c>
      <c r="I154" s="3"/>
      <c r="J154" s="6">
        <v>0.99997199999999997</v>
      </c>
      <c r="K154" s="6">
        <v>45.502000000000002</v>
      </c>
      <c r="L154" s="6">
        <v>0.99942900000000001</v>
      </c>
      <c r="M154" s="6">
        <v>32.4345</v>
      </c>
      <c r="N154" s="12">
        <v>1.9033800000000001E-11</v>
      </c>
      <c r="O154" s="6">
        <v>104.41</v>
      </c>
      <c r="P154" s="6"/>
      <c r="Q154" s="6"/>
      <c r="R154" s="6"/>
      <c r="S154" s="6"/>
      <c r="T154" s="6"/>
      <c r="U154" s="6"/>
      <c r="V154" s="6"/>
      <c r="W154" s="6"/>
      <c r="X154" s="6">
        <v>0.99994099999999997</v>
      </c>
      <c r="Y154" s="6">
        <v>42.308300000000003</v>
      </c>
      <c r="Z154" s="12">
        <v>1.5106999999999999E-42</v>
      </c>
      <c r="AA154" s="6">
        <v>164.65</v>
      </c>
      <c r="AB154" s="6">
        <v>0.99997199999999997</v>
      </c>
      <c r="AC154" s="6">
        <v>45.502000000000002</v>
      </c>
      <c r="AD154" s="12">
        <v>1.74144E-32</v>
      </c>
      <c r="AE154" s="6">
        <v>153.24</v>
      </c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>
        <v>1</v>
      </c>
      <c r="BA154" s="3" t="s">
        <v>2071</v>
      </c>
      <c r="BB154" s="12">
        <v>1.5106999999999999E-42</v>
      </c>
      <c r="BC154" s="6">
        <v>164.65</v>
      </c>
      <c r="BD154" s="3" t="s">
        <v>20217</v>
      </c>
      <c r="BE154" s="3" t="s">
        <v>20218</v>
      </c>
      <c r="BF154" s="3" t="s">
        <v>20219</v>
      </c>
      <c r="BG154" s="6">
        <v>9</v>
      </c>
      <c r="BH154" s="6">
        <v>2</v>
      </c>
      <c r="BI154" s="6">
        <v>866.45410000000004</v>
      </c>
      <c r="BJ154" s="6">
        <v>-0.60196000000000005</v>
      </c>
      <c r="BK154" s="6">
        <v>1032500</v>
      </c>
      <c r="BL154" s="6">
        <v>236050</v>
      </c>
      <c r="BM154" s="6">
        <v>0</v>
      </c>
      <c r="BN154" s="6">
        <v>0</v>
      </c>
      <c r="BO154" s="6">
        <v>404630</v>
      </c>
      <c r="BP154" s="6">
        <v>391820</v>
      </c>
      <c r="BQ154" s="6">
        <v>0</v>
      </c>
      <c r="BR154" s="6">
        <v>0</v>
      </c>
      <c r="BS154" s="6">
        <v>0</v>
      </c>
      <c r="BT154" s="6">
        <v>0</v>
      </c>
      <c r="BU154" s="6">
        <v>0</v>
      </c>
      <c r="BV154" s="6">
        <v>3</v>
      </c>
      <c r="BW154" s="6">
        <v>3</v>
      </c>
      <c r="BX154" s="6">
        <v>0</v>
      </c>
    </row>
    <row r="155" spans="1:76">
      <c r="A155" s="3" t="s">
        <v>1490</v>
      </c>
      <c r="B155" s="3" t="s">
        <v>1490</v>
      </c>
      <c r="C155" s="3" t="s">
        <v>1490</v>
      </c>
      <c r="D155" s="6">
        <v>940</v>
      </c>
      <c r="E155" s="6">
        <v>940</v>
      </c>
      <c r="F155" s="3"/>
      <c r="G155" s="3"/>
      <c r="H155" s="3" t="s">
        <v>20191</v>
      </c>
      <c r="I155" s="3"/>
      <c r="J155" s="6">
        <v>1</v>
      </c>
      <c r="K155" s="6">
        <v>63.216099999999997</v>
      </c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>
        <v>1</v>
      </c>
      <c r="AG155" s="6">
        <v>65.224299999999999</v>
      </c>
      <c r="AH155" s="6">
        <v>2.08297E-2</v>
      </c>
      <c r="AI155" s="6">
        <v>65.224000000000004</v>
      </c>
      <c r="AJ155" s="6">
        <v>1</v>
      </c>
      <c r="AK155" s="6">
        <v>57.549599999999998</v>
      </c>
      <c r="AL155" s="6">
        <v>4.9973400000000001E-2</v>
      </c>
      <c r="AM155" s="6">
        <v>57.55</v>
      </c>
      <c r="AN155" s="6">
        <v>1</v>
      </c>
      <c r="AO155" s="6">
        <v>84.614599999999996</v>
      </c>
      <c r="AP155" s="6">
        <v>4.0497900000000002E-3</v>
      </c>
      <c r="AQ155" s="6">
        <v>84.614999999999995</v>
      </c>
      <c r="AR155" s="6">
        <v>1</v>
      </c>
      <c r="AS155" s="6">
        <v>74.376199999999997</v>
      </c>
      <c r="AT155" s="6">
        <v>8.8053100000000002E-3</v>
      </c>
      <c r="AU155" s="6">
        <v>74.376000000000005</v>
      </c>
      <c r="AV155" s="6">
        <v>1</v>
      </c>
      <c r="AW155" s="6">
        <v>63.216099999999997</v>
      </c>
      <c r="AX155" s="6">
        <v>2.5394199999999999E-2</v>
      </c>
      <c r="AY155" s="6">
        <v>63.216000000000001</v>
      </c>
      <c r="AZ155" s="6">
        <v>1</v>
      </c>
      <c r="BA155" s="3" t="s">
        <v>3174</v>
      </c>
      <c r="BB155" s="6">
        <v>4.0497900000000002E-3</v>
      </c>
      <c r="BC155" s="6">
        <v>84.614999999999995</v>
      </c>
      <c r="BD155" s="3" t="s">
        <v>20220</v>
      </c>
      <c r="BE155" s="3" t="s">
        <v>20221</v>
      </c>
      <c r="BF155" s="3" t="s">
        <v>20222</v>
      </c>
      <c r="BG155" s="6">
        <v>6</v>
      </c>
      <c r="BH155" s="6">
        <v>2</v>
      </c>
      <c r="BI155" s="6">
        <v>584.26545999999996</v>
      </c>
      <c r="BJ155" s="6">
        <v>-0.17796000000000001</v>
      </c>
      <c r="BK155" s="6">
        <v>2386000</v>
      </c>
      <c r="BL155" s="6">
        <v>0</v>
      </c>
      <c r="BM155" s="6">
        <v>0</v>
      </c>
      <c r="BN155" s="6">
        <v>0</v>
      </c>
      <c r="BO155" s="6">
        <v>0</v>
      </c>
      <c r="BP155" s="6">
        <v>0</v>
      </c>
      <c r="BQ155" s="6">
        <v>513320</v>
      </c>
      <c r="BR155" s="6">
        <v>511810</v>
      </c>
      <c r="BS155" s="6">
        <v>551070</v>
      </c>
      <c r="BT155" s="6">
        <v>431000</v>
      </c>
      <c r="BU155" s="6">
        <v>378820</v>
      </c>
      <c r="BV155" s="6">
        <v>5</v>
      </c>
      <c r="BW155" s="6">
        <v>0</v>
      </c>
      <c r="BX155" s="6">
        <v>5</v>
      </c>
    </row>
    <row r="156" spans="1:76">
      <c r="A156" s="3" t="s">
        <v>1490</v>
      </c>
      <c r="B156" s="3" t="s">
        <v>1490</v>
      </c>
      <c r="C156" s="3" t="s">
        <v>1490</v>
      </c>
      <c r="D156" s="6">
        <v>865</v>
      </c>
      <c r="E156" s="6">
        <v>865</v>
      </c>
      <c r="F156" s="3"/>
      <c r="G156" s="3"/>
      <c r="H156" s="3" t="s">
        <v>20191</v>
      </c>
      <c r="I156" s="3"/>
      <c r="J156" s="6">
        <v>0.84970500000000004</v>
      </c>
      <c r="K156" s="6">
        <v>7.5232400000000004</v>
      </c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>
        <v>0.5</v>
      </c>
      <c r="AG156" s="6">
        <v>0</v>
      </c>
      <c r="AH156" s="12">
        <v>6.8853199999999998E-48</v>
      </c>
      <c r="AI156" s="6">
        <v>158.44</v>
      </c>
      <c r="AJ156" s="6">
        <v>0.5</v>
      </c>
      <c r="AK156" s="6">
        <v>0</v>
      </c>
      <c r="AL156" s="12">
        <v>3.6779600000000002E-32</v>
      </c>
      <c r="AM156" s="6">
        <v>135.81</v>
      </c>
      <c r="AN156" s="6"/>
      <c r="AO156" s="6"/>
      <c r="AP156" s="6"/>
      <c r="AQ156" s="6"/>
      <c r="AR156" s="6">
        <v>0.84970500000000004</v>
      </c>
      <c r="AS156" s="6">
        <v>7.5232400000000004</v>
      </c>
      <c r="AT156" s="12">
        <v>4.0814100000000001E-76</v>
      </c>
      <c r="AU156" s="6">
        <v>211.33</v>
      </c>
      <c r="AV156" s="6">
        <v>0.5</v>
      </c>
      <c r="AW156" s="6">
        <v>0</v>
      </c>
      <c r="AX156" s="12">
        <v>2.08256E-42</v>
      </c>
      <c r="AY156" s="6">
        <v>148.38</v>
      </c>
      <c r="AZ156" s="6">
        <v>1</v>
      </c>
      <c r="BA156" s="3" t="s">
        <v>20223</v>
      </c>
      <c r="BB156" s="12">
        <v>4.0814100000000001E-76</v>
      </c>
      <c r="BC156" s="6">
        <v>211.33</v>
      </c>
      <c r="BD156" s="3" t="s">
        <v>20224</v>
      </c>
      <c r="BE156" s="3" t="s">
        <v>20225</v>
      </c>
      <c r="BF156" s="3" t="s">
        <v>20226</v>
      </c>
      <c r="BG156" s="6">
        <v>6</v>
      </c>
      <c r="BH156" s="6">
        <v>4</v>
      </c>
      <c r="BI156" s="6">
        <v>649.84303</v>
      </c>
      <c r="BJ156" s="6">
        <v>-0.69081999999999999</v>
      </c>
      <c r="BK156" s="6">
        <v>2401000</v>
      </c>
      <c r="BL156" s="6">
        <v>0</v>
      </c>
      <c r="BM156" s="6">
        <v>0</v>
      </c>
      <c r="BN156" s="6">
        <v>0</v>
      </c>
      <c r="BO156" s="6">
        <v>0</v>
      </c>
      <c r="BP156" s="6">
        <v>0</v>
      </c>
      <c r="BQ156" s="6">
        <v>534880</v>
      </c>
      <c r="BR156" s="6">
        <v>395660</v>
      </c>
      <c r="BS156" s="6">
        <v>0</v>
      </c>
      <c r="BT156" s="6">
        <v>733200</v>
      </c>
      <c r="BU156" s="6">
        <v>737260</v>
      </c>
      <c r="BV156" s="6">
        <v>0</v>
      </c>
      <c r="BW156" s="6">
        <v>0</v>
      </c>
      <c r="BX156" s="6">
        <v>0</v>
      </c>
    </row>
    <row r="157" spans="1:76">
      <c r="A157" s="3" t="s">
        <v>1490</v>
      </c>
      <c r="B157" s="3" t="s">
        <v>1490</v>
      </c>
      <c r="C157" s="3" t="s">
        <v>1490</v>
      </c>
      <c r="D157" s="6">
        <v>866</v>
      </c>
      <c r="E157" s="6">
        <v>866</v>
      </c>
      <c r="F157" s="3"/>
      <c r="G157" s="3"/>
      <c r="H157" s="3" t="s">
        <v>20191</v>
      </c>
      <c r="I157" s="3"/>
      <c r="J157" s="6">
        <v>0.5</v>
      </c>
      <c r="K157" s="6">
        <v>0</v>
      </c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>
        <v>0.5</v>
      </c>
      <c r="AG157" s="6">
        <v>0</v>
      </c>
      <c r="AH157" s="12">
        <v>6.8853199999999998E-48</v>
      </c>
      <c r="AI157" s="6">
        <v>158.44</v>
      </c>
      <c r="AJ157" s="6">
        <v>0.5</v>
      </c>
      <c r="AK157" s="6">
        <v>0</v>
      </c>
      <c r="AL157" s="12">
        <v>3.6779600000000002E-32</v>
      </c>
      <c r="AM157" s="6">
        <v>135.81</v>
      </c>
      <c r="AN157" s="6"/>
      <c r="AO157" s="6"/>
      <c r="AP157" s="6"/>
      <c r="AQ157" s="6"/>
      <c r="AR157" s="6">
        <v>0.15029500000000001</v>
      </c>
      <c r="AS157" s="6">
        <v>-7.5232400000000004</v>
      </c>
      <c r="AT157" s="12">
        <v>4.0814100000000001E-76</v>
      </c>
      <c r="AU157" s="6">
        <v>211.33</v>
      </c>
      <c r="AV157" s="6">
        <v>0.5</v>
      </c>
      <c r="AW157" s="6">
        <v>0</v>
      </c>
      <c r="AX157" s="12">
        <v>2.08256E-42</v>
      </c>
      <c r="AY157" s="6">
        <v>148.38</v>
      </c>
      <c r="AZ157" s="6">
        <v>1</v>
      </c>
      <c r="BA157" s="3" t="s">
        <v>20227</v>
      </c>
      <c r="BB157" s="12">
        <v>4.0814100000000001E-76</v>
      </c>
      <c r="BC157" s="6">
        <v>211.33</v>
      </c>
      <c r="BD157" s="3" t="s">
        <v>20224</v>
      </c>
      <c r="BE157" s="3" t="s">
        <v>20228</v>
      </c>
      <c r="BF157" s="3" t="s">
        <v>20229</v>
      </c>
      <c r="BG157" s="6">
        <v>7</v>
      </c>
      <c r="BH157" s="6">
        <v>4</v>
      </c>
      <c r="BI157" s="6">
        <v>649.84303</v>
      </c>
      <c r="BJ157" s="6">
        <v>-1.8009999999999999</v>
      </c>
      <c r="BK157" s="6">
        <v>1667800</v>
      </c>
      <c r="BL157" s="6">
        <v>0</v>
      </c>
      <c r="BM157" s="6">
        <v>0</v>
      </c>
      <c r="BN157" s="6">
        <v>0</v>
      </c>
      <c r="BO157" s="6">
        <v>0</v>
      </c>
      <c r="BP157" s="6">
        <v>0</v>
      </c>
      <c r="BQ157" s="6">
        <v>534880</v>
      </c>
      <c r="BR157" s="6">
        <v>395660</v>
      </c>
      <c r="BS157" s="6">
        <v>0</v>
      </c>
      <c r="BT157" s="6">
        <v>0</v>
      </c>
      <c r="BU157" s="6">
        <v>737260</v>
      </c>
      <c r="BV157" s="6">
        <v>0</v>
      </c>
      <c r="BW157" s="6">
        <v>0</v>
      </c>
      <c r="BX157" s="6">
        <v>0</v>
      </c>
    </row>
    <row r="158" spans="1:76">
      <c r="A158" s="3" t="s">
        <v>1579</v>
      </c>
      <c r="B158" s="3" t="s">
        <v>1579</v>
      </c>
      <c r="C158" s="3" t="s">
        <v>1579</v>
      </c>
      <c r="D158" s="6">
        <v>117</v>
      </c>
      <c r="E158" s="6">
        <v>117</v>
      </c>
      <c r="F158" s="3"/>
      <c r="G158" s="3"/>
      <c r="H158" s="3" t="s">
        <v>20230</v>
      </c>
      <c r="I158" s="3"/>
      <c r="J158" s="6">
        <v>1</v>
      </c>
      <c r="K158" s="6">
        <v>73.781300000000002</v>
      </c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>
        <v>1</v>
      </c>
      <c r="AG158" s="6">
        <v>76.302000000000007</v>
      </c>
      <c r="AH158" s="6">
        <v>3.2687100000000002E-3</v>
      </c>
      <c r="AI158" s="6">
        <v>76.302000000000007</v>
      </c>
      <c r="AJ158" s="6">
        <v>1</v>
      </c>
      <c r="AK158" s="6">
        <v>73.781300000000002</v>
      </c>
      <c r="AL158" s="6">
        <v>4.4094199999999998E-3</v>
      </c>
      <c r="AM158" s="6">
        <v>73.781000000000006</v>
      </c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>
        <v>1</v>
      </c>
      <c r="BA158" s="3" t="s">
        <v>1580</v>
      </c>
      <c r="BB158" s="6">
        <v>3.2687100000000002E-3</v>
      </c>
      <c r="BC158" s="6">
        <v>76.302000000000007</v>
      </c>
      <c r="BD158" s="3" t="s">
        <v>20231</v>
      </c>
      <c r="BE158" s="3" t="s">
        <v>20232</v>
      </c>
      <c r="BF158" s="3" t="s">
        <v>20233</v>
      </c>
      <c r="BG158" s="6">
        <v>5</v>
      </c>
      <c r="BH158" s="6">
        <v>3</v>
      </c>
      <c r="BI158" s="6">
        <v>469.22219000000001</v>
      </c>
      <c r="BJ158" s="6">
        <v>-1.1022000000000001</v>
      </c>
      <c r="BK158" s="6">
        <v>179860</v>
      </c>
      <c r="BL158" s="6">
        <v>0</v>
      </c>
      <c r="BM158" s="6">
        <v>0</v>
      </c>
      <c r="BN158" s="6">
        <v>0</v>
      </c>
      <c r="BO158" s="6">
        <v>0</v>
      </c>
      <c r="BP158" s="6">
        <v>0</v>
      </c>
      <c r="BQ158" s="6">
        <v>110640</v>
      </c>
      <c r="BR158" s="6">
        <v>69224</v>
      </c>
      <c r="BS158" s="6">
        <v>0</v>
      </c>
      <c r="BT158" s="6">
        <v>0</v>
      </c>
      <c r="BU158" s="6">
        <v>0</v>
      </c>
      <c r="BV158" s="6">
        <v>2</v>
      </c>
      <c r="BW158" s="6">
        <v>0</v>
      </c>
      <c r="BX158" s="6">
        <v>2</v>
      </c>
    </row>
    <row r="159" spans="1:76">
      <c r="A159" s="3" t="s">
        <v>1579</v>
      </c>
      <c r="B159" s="3" t="s">
        <v>1579</v>
      </c>
      <c r="C159" s="3" t="s">
        <v>1579</v>
      </c>
      <c r="D159" s="6">
        <v>93</v>
      </c>
      <c r="E159" s="6">
        <v>93</v>
      </c>
      <c r="F159" s="3"/>
      <c r="G159" s="3"/>
      <c r="H159" s="3" t="s">
        <v>20230</v>
      </c>
      <c r="I159" s="3"/>
      <c r="J159" s="6">
        <v>1</v>
      </c>
      <c r="K159" s="6">
        <v>163.27000000000001</v>
      </c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>
        <v>1</v>
      </c>
      <c r="AG159" s="6">
        <v>159.51900000000001</v>
      </c>
      <c r="AH159" s="12">
        <v>1.18006E-20</v>
      </c>
      <c r="AI159" s="6">
        <v>159.52000000000001</v>
      </c>
      <c r="AJ159" s="6">
        <v>1</v>
      </c>
      <c r="AK159" s="6">
        <v>163.27000000000001</v>
      </c>
      <c r="AL159" s="12">
        <v>4.4735700000000001E-22</v>
      </c>
      <c r="AM159" s="6">
        <v>163.27000000000001</v>
      </c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>
        <v>1</v>
      </c>
      <c r="BA159" s="3" t="s">
        <v>1581</v>
      </c>
      <c r="BB159" s="12">
        <v>4.4735700000000001E-22</v>
      </c>
      <c r="BC159" s="6">
        <v>163.27000000000001</v>
      </c>
      <c r="BD159" s="3" t="s">
        <v>20234</v>
      </c>
      <c r="BE159" s="3" t="s">
        <v>20235</v>
      </c>
      <c r="BF159" s="3" t="s">
        <v>20236</v>
      </c>
      <c r="BG159" s="6">
        <v>5</v>
      </c>
      <c r="BH159" s="6">
        <v>3</v>
      </c>
      <c r="BI159" s="6">
        <v>577.32794000000001</v>
      </c>
      <c r="BJ159" s="6">
        <v>4.6609999999999999E-2</v>
      </c>
      <c r="BK159" s="6">
        <v>653800</v>
      </c>
      <c r="BL159" s="6">
        <v>0</v>
      </c>
      <c r="BM159" s="6">
        <v>0</v>
      </c>
      <c r="BN159" s="6">
        <v>0</v>
      </c>
      <c r="BO159" s="6">
        <v>0</v>
      </c>
      <c r="BP159" s="6">
        <v>0</v>
      </c>
      <c r="BQ159" s="6">
        <v>307700</v>
      </c>
      <c r="BR159" s="6">
        <v>346110</v>
      </c>
      <c r="BS159" s="6">
        <v>0</v>
      </c>
      <c r="BT159" s="6">
        <v>0</v>
      </c>
      <c r="BU159" s="6">
        <v>0</v>
      </c>
      <c r="BV159" s="6">
        <v>2</v>
      </c>
      <c r="BW159" s="6">
        <v>0</v>
      </c>
      <c r="BX159" s="6">
        <v>2</v>
      </c>
    </row>
    <row r="160" spans="1:76">
      <c r="A160" s="3" t="s">
        <v>4002</v>
      </c>
      <c r="B160" s="3" t="s">
        <v>4002</v>
      </c>
      <c r="C160" s="3" t="s">
        <v>4002</v>
      </c>
      <c r="D160" s="6">
        <v>72</v>
      </c>
      <c r="E160" s="6">
        <v>72</v>
      </c>
      <c r="F160" s="3"/>
      <c r="G160" s="3"/>
      <c r="H160" s="3" t="s">
        <v>20237</v>
      </c>
      <c r="I160" s="3"/>
      <c r="J160" s="6">
        <v>1</v>
      </c>
      <c r="K160" s="6">
        <v>55.567100000000003</v>
      </c>
      <c r="L160" s="6">
        <v>1</v>
      </c>
      <c r="M160" s="6">
        <v>98.581999999999994</v>
      </c>
      <c r="N160" s="6">
        <v>1.6959799999999999E-3</v>
      </c>
      <c r="O160" s="6">
        <v>98.581999999999994</v>
      </c>
      <c r="P160" s="6">
        <v>1</v>
      </c>
      <c r="Q160" s="6">
        <v>51.527799999999999</v>
      </c>
      <c r="R160" s="6">
        <v>1.01931E-4</v>
      </c>
      <c r="S160" s="6">
        <v>108.81</v>
      </c>
      <c r="T160" s="6"/>
      <c r="U160" s="6"/>
      <c r="V160" s="6"/>
      <c r="W160" s="6"/>
      <c r="X160" s="6">
        <v>1</v>
      </c>
      <c r="Y160" s="6">
        <v>57.598399999999998</v>
      </c>
      <c r="Z160" s="6">
        <v>2.7192999999999998E-2</v>
      </c>
      <c r="AA160" s="6">
        <v>70.256</v>
      </c>
      <c r="AB160" s="6">
        <v>1</v>
      </c>
      <c r="AC160" s="6">
        <v>55.567100000000003</v>
      </c>
      <c r="AD160" s="6">
        <v>4.3045599999999998E-3</v>
      </c>
      <c r="AE160" s="6">
        <v>86.135999999999996</v>
      </c>
      <c r="AF160" s="6">
        <v>1</v>
      </c>
      <c r="AG160" s="6">
        <v>69.478899999999996</v>
      </c>
      <c r="AH160" s="12">
        <v>1.2344E-9</v>
      </c>
      <c r="AI160" s="6">
        <v>111.12</v>
      </c>
      <c r="AJ160" s="6">
        <v>0.99999099999999996</v>
      </c>
      <c r="AK160" s="6">
        <v>51.583100000000002</v>
      </c>
      <c r="AL160" s="6">
        <v>2.32E-3</v>
      </c>
      <c r="AM160" s="6">
        <v>74.459999999999994</v>
      </c>
      <c r="AN160" s="6">
        <v>0.99995100000000003</v>
      </c>
      <c r="AO160" s="6">
        <v>44.106900000000003</v>
      </c>
      <c r="AP160" s="6">
        <v>4.2808100000000003E-3</v>
      </c>
      <c r="AQ160" s="6">
        <v>70.088999999999999</v>
      </c>
      <c r="AR160" s="6">
        <v>1</v>
      </c>
      <c r="AS160" s="6">
        <v>82.592299999999994</v>
      </c>
      <c r="AT160" s="12">
        <v>1.4254099999999999E-9</v>
      </c>
      <c r="AU160" s="6">
        <v>108.72</v>
      </c>
      <c r="AV160" s="6">
        <v>0.99995400000000001</v>
      </c>
      <c r="AW160" s="6">
        <v>46.351500000000001</v>
      </c>
      <c r="AX160" s="6">
        <v>7.36691E-3</v>
      </c>
      <c r="AY160" s="6">
        <v>65.563000000000002</v>
      </c>
      <c r="AZ160" s="6">
        <v>1</v>
      </c>
      <c r="BA160" s="3" t="s">
        <v>4003</v>
      </c>
      <c r="BB160" s="12">
        <v>1.2344E-9</v>
      </c>
      <c r="BC160" s="6">
        <v>111.12</v>
      </c>
      <c r="BD160" s="3" t="s">
        <v>20238</v>
      </c>
      <c r="BE160" s="3" t="s">
        <v>20239</v>
      </c>
      <c r="BF160" s="3" t="s">
        <v>20240</v>
      </c>
      <c r="BG160" s="6">
        <v>4</v>
      </c>
      <c r="BH160" s="6">
        <v>2</v>
      </c>
      <c r="BI160" s="6">
        <v>560.25490000000002</v>
      </c>
      <c r="BJ160" s="6">
        <v>-7.2594000000000006E-2</v>
      </c>
      <c r="BK160" s="6">
        <v>5750300</v>
      </c>
      <c r="BL160" s="6">
        <v>644310</v>
      </c>
      <c r="BM160" s="6">
        <v>608560</v>
      </c>
      <c r="BN160" s="6">
        <v>0</v>
      </c>
      <c r="BO160" s="6">
        <v>1208800</v>
      </c>
      <c r="BP160" s="6">
        <v>1185300</v>
      </c>
      <c r="BQ160" s="6">
        <v>1066200</v>
      </c>
      <c r="BR160" s="6">
        <v>234580</v>
      </c>
      <c r="BS160" s="6">
        <v>223170</v>
      </c>
      <c r="BT160" s="6">
        <v>180750</v>
      </c>
      <c r="BU160" s="6">
        <v>398620</v>
      </c>
      <c r="BV160" s="6">
        <v>9</v>
      </c>
      <c r="BW160" s="6">
        <v>4</v>
      </c>
      <c r="BX160" s="6">
        <v>5</v>
      </c>
    </row>
    <row r="161" spans="1:76">
      <c r="A161" s="3" t="s">
        <v>20241</v>
      </c>
      <c r="B161" s="3" t="s">
        <v>1582</v>
      </c>
      <c r="C161" s="3" t="s">
        <v>1582</v>
      </c>
      <c r="D161" s="6">
        <v>445</v>
      </c>
      <c r="E161" s="6">
        <v>445</v>
      </c>
      <c r="F161" s="3"/>
      <c r="G161" s="3"/>
      <c r="H161" s="4" t="s">
        <v>20242</v>
      </c>
      <c r="I161" s="3"/>
      <c r="J161" s="6">
        <v>1</v>
      </c>
      <c r="K161" s="6">
        <v>77.244299999999996</v>
      </c>
      <c r="L161" s="6">
        <v>1</v>
      </c>
      <c r="M161" s="6">
        <v>36.284300000000002</v>
      </c>
      <c r="N161" s="6">
        <v>0.177562</v>
      </c>
      <c r="O161" s="6">
        <v>36.283999999999999</v>
      </c>
      <c r="P161" s="6"/>
      <c r="Q161" s="6"/>
      <c r="R161" s="6"/>
      <c r="S161" s="6"/>
      <c r="T161" s="6">
        <v>1</v>
      </c>
      <c r="U161" s="6">
        <v>102.661</v>
      </c>
      <c r="V161" s="6">
        <v>1.7688E-4</v>
      </c>
      <c r="W161" s="6">
        <v>102.66</v>
      </c>
      <c r="X161" s="6">
        <v>1</v>
      </c>
      <c r="Y161" s="6">
        <v>83.6173</v>
      </c>
      <c r="Z161" s="6">
        <v>2.6592100000000002E-4</v>
      </c>
      <c r="AA161" s="6">
        <v>83.617000000000004</v>
      </c>
      <c r="AB161" s="6"/>
      <c r="AC161" s="6"/>
      <c r="AD161" s="6"/>
      <c r="AE161" s="6"/>
      <c r="AF161" s="6">
        <v>1</v>
      </c>
      <c r="AG161" s="6">
        <v>68.421400000000006</v>
      </c>
      <c r="AH161" s="12">
        <v>2.8687799999999998E-6</v>
      </c>
      <c r="AI161" s="6">
        <v>96.102999999999994</v>
      </c>
      <c r="AJ161" s="6">
        <v>0.99999400000000005</v>
      </c>
      <c r="AK161" s="6">
        <v>51.994500000000002</v>
      </c>
      <c r="AL161" s="12">
        <v>9.9795099999999996E-5</v>
      </c>
      <c r="AM161" s="6">
        <v>87.001000000000005</v>
      </c>
      <c r="AN161" s="6">
        <v>1</v>
      </c>
      <c r="AO161" s="6">
        <v>77.244299999999996</v>
      </c>
      <c r="AP161" s="12">
        <v>2.5532100000000001E-7</v>
      </c>
      <c r="AQ161" s="6">
        <v>111.63</v>
      </c>
      <c r="AR161" s="6">
        <v>0.99998900000000002</v>
      </c>
      <c r="AS161" s="6">
        <v>49.630099999999999</v>
      </c>
      <c r="AT161" s="6">
        <v>1.86334E-3</v>
      </c>
      <c r="AU161" s="6">
        <v>77.596999999999994</v>
      </c>
      <c r="AV161" s="6">
        <v>0.99999899999999997</v>
      </c>
      <c r="AW161" s="6">
        <v>58.746899999999997</v>
      </c>
      <c r="AX161" s="6">
        <v>1.1854900000000001E-4</v>
      </c>
      <c r="AY161" s="6">
        <v>85.844999999999999</v>
      </c>
      <c r="AZ161" s="6">
        <v>1</v>
      </c>
      <c r="BA161" s="3" t="s">
        <v>3936</v>
      </c>
      <c r="BB161" s="12">
        <v>2.5532100000000001E-7</v>
      </c>
      <c r="BC161" s="6">
        <v>111.63</v>
      </c>
      <c r="BD161" s="3" t="s">
        <v>20243</v>
      </c>
      <c r="BE161" s="3" t="s">
        <v>20244</v>
      </c>
      <c r="BF161" s="3" t="s">
        <v>20245</v>
      </c>
      <c r="BG161" s="6">
        <v>5</v>
      </c>
      <c r="BH161" s="6">
        <v>2</v>
      </c>
      <c r="BI161" s="6">
        <v>757.84639000000004</v>
      </c>
      <c r="BJ161" s="6">
        <v>-0.89120999999999995</v>
      </c>
      <c r="BK161" s="6">
        <v>3331100</v>
      </c>
      <c r="BL161" s="6">
        <v>357070</v>
      </c>
      <c r="BM161" s="6">
        <v>0</v>
      </c>
      <c r="BN161" s="6">
        <v>487150</v>
      </c>
      <c r="BO161" s="6">
        <v>432340</v>
      </c>
      <c r="BP161" s="6">
        <v>0</v>
      </c>
      <c r="BQ161" s="6">
        <v>120550</v>
      </c>
      <c r="BR161" s="6">
        <v>192470</v>
      </c>
      <c r="BS161" s="6">
        <v>597970</v>
      </c>
      <c r="BT161" s="6">
        <v>454930</v>
      </c>
      <c r="BU161" s="6">
        <v>688590</v>
      </c>
      <c r="BV161" s="6">
        <v>8</v>
      </c>
      <c r="BW161" s="6">
        <v>3</v>
      </c>
      <c r="BX161" s="6">
        <v>5</v>
      </c>
    </row>
    <row r="162" spans="1:76">
      <c r="A162" s="3" t="s">
        <v>20241</v>
      </c>
      <c r="B162" s="3" t="s">
        <v>1582</v>
      </c>
      <c r="C162" s="3" t="s">
        <v>1582</v>
      </c>
      <c r="D162" s="6">
        <v>239</v>
      </c>
      <c r="E162" s="6">
        <v>239</v>
      </c>
      <c r="F162" s="3"/>
      <c r="G162" s="3"/>
      <c r="H162" s="4" t="s">
        <v>20242</v>
      </c>
      <c r="I162" s="3"/>
      <c r="J162" s="6">
        <v>1</v>
      </c>
      <c r="K162" s="6">
        <v>47.531700000000001</v>
      </c>
      <c r="L162" s="6">
        <v>1</v>
      </c>
      <c r="M162" s="6">
        <v>16.665700000000001</v>
      </c>
      <c r="N162" s="6">
        <v>0.55273899999999998</v>
      </c>
      <c r="O162" s="6">
        <v>16.666</v>
      </c>
      <c r="P162" s="6"/>
      <c r="Q162" s="6"/>
      <c r="R162" s="6"/>
      <c r="S162" s="6"/>
      <c r="T162" s="6">
        <v>1</v>
      </c>
      <c r="U162" s="6">
        <v>39.004600000000003</v>
      </c>
      <c r="V162" s="6">
        <v>0.11745899999999999</v>
      </c>
      <c r="W162" s="6">
        <v>39.005000000000003</v>
      </c>
      <c r="X162" s="6">
        <v>1</v>
      </c>
      <c r="Y162" s="6">
        <v>56.481499999999997</v>
      </c>
      <c r="Z162" s="6">
        <v>9.11731E-3</v>
      </c>
      <c r="AA162" s="6">
        <v>56.481999999999999</v>
      </c>
      <c r="AB162" s="6">
        <v>1</v>
      </c>
      <c r="AC162" s="6">
        <v>47.531700000000001</v>
      </c>
      <c r="AD162" s="6">
        <v>3.7125600000000002E-2</v>
      </c>
      <c r="AE162" s="6">
        <v>47.531999999999996</v>
      </c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>
        <v>1</v>
      </c>
      <c r="AW162" s="6">
        <v>48.822800000000001</v>
      </c>
      <c r="AX162" s="6">
        <v>2.8197199999999999E-2</v>
      </c>
      <c r="AY162" s="6">
        <v>48.823</v>
      </c>
      <c r="AZ162" s="6">
        <v>1</v>
      </c>
      <c r="BA162" s="3" t="s">
        <v>3175</v>
      </c>
      <c r="BB162" s="6">
        <v>9.11731E-3</v>
      </c>
      <c r="BC162" s="6">
        <v>56.481999999999999</v>
      </c>
      <c r="BD162" s="3" t="s">
        <v>20246</v>
      </c>
      <c r="BE162" s="3" t="s">
        <v>20247</v>
      </c>
      <c r="BF162" s="3" t="s">
        <v>20248</v>
      </c>
      <c r="BG162" s="6">
        <v>9</v>
      </c>
      <c r="BH162" s="6">
        <v>2</v>
      </c>
      <c r="BI162" s="6">
        <v>975.43979999999999</v>
      </c>
      <c r="BJ162" s="6">
        <v>0.94138999999999995</v>
      </c>
      <c r="BK162" s="6">
        <v>990810</v>
      </c>
      <c r="BL162" s="6">
        <v>54076</v>
      </c>
      <c r="BM162" s="6">
        <v>0</v>
      </c>
      <c r="BN162" s="6">
        <v>225350</v>
      </c>
      <c r="BO162" s="6">
        <v>337160</v>
      </c>
      <c r="BP162" s="6">
        <v>156160</v>
      </c>
      <c r="BQ162" s="6">
        <v>0</v>
      </c>
      <c r="BR162" s="6">
        <v>0</v>
      </c>
      <c r="BS162" s="6">
        <v>0</v>
      </c>
      <c r="BT162" s="6">
        <v>0</v>
      </c>
      <c r="BU162" s="6">
        <v>218060</v>
      </c>
      <c r="BV162" s="6">
        <v>5</v>
      </c>
      <c r="BW162" s="6">
        <v>4</v>
      </c>
      <c r="BX162" s="6">
        <v>1</v>
      </c>
    </row>
    <row r="163" spans="1:76">
      <c r="A163" s="3" t="s">
        <v>20241</v>
      </c>
      <c r="B163" s="3" t="s">
        <v>1582</v>
      </c>
      <c r="C163" s="3" t="s">
        <v>1582</v>
      </c>
      <c r="D163" s="6">
        <v>346</v>
      </c>
      <c r="E163" s="6">
        <v>346</v>
      </c>
      <c r="F163" s="3"/>
      <c r="G163" s="3"/>
      <c r="H163" s="4" t="s">
        <v>20242</v>
      </c>
      <c r="I163" s="3"/>
      <c r="J163" s="6">
        <v>1</v>
      </c>
      <c r="K163" s="6">
        <v>100.842</v>
      </c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>
        <v>0.99999899999999997</v>
      </c>
      <c r="AK163" s="6">
        <v>59.947299999999998</v>
      </c>
      <c r="AL163" s="12">
        <v>1.0247200000000001E-5</v>
      </c>
      <c r="AM163" s="6">
        <v>82.102000000000004</v>
      </c>
      <c r="AN163" s="6">
        <v>1</v>
      </c>
      <c r="AO163" s="6">
        <v>100.842</v>
      </c>
      <c r="AP163" s="12">
        <v>4.2598600000000002E-18</v>
      </c>
      <c r="AQ163" s="6">
        <v>138.87</v>
      </c>
      <c r="AR163" s="6"/>
      <c r="AS163" s="6"/>
      <c r="AT163" s="6"/>
      <c r="AU163" s="6"/>
      <c r="AV163" s="6"/>
      <c r="AW163" s="6"/>
      <c r="AX163" s="6"/>
      <c r="AY163" s="6"/>
      <c r="AZ163" s="6">
        <v>1</v>
      </c>
      <c r="BA163" s="3" t="s">
        <v>1583</v>
      </c>
      <c r="BB163" s="12">
        <v>4.2598600000000002E-18</v>
      </c>
      <c r="BC163" s="6">
        <v>138.87</v>
      </c>
      <c r="BD163" s="3" t="s">
        <v>20249</v>
      </c>
      <c r="BE163" s="3" t="s">
        <v>20250</v>
      </c>
      <c r="BF163" s="3" t="s">
        <v>20251</v>
      </c>
      <c r="BG163" s="6">
        <v>5</v>
      </c>
      <c r="BH163" s="6">
        <v>3</v>
      </c>
      <c r="BI163" s="6">
        <v>622.96445000000006</v>
      </c>
      <c r="BJ163" s="6">
        <v>1.1171</v>
      </c>
      <c r="BK163" s="6">
        <v>204180</v>
      </c>
      <c r="BL163" s="6">
        <v>0</v>
      </c>
      <c r="BM163" s="6">
        <v>0</v>
      </c>
      <c r="BN163" s="6">
        <v>0</v>
      </c>
      <c r="BO163" s="6">
        <v>0</v>
      </c>
      <c r="BP163" s="6">
        <v>0</v>
      </c>
      <c r="BQ163" s="6">
        <v>0</v>
      </c>
      <c r="BR163" s="6">
        <v>76201</v>
      </c>
      <c r="BS163" s="6">
        <v>127980</v>
      </c>
      <c r="BT163" s="6">
        <v>0</v>
      </c>
      <c r="BU163" s="6">
        <v>0</v>
      </c>
      <c r="BV163" s="6">
        <v>2</v>
      </c>
      <c r="BW163" s="6">
        <v>0</v>
      </c>
      <c r="BX163" s="6">
        <v>2</v>
      </c>
    </row>
    <row r="164" spans="1:76">
      <c r="A164" s="3" t="s">
        <v>20252</v>
      </c>
      <c r="B164" s="3" t="s">
        <v>3176</v>
      </c>
      <c r="C164" s="3" t="s">
        <v>3176</v>
      </c>
      <c r="D164" s="6">
        <v>468</v>
      </c>
      <c r="E164" s="6">
        <v>468</v>
      </c>
      <c r="F164" s="3"/>
      <c r="G164" s="3"/>
      <c r="H164" s="3" t="s">
        <v>20253</v>
      </c>
      <c r="I164" s="3"/>
      <c r="J164" s="6">
        <v>0.5</v>
      </c>
      <c r="K164" s="6">
        <v>0</v>
      </c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>
        <v>0.5</v>
      </c>
      <c r="AG164" s="6">
        <v>0</v>
      </c>
      <c r="AH164" s="12">
        <v>3.32059E-5</v>
      </c>
      <c r="AI164" s="6">
        <v>73.156000000000006</v>
      </c>
      <c r="AJ164" s="12">
        <v>2.5289699999999999E-5</v>
      </c>
      <c r="AK164" s="6">
        <v>-45.970500000000001</v>
      </c>
      <c r="AL164" s="12">
        <v>6.5839400000000003E-9</v>
      </c>
      <c r="AM164" s="6">
        <v>92.935000000000002</v>
      </c>
      <c r="AN164" s="12">
        <v>3.88831E-7</v>
      </c>
      <c r="AO164" s="6">
        <v>-64.102400000000003</v>
      </c>
      <c r="AP164" s="12">
        <v>4.0759200000000002E-16</v>
      </c>
      <c r="AQ164" s="6">
        <v>119.32</v>
      </c>
      <c r="AR164" s="12">
        <v>3.91392E-5</v>
      </c>
      <c r="AS164" s="6">
        <v>-44.073700000000002</v>
      </c>
      <c r="AT164" s="12">
        <v>1.03532E-6</v>
      </c>
      <c r="AU164" s="6">
        <v>82.102000000000004</v>
      </c>
      <c r="AV164" s="6">
        <v>0.23524300000000001</v>
      </c>
      <c r="AW164" s="6">
        <v>-7.4050900000000004</v>
      </c>
      <c r="AX164" s="12">
        <v>6.5839400000000003E-9</v>
      </c>
      <c r="AY164" s="6">
        <v>92.935000000000002</v>
      </c>
      <c r="AZ164" s="6">
        <v>1</v>
      </c>
      <c r="BA164" s="3" t="s">
        <v>20254</v>
      </c>
      <c r="BB164" s="12">
        <v>4.0759200000000002E-16</v>
      </c>
      <c r="BC164" s="6">
        <v>119.32</v>
      </c>
      <c r="BD164" s="3" t="s">
        <v>20255</v>
      </c>
      <c r="BE164" s="3" t="s">
        <v>20256</v>
      </c>
      <c r="BF164" s="3" t="s">
        <v>20257</v>
      </c>
      <c r="BG164" s="6">
        <v>8</v>
      </c>
      <c r="BH164" s="6">
        <v>2</v>
      </c>
      <c r="BI164" s="6">
        <v>1000.4202</v>
      </c>
      <c r="BJ164" s="6">
        <v>0.35603000000000001</v>
      </c>
      <c r="BK164" s="6">
        <v>47103</v>
      </c>
      <c r="BL164" s="6">
        <v>0</v>
      </c>
      <c r="BM164" s="6">
        <v>0</v>
      </c>
      <c r="BN164" s="6">
        <v>0</v>
      </c>
      <c r="BO164" s="6">
        <v>0</v>
      </c>
      <c r="BP164" s="6">
        <v>0</v>
      </c>
      <c r="BQ164" s="6">
        <v>47103</v>
      </c>
      <c r="BR164" s="6">
        <v>0</v>
      </c>
      <c r="BS164" s="6">
        <v>0</v>
      </c>
      <c r="BT164" s="6">
        <v>0</v>
      </c>
      <c r="BU164" s="6">
        <v>0</v>
      </c>
      <c r="BV164" s="6">
        <v>0</v>
      </c>
      <c r="BW164" s="6">
        <v>0</v>
      </c>
      <c r="BX164" s="6">
        <v>0</v>
      </c>
    </row>
    <row r="165" spans="1:76">
      <c r="A165" s="3" t="s">
        <v>20252</v>
      </c>
      <c r="B165" s="3" t="s">
        <v>3176</v>
      </c>
      <c r="C165" s="3" t="s">
        <v>3176</v>
      </c>
      <c r="D165" s="6">
        <v>476</v>
      </c>
      <c r="E165" s="6">
        <v>476</v>
      </c>
      <c r="F165" s="3"/>
      <c r="G165" s="3"/>
      <c r="H165" s="3" t="s">
        <v>20253</v>
      </c>
      <c r="I165" s="3"/>
      <c r="J165" s="6">
        <v>1</v>
      </c>
      <c r="K165" s="6">
        <v>64.102400000000003</v>
      </c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>
        <v>0.99965700000000002</v>
      </c>
      <c r="AG165" s="6">
        <v>34.645299999999999</v>
      </c>
      <c r="AH165" s="12">
        <v>3.32059E-5</v>
      </c>
      <c r="AI165" s="6">
        <v>73.156000000000006</v>
      </c>
      <c r="AJ165" s="6">
        <v>0.99997499999999995</v>
      </c>
      <c r="AK165" s="6">
        <v>45.970500000000001</v>
      </c>
      <c r="AL165" s="12">
        <v>6.5839400000000003E-9</v>
      </c>
      <c r="AM165" s="6">
        <v>92.935000000000002</v>
      </c>
      <c r="AN165" s="6">
        <v>1</v>
      </c>
      <c r="AO165" s="6">
        <v>64.102400000000003</v>
      </c>
      <c r="AP165" s="12">
        <v>4.0759200000000002E-16</v>
      </c>
      <c r="AQ165" s="6">
        <v>119.32</v>
      </c>
      <c r="AR165" s="6">
        <v>0.99996099999999999</v>
      </c>
      <c r="AS165" s="6">
        <v>44.073700000000002</v>
      </c>
      <c r="AT165" s="12">
        <v>1.03532E-6</v>
      </c>
      <c r="AU165" s="6">
        <v>82.102000000000004</v>
      </c>
      <c r="AV165" s="6">
        <v>0.99997499999999995</v>
      </c>
      <c r="AW165" s="6">
        <v>45.970500000000001</v>
      </c>
      <c r="AX165" s="12">
        <v>6.5839400000000003E-9</v>
      </c>
      <c r="AY165" s="6">
        <v>92.935000000000002</v>
      </c>
      <c r="AZ165" s="6">
        <v>1</v>
      </c>
      <c r="BA165" s="3" t="s">
        <v>3177</v>
      </c>
      <c r="BB165" s="12">
        <v>4.0759200000000002E-16</v>
      </c>
      <c r="BC165" s="6">
        <v>119.32</v>
      </c>
      <c r="BD165" s="3" t="s">
        <v>20258</v>
      </c>
      <c r="BE165" s="3" t="s">
        <v>20259</v>
      </c>
      <c r="BF165" s="3" t="s">
        <v>20260</v>
      </c>
      <c r="BG165" s="6">
        <v>16</v>
      </c>
      <c r="BH165" s="6">
        <v>2</v>
      </c>
      <c r="BI165" s="6">
        <v>984.42530999999997</v>
      </c>
      <c r="BJ165" s="6">
        <v>0.22045999999999999</v>
      </c>
      <c r="BK165" s="6">
        <v>1716700</v>
      </c>
      <c r="BL165" s="6">
        <v>0</v>
      </c>
      <c r="BM165" s="6">
        <v>0</v>
      </c>
      <c r="BN165" s="6">
        <v>0</v>
      </c>
      <c r="BO165" s="6">
        <v>0</v>
      </c>
      <c r="BP165" s="6">
        <v>0</v>
      </c>
      <c r="BQ165" s="6">
        <v>302770</v>
      </c>
      <c r="BR165" s="6">
        <v>159520</v>
      </c>
      <c r="BS165" s="6">
        <v>306560</v>
      </c>
      <c r="BT165" s="6">
        <v>549080</v>
      </c>
      <c r="BU165" s="6">
        <v>398790</v>
      </c>
      <c r="BV165" s="6">
        <v>5</v>
      </c>
      <c r="BW165" s="6">
        <v>0</v>
      </c>
      <c r="BX165" s="6">
        <v>5</v>
      </c>
    </row>
    <row r="166" spans="1:76">
      <c r="A166" s="3" t="s">
        <v>20261</v>
      </c>
      <c r="B166" s="3" t="s">
        <v>2609</v>
      </c>
      <c r="C166" s="3" t="s">
        <v>2609</v>
      </c>
      <c r="D166" s="6">
        <v>200</v>
      </c>
      <c r="E166" s="6">
        <v>200</v>
      </c>
      <c r="F166" s="3"/>
      <c r="G166" s="3"/>
      <c r="H166" s="3" t="s">
        <v>20262</v>
      </c>
      <c r="I166" s="3"/>
      <c r="J166" s="6">
        <v>0.999996</v>
      </c>
      <c r="K166" s="6">
        <v>54.518500000000003</v>
      </c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>
        <v>0.999996</v>
      </c>
      <c r="AW166" s="6">
        <v>54.518500000000003</v>
      </c>
      <c r="AX166" s="6">
        <v>6.3245100000000002E-4</v>
      </c>
      <c r="AY166" s="6">
        <v>117.4</v>
      </c>
      <c r="AZ166" s="6">
        <v>1</v>
      </c>
      <c r="BA166" s="3" t="s">
        <v>20263</v>
      </c>
      <c r="BB166" s="6">
        <v>6.3245100000000002E-4</v>
      </c>
      <c r="BC166" s="6">
        <v>117.4</v>
      </c>
      <c r="BD166" s="3" t="s">
        <v>20264</v>
      </c>
      <c r="BE166" s="3" t="s">
        <v>20265</v>
      </c>
      <c r="BF166" s="3" t="s">
        <v>20266</v>
      </c>
      <c r="BG166" s="6">
        <v>3</v>
      </c>
      <c r="BH166" s="6">
        <v>2</v>
      </c>
      <c r="BI166" s="6">
        <v>494.74196000000001</v>
      </c>
      <c r="BJ166" s="6">
        <v>-0.26339000000000001</v>
      </c>
      <c r="BK166" s="6">
        <v>113750</v>
      </c>
      <c r="BL166" s="6">
        <v>0</v>
      </c>
      <c r="BM166" s="6">
        <v>0</v>
      </c>
      <c r="BN166" s="6">
        <v>0</v>
      </c>
      <c r="BO166" s="6">
        <v>0</v>
      </c>
      <c r="BP166" s="6">
        <v>0</v>
      </c>
      <c r="BQ166" s="6">
        <v>0</v>
      </c>
      <c r="BR166" s="6">
        <v>0</v>
      </c>
      <c r="BS166" s="6">
        <v>0</v>
      </c>
      <c r="BT166" s="6">
        <v>0</v>
      </c>
      <c r="BU166" s="6">
        <v>113750</v>
      </c>
      <c r="BV166" s="6">
        <v>1</v>
      </c>
      <c r="BW166" s="6">
        <v>0</v>
      </c>
      <c r="BX166" s="6">
        <v>1</v>
      </c>
    </row>
    <row r="167" spans="1:76">
      <c r="A167" s="3" t="s">
        <v>20261</v>
      </c>
      <c r="B167" s="3" t="s">
        <v>2609</v>
      </c>
      <c r="C167" s="3" t="s">
        <v>2609</v>
      </c>
      <c r="D167" s="6">
        <v>86</v>
      </c>
      <c r="E167" s="6">
        <v>86</v>
      </c>
      <c r="F167" s="3"/>
      <c r="G167" s="3"/>
      <c r="H167" s="3" t="s">
        <v>20262</v>
      </c>
      <c r="I167" s="3"/>
      <c r="J167" s="6">
        <v>1</v>
      </c>
      <c r="K167" s="6">
        <v>100.72199999999999</v>
      </c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>
        <v>1</v>
      </c>
      <c r="AG167" s="6">
        <v>100.72199999999999</v>
      </c>
      <c r="AH167" s="12">
        <v>3.8166800000000002E-5</v>
      </c>
      <c r="AI167" s="6">
        <v>100.72</v>
      </c>
      <c r="AJ167" s="6">
        <v>1</v>
      </c>
      <c r="AK167" s="6">
        <v>91.937299999999993</v>
      </c>
      <c r="AL167" s="12">
        <v>6.1273799999999996E-5</v>
      </c>
      <c r="AM167" s="6">
        <v>91.936999999999998</v>
      </c>
      <c r="AN167" s="6">
        <v>1</v>
      </c>
      <c r="AO167" s="6">
        <v>77.062399999999997</v>
      </c>
      <c r="AP167" s="6">
        <v>1.46269E-3</v>
      </c>
      <c r="AQ167" s="6">
        <v>77.061999999999998</v>
      </c>
      <c r="AR167" s="6"/>
      <c r="AS167" s="6"/>
      <c r="AT167" s="6"/>
      <c r="AU167" s="6"/>
      <c r="AV167" s="6">
        <v>1</v>
      </c>
      <c r="AW167" s="6">
        <v>100.72199999999999</v>
      </c>
      <c r="AX167" s="12">
        <v>3.8166800000000002E-5</v>
      </c>
      <c r="AY167" s="6">
        <v>100.72</v>
      </c>
      <c r="AZ167" s="6">
        <v>1</v>
      </c>
      <c r="BA167" s="3" t="s">
        <v>2610</v>
      </c>
      <c r="BB167" s="12">
        <v>3.8166800000000002E-5</v>
      </c>
      <c r="BC167" s="6">
        <v>100.72</v>
      </c>
      <c r="BD167" s="3" t="s">
        <v>20267</v>
      </c>
      <c r="BE167" s="3" t="s">
        <v>20268</v>
      </c>
      <c r="BF167" s="3" t="s">
        <v>20269</v>
      </c>
      <c r="BG167" s="6">
        <v>7</v>
      </c>
      <c r="BH167" s="6">
        <v>2</v>
      </c>
      <c r="BI167" s="6">
        <v>697.83222000000001</v>
      </c>
      <c r="BJ167" s="6">
        <v>-0.16069</v>
      </c>
      <c r="BK167" s="6">
        <v>1292700</v>
      </c>
      <c r="BL167" s="6">
        <v>0</v>
      </c>
      <c r="BM167" s="6">
        <v>0</v>
      </c>
      <c r="BN167" s="6">
        <v>0</v>
      </c>
      <c r="BO167" s="6">
        <v>0</v>
      </c>
      <c r="BP167" s="6">
        <v>0</v>
      </c>
      <c r="BQ167" s="6">
        <v>144300</v>
      </c>
      <c r="BR167" s="6">
        <v>291480</v>
      </c>
      <c r="BS167" s="6">
        <v>401390</v>
      </c>
      <c r="BT167" s="6">
        <v>0</v>
      </c>
      <c r="BU167" s="6">
        <v>455500</v>
      </c>
      <c r="BV167" s="6">
        <v>4</v>
      </c>
      <c r="BW167" s="6">
        <v>0</v>
      </c>
      <c r="BX167" s="6">
        <v>4</v>
      </c>
    </row>
    <row r="168" spans="1:76">
      <c r="A168" s="3" t="s">
        <v>3178</v>
      </c>
      <c r="B168" s="3" t="s">
        <v>3178</v>
      </c>
      <c r="C168" s="3" t="s">
        <v>3178</v>
      </c>
      <c r="D168" s="6">
        <v>58</v>
      </c>
      <c r="E168" s="6">
        <v>58</v>
      </c>
      <c r="F168" s="3"/>
      <c r="G168" s="3"/>
      <c r="H168" s="3" t="s">
        <v>20270</v>
      </c>
      <c r="I168" s="3"/>
      <c r="J168" s="6">
        <v>1</v>
      </c>
      <c r="K168" s="6">
        <v>85.535499999999999</v>
      </c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>
        <v>1</v>
      </c>
      <c r="AG168" s="6">
        <v>159.084</v>
      </c>
      <c r="AH168" s="12">
        <v>8.6927799999999994E-18</v>
      </c>
      <c r="AI168" s="6">
        <v>159.08000000000001</v>
      </c>
      <c r="AJ168" s="6">
        <v>1</v>
      </c>
      <c r="AK168" s="6">
        <v>130.09899999999999</v>
      </c>
      <c r="AL168" s="12">
        <v>3.0180199999999999E-11</v>
      </c>
      <c r="AM168" s="6">
        <v>130.1</v>
      </c>
      <c r="AN168" s="6">
        <v>1</v>
      </c>
      <c r="AO168" s="6">
        <v>171.73400000000001</v>
      </c>
      <c r="AP168" s="12">
        <v>5.4012699999999997E-23</v>
      </c>
      <c r="AQ168" s="6">
        <v>171.73</v>
      </c>
      <c r="AR168" s="6">
        <v>1</v>
      </c>
      <c r="AS168" s="6">
        <v>70.621600000000001</v>
      </c>
      <c r="AT168" s="12">
        <v>2.4284600000000001E-10</v>
      </c>
      <c r="AU168" s="6">
        <v>123.28</v>
      </c>
      <c r="AV168" s="6">
        <v>1</v>
      </c>
      <c r="AW168" s="6">
        <v>85.535499999999999</v>
      </c>
      <c r="AX168" s="12">
        <v>2.8746999999999999E-10</v>
      </c>
      <c r="AY168" s="6">
        <v>122.45</v>
      </c>
      <c r="AZ168" s="6">
        <v>1</v>
      </c>
      <c r="BA168" s="3" t="s">
        <v>3179</v>
      </c>
      <c r="BB168" s="12">
        <v>5.4012699999999997E-23</v>
      </c>
      <c r="BC168" s="6">
        <v>171.73</v>
      </c>
      <c r="BD168" s="3" t="s">
        <v>20271</v>
      </c>
      <c r="BE168" s="3" t="s">
        <v>20272</v>
      </c>
      <c r="BF168" s="3" t="s">
        <v>20273</v>
      </c>
      <c r="BG168" s="6">
        <v>6</v>
      </c>
      <c r="BH168" s="6">
        <v>2</v>
      </c>
      <c r="BI168" s="6">
        <v>831.35521000000006</v>
      </c>
      <c r="BJ168" s="6">
        <v>-1.0379</v>
      </c>
      <c r="BK168" s="6">
        <v>11561000</v>
      </c>
      <c r="BL168" s="6">
        <v>0</v>
      </c>
      <c r="BM168" s="6">
        <v>0</v>
      </c>
      <c r="BN168" s="6">
        <v>0</v>
      </c>
      <c r="BO168" s="6">
        <v>0</v>
      </c>
      <c r="BP168" s="6">
        <v>0</v>
      </c>
      <c r="BQ168" s="6">
        <v>2611400</v>
      </c>
      <c r="BR168" s="6">
        <v>2407300</v>
      </c>
      <c r="BS168" s="6">
        <v>1286500</v>
      </c>
      <c r="BT168" s="6">
        <v>1037900</v>
      </c>
      <c r="BU168" s="6">
        <v>4218200</v>
      </c>
      <c r="BV168" s="6">
        <v>5</v>
      </c>
      <c r="BW168" s="6">
        <v>0</v>
      </c>
      <c r="BX168" s="6">
        <v>5</v>
      </c>
    </row>
    <row r="169" spans="1:76">
      <c r="A169" s="3" t="s">
        <v>1584</v>
      </c>
      <c r="B169" s="3" t="s">
        <v>1584</v>
      </c>
      <c r="C169" s="3" t="s">
        <v>1584</v>
      </c>
      <c r="D169" s="6">
        <v>47</v>
      </c>
      <c r="E169" s="6">
        <v>47</v>
      </c>
      <c r="F169" s="3"/>
      <c r="G169" s="3"/>
      <c r="H169" s="3" t="s">
        <v>20274</v>
      </c>
      <c r="I169" s="3"/>
      <c r="J169" s="6">
        <v>0.98196300000000003</v>
      </c>
      <c r="K169" s="6">
        <v>17.644100000000002</v>
      </c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>
        <v>0.95940899999999996</v>
      </c>
      <c r="AG169" s="6">
        <v>13.9367</v>
      </c>
      <c r="AH169" s="12">
        <v>2.7852200000000001E-5</v>
      </c>
      <c r="AI169" s="6">
        <v>85.45</v>
      </c>
      <c r="AJ169" s="6"/>
      <c r="AK169" s="6"/>
      <c r="AL169" s="6"/>
      <c r="AM169" s="6"/>
      <c r="AN169" s="6"/>
      <c r="AO169" s="6"/>
      <c r="AP169" s="6"/>
      <c r="AQ169" s="6"/>
      <c r="AR169" s="6">
        <v>0.97341599999999995</v>
      </c>
      <c r="AS169" s="6">
        <v>15.794499999999999</v>
      </c>
      <c r="AT169" s="6">
        <v>5.3864899999999999E-3</v>
      </c>
      <c r="AU169" s="6">
        <v>59.606999999999999</v>
      </c>
      <c r="AV169" s="6">
        <v>0.98196300000000003</v>
      </c>
      <c r="AW169" s="6">
        <v>17.644100000000002</v>
      </c>
      <c r="AX169" s="6">
        <v>5.0301199999999995E-4</v>
      </c>
      <c r="AY169" s="6">
        <v>74.677999999999997</v>
      </c>
      <c r="AZ169" s="6">
        <v>1</v>
      </c>
      <c r="BA169" s="3" t="s">
        <v>1973</v>
      </c>
      <c r="BB169" s="12">
        <v>2.7852200000000001E-5</v>
      </c>
      <c r="BC169" s="6">
        <v>85.45</v>
      </c>
      <c r="BD169" s="3" t="s">
        <v>20275</v>
      </c>
      <c r="BE169" s="3" t="s">
        <v>20276</v>
      </c>
      <c r="BF169" s="3" t="s">
        <v>20277</v>
      </c>
      <c r="BG169" s="6">
        <v>11</v>
      </c>
      <c r="BH169" s="6">
        <v>2</v>
      </c>
      <c r="BI169" s="6">
        <v>820.39404000000002</v>
      </c>
      <c r="BJ169" s="6">
        <v>-1.5605</v>
      </c>
      <c r="BK169" s="6">
        <v>621800</v>
      </c>
      <c r="BL169" s="6">
        <v>0</v>
      </c>
      <c r="BM169" s="6">
        <v>0</v>
      </c>
      <c r="BN169" s="6">
        <v>0</v>
      </c>
      <c r="BO169" s="6">
        <v>0</v>
      </c>
      <c r="BP169" s="6">
        <v>0</v>
      </c>
      <c r="BQ169" s="6">
        <v>147190</v>
      </c>
      <c r="BR169" s="6">
        <v>0</v>
      </c>
      <c r="BS169" s="6">
        <v>0</v>
      </c>
      <c r="BT169" s="6">
        <v>140360</v>
      </c>
      <c r="BU169" s="6">
        <v>334240</v>
      </c>
      <c r="BV169" s="6">
        <v>3</v>
      </c>
      <c r="BW169" s="6">
        <v>0</v>
      </c>
      <c r="BX169" s="6">
        <v>3</v>
      </c>
    </row>
    <row r="170" spans="1:76">
      <c r="A170" s="3" t="s">
        <v>1584</v>
      </c>
      <c r="B170" s="3" t="s">
        <v>1584</v>
      </c>
      <c r="C170" s="3" t="s">
        <v>1584</v>
      </c>
      <c r="D170" s="6">
        <v>269</v>
      </c>
      <c r="E170" s="6">
        <v>269</v>
      </c>
      <c r="F170" s="3"/>
      <c r="G170" s="3"/>
      <c r="H170" s="3" t="s">
        <v>20274</v>
      </c>
      <c r="I170" s="3"/>
      <c r="J170" s="6">
        <v>1</v>
      </c>
      <c r="K170" s="6">
        <v>93.010800000000003</v>
      </c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>
        <v>1</v>
      </c>
      <c r="AO170" s="6">
        <v>127.373</v>
      </c>
      <c r="AP170" s="12">
        <v>2.5704E-8</v>
      </c>
      <c r="AQ170" s="6">
        <v>127.37</v>
      </c>
      <c r="AR170" s="6"/>
      <c r="AS170" s="6"/>
      <c r="AT170" s="6"/>
      <c r="AU170" s="6"/>
      <c r="AV170" s="6">
        <v>1</v>
      </c>
      <c r="AW170" s="6">
        <v>93.010800000000003</v>
      </c>
      <c r="AX170" s="12">
        <v>8.0002100000000008E-6</v>
      </c>
      <c r="AY170" s="6">
        <v>93.010999999999996</v>
      </c>
      <c r="AZ170" s="6">
        <v>1</v>
      </c>
      <c r="BA170" s="3" t="s">
        <v>1585</v>
      </c>
      <c r="BB170" s="12">
        <v>2.5704E-8</v>
      </c>
      <c r="BC170" s="6">
        <v>127.37</v>
      </c>
      <c r="BD170" s="3" t="s">
        <v>20278</v>
      </c>
      <c r="BE170" s="3" t="s">
        <v>20279</v>
      </c>
      <c r="BF170" s="3" t="s">
        <v>20280</v>
      </c>
      <c r="BG170" s="6">
        <v>7</v>
      </c>
      <c r="BH170" s="6">
        <v>2</v>
      </c>
      <c r="BI170" s="6">
        <v>767.80534999999998</v>
      </c>
      <c r="BJ170" s="6">
        <v>1.8613999999999999</v>
      </c>
      <c r="BK170" s="6">
        <v>296410</v>
      </c>
      <c r="BL170" s="6">
        <v>0</v>
      </c>
      <c r="BM170" s="6">
        <v>0</v>
      </c>
      <c r="BN170" s="6">
        <v>0</v>
      </c>
      <c r="BO170" s="6">
        <v>0</v>
      </c>
      <c r="BP170" s="6">
        <v>0</v>
      </c>
      <c r="BQ170" s="6">
        <v>0</v>
      </c>
      <c r="BR170" s="6">
        <v>0</v>
      </c>
      <c r="BS170" s="6">
        <v>126070</v>
      </c>
      <c r="BT170" s="6">
        <v>0</v>
      </c>
      <c r="BU170" s="6">
        <v>170350</v>
      </c>
      <c r="BV170" s="6">
        <v>2</v>
      </c>
      <c r="BW170" s="6">
        <v>0</v>
      </c>
      <c r="BX170" s="6">
        <v>2</v>
      </c>
    </row>
    <row r="171" spans="1:76">
      <c r="A171" s="3" t="s">
        <v>1586</v>
      </c>
      <c r="B171" s="3" t="s">
        <v>1586</v>
      </c>
      <c r="C171" s="3" t="s">
        <v>1586</v>
      </c>
      <c r="D171" s="6">
        <v>163</v>
      </c>
      <c r="E171" s="6">
        <v>163</v>
      </c>
      <c r="F171" s="3"/>
      <c r="G171" s="3"/>
      <c r="H171" s="3" t="s">
        <v>20281</v>
      </c>
      <c r="I171" s="3"/>
      <c r="J171" s="6">
        <v>0.99404999999999999</v>
      </c>
      <c r="K171" s="6">
        <v>22.2287</v>
      </c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>
        <v>0.99404999999999999</v>
      </c>
      <c r="AC171" s="6">
        <v>22.2287</v>
      </c>
      <c r="AD171" s="6">
        <v>1.13461E-2</v>
      </c>
      <c r="AE171" s="6">
        <v>48.052999999999997</v>
      </c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>
        <v>1</v>
      </c>
      <c r="BA171" s="3" t="s">
        <v>20282</v>
      </c>
      <c r="BB171" s="6">
        <v>1.13461E-2</v>
      </c>
      <c r="BC171" s="6">
        <v>48.052999999999997</v>
      </c>
      <c r="BD171" s="3" t="s">
        <v>20283</v>
      </c>
      <c r="BE171" s="3" t="s">
        <v>20284</v>
      </c>
      <c r="BF171" s="3" t="s">
        <v>20285</v>
      </c>
      <c r="BG171" s="6">
        <v>8</v>
      </c>
      <c r="BH171" s="6">
        <v>3</v>
      </c>
      <c r="BI171" s="6">
        <v>718.01743999999997</v>
      </c>
      <c r="BJ171" s="6">
        <v>-0.40293000000000001</v>
      </c>
      <c r="BK171" s="6">
        <v>54412</v>
      </c>
      <c r="BL171" s="6">
        <v>0</v>
      </c>
      <c r="BM171" s="6">
        <v>0</v>
      </c>
      <c r="BN171" s="6">
        <v>0</v>
      </c>
      <c r="BO171" s="6">
        <v>0</v>
      </c>
      <c r="BP171" s="6">
        <v>54412</v>
      </c>
      <c r="BQ171" s="6">
        <v>0</v>
      </c>
      <c r="BR171" s="6">
        <v>0</v>
      </c>
      <c r="BS171" s="6">
        <v>0</v>
      </c>
      <c r="BT171" s="6">
        <v>0</v>
      </c>
      <c r="BU171" s="6">
        <v>0</v>
      </c>
      <c r="BV171" s="6">
        <v>1</v>
      </c>
      <c r="BW171" s="6">
        <v>1</v>
      </c>
      <c r="BX171" s="6">
        <v>0</v>
      </c>
    </row>
    <row r="172" spans="1:76">
      <c r="A172" s="3" t="s">
        <v>1586</v>
      </c>
      <c r="B172" s="3" t="s">
        <v>1586</v>
      </c>
      <c r="C172" s="3" t="s">
        <v>1586</v>
      </c>
      <c r="D172" s="6">
        <v>100</v>
      </c>
      <c r="E172" s="6">
        <v>100</v>
      </c>
      <c r="F172" s="3"/>
      <c r="G172" s="3"/>
      <c r="H172" s="3" t="s">
        <v>20281</v>
      </c>
      <c r="I172" s="3"/>
      <c r="J172" s="6">
        <v>1</v>
      </c>
      <c r="K172" s="6">
        <v>47.9148</v>
      </c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>
        <v>1</v>
      </c>
      <c r="AG172" s="6">
        <v>198.137</v>
      </c>
      <c r="AH172" s="12">
        <v>1.7584299999999999E-37</v>
      </c>
      <c r="AI172" s="6">
        <v>198.14</v>
      </c>
      <c r="AJ172" s="6"/>
      <c r="AK172" s="6"/>
      <c r="AL172" s="6"/>
      <c r="AM172" s="6"/>
      <c r="AN172" s="6"/>
      <c r="AO172" s="6"/>
      <c r="AP172" s="6"/>
      <c r="AQ172" s="6"/>
      <c r="AR172" s="6">
        <v>1</v>
      </c>
      <c r="AS172" s="6">
        <v>47.9148</v>
      </c>
      <c r="AT172" s="12">
        <v>6.4882899999999994E-8</v>
      </c>
      <c r="AU172" s="6">
        <v>122.46</v>
      </c>
      <c r="AV172" s="6"/>
      <c r="AW172" s="6"/>
      <c r="AX172" s="6"/>
      <c r="AY172" s="6"/>
      <c r="AZ172" s="6">
        <v>1</v>
      </c>
      <c r="BA172" s="3" t="s">
        <v>1587</v>
      </c>
      <c r="BB172" s="12">
        <v>1.7584299999999999E-37</v>
      </c>
      <c r="BC172" s="6">
        <v>198.14</v>
      </c>
      <c r="BD172" s="3" t="s">
        <v>20286</v>
      </c>
      <c r="BE172" s="3" t="s">
        <v>20287</v>
      </c>
      <c r="BF172" s="3" t="s">
        <v>20288</v>
      </c>
      <c r="BG172" s="6">
        <v>1</v>
      </c>
      <c r="BH172" s="6">
        <v>4</v>
      </c>
      <c r="BI172" s="6">
        <v>385.17639000000003</v>
      </c>
      <c r="BJ172" s="6">
        <v>-0.89204000000000006</v>
      </c>
      <c r="BK172" s="6">
        <v>392880</v>
      </c>
      <c r="BL172" s="6">
        <v>0</v>
      </c>
      <c r="BM172" s="6">
        <v>0</v>
      </c>
      <c r="BN172" s="6">
        <v>0</v>
      </c>
      <c r="BO172" s="6">
        <v>0</v>
      </c>
      <c r="BP172" s="6">
        <v>0</v>
      </c>
      <c r="BQ172" s="6">
        <v>123280</v>
      </c>
      <c r="BR172" s="6">
        <v>0</v>
      </c>
      <c r="BS172" s="6">
        <v>0</v>
      </c>
      <c r="BT172" s="6">
        <v>269600</v>
      </c>
      <c r="BU172" s="6">
        <v>0</v>
      </c>
      <c r="BV172" s="6">
        <v>2</v>
      </c>
      <c r="BW172" s="6">
        <v>0</v>
      </c>
      <c r="BX172" s="6">
        <v>2</v>
      </c>
    </row>
    <row r="173" spans="1:76">
      <c r="A173" s="3" t="s">
        <v>20289</v>
      </c>
      <c r="B173" s="3" t="s">
        <v>1588</v>
      </c>
      <c r="C173" s="3" t="s">
        <v>1588</v>
      </c>
      <c r="D173" s="6">
        <v>992</v>
      </c>
      <c r="E173" s="6">
        <v>992</v>
      </c>
      <c r="F173" s="3"/>
      <c r="G173" s="3"/>
      <c r="H173" s="4" t="s">
        <v>20290</v>
      </c>
      <c r="I173" s="3"/>
      <c r="J173" s="6">
        <v>1</v>
      </c>
      <c r="K173" s="6">
        <v>18.107099999999999</v>
      </c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>
        <v>1</v>
      </c>
      <c r="AS173" s="6">
        <v>39.466299999999997</v>
      </c>
      <c r="AT173" s="6">
        <v>2.0499799999999999E-2</v>
      </c>
      <c r="AU173" s="6">
        <v>39.466000000000001</v>
      </c>
      <c r="AV173" s="6">
        <v>1</v>
      </c>
      <c r="AW173" s="6">
        <v>18.107099999999999</v>
      </c>
      <c r="AX173" s="12">
        <v>4.24453E-9</v>
      </c>
      <c r="AY173" s="6">
        <v>74.763000000000005</v>
      </c>
      <c r="AZ173" s="6">
        <v>1</v>
      </c>
      <c r="BA173" s="3" t="s">
        <v>1589</v>
      </c>
      <c r="BB173" s="12">
        <v>4.24453E-9</v>
      </c>
      <c r="BC173" s="6">
        <v>74.763000000000005</v>
      </c>
      <c r="BD173" s="3" t="s">
        <v>20291</v>
      </c>
      <c r="BE173" s="3" t="s">
        <v>20292</v>
      </c>
      <c r="BF173" s="3" t="s">
        <v>20293</v>
      </c>
      <c r="BG173" s="6">
        <v>3</v>
      </c>
      <c r="BH173" s="6">
        <v>3</v>
      </c>
      <c r="BI173" s="6">
        <v>999.13733000000002</v>
      </c>
      <c r="BJ173" s="6">
        <v>-0.57572999999999996</v>
      </c>
      <c r="BK173" s="6">
        <v>2697500</v>
      </c>
      <c r="BL173" s="6">
        <v>0</v>
      </c>
      <c r="BM173" s="6">
        <v>0</v>
      </c>
      <c r="BN173" s="6">
        <v>0</v>
      </c>
      <c r="BO173" s="6">
        <v>0</v>
      </c>
      <c r="BP173" s="6">
        <v>0</v>
      </c>
      <c r="BQ173" s="6">
        <v>0</v>
      </c>
      <c r="BR173" s="6">
        <v>0</v>
      </c>
      <c r="BS173" s="6">
        <v>0</v>
      </c>
      <c r="BT173" s="6">
        <v>1043300</v>
      </c>
      <c r="BU173" s="6">
        <v>1654200</v>
      </c>
      <c r="BV173" s="6">
        <v>2</v>
      </c>
      <c r="BW173" s="6">
        <v>0</v>
      </c>
      <c r="BX173" s="6">
        <v>2</v>
      </c>
    </row>
    <row r="174" spans="1:76">
      <c r="A174" s="3" t="s">
        <v>20294</v>
      </c>
      <c r="B174" s="3" t="s">
        <v>1588</v>
      </c>
      <c r="C174" s="3" t="s">
        <v>1588</v>
      </c>
      <c r="D174" s="6">
        <v>1239</v>
      </c>
      <c r="E174" s="6">
        <v>1239</v>
      </c>
      <c r="F174" s="3"/>
      <c r="G174" s="3"/>
      <c r="H174" s="4" t="s">
        <v>20290</v>
      </c>
      <c r="I174" s="3"/>
      <c r="J174" s="6">
        <v>1</v>
      </c>
      <c r="K174" s="6">
        <v>80.033900000000003</v>
      </c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>
        <v>0.99994499999999997</v>
      </c>
      <c r="AG174" s="6">
        <v>42.597700000000003</v>
      </c>
      <c r="AH174" s="6">
        <v>9.0200600000000006E-2</v>
      </c>
      <c r="AI174" s="6">
        <v>48.44</v>
      </c>
      <c r="AJ174" s="6">
        <v>1</v>
      </c>
      <c r="AK174" s="6">
        <v>80.033900000000003</v>
      </c>
      <c r="AL174" s="6">
        <v>5.6251200000000004E-4</v>
      </c>
      <c r="AM174" s="6">
        <v>95.572999999999993</v>
      </c>
      <c r="AN174" s="6"/>
      <c r="AO174" s="6"/>
      <c r="AP174" s="6"/>
      <c r="AQ174" s="6"/>
      <c r="AR174" s="6">
        <v>0.99976299999999996</v>
      </c>
      <c r="AS174" s="6">
        <v>36.248699999999999</v>
      </c>
      <c r="AT174" s="6">
        <v>0.27003100000000002</v>
      </c>
      <c r="AU174" s="6">
        <v>40.588999999999999</v>
      </c>
      <c r="AV174" s="6"/>
      <c r="AW174" s="6"/>
      <c r="AX174" s="6"/>
      <c r="AY174" s="6"/>
      <c r="AZ174" s="6">
        <v>1</v>
      </c>
      <c r="BA174" s="3" t="s">
        <v>2142</v>
      </c>
      <c r="BB174" s="6">
        <v>5.6251200000000004E-4</v>
      </c>
      <c r="BC174" s="6">
        <v>95.572999999999993</v>
      </c>
      <c r="BD174" s="3" t="s">
        <v>20295</v>
      </c>
      <c r="BE174" s="3" t="s">
        <v>20296</v>
      </c>
      <c r="BF174" s="3" t="s">
        <v>20297</v>
      </c>
      <c r="BG174" s="6">
        <v>7</v>
      </c>
      <c r="BH174" s="6">
        <v>2</v>
      </c>
      <c r="BI174" s="6">
        <v>633.80921999999998</v>
      </c>
      <c r="BJ174" s="6">
        <v>8.2429000000000002E-2</v>
      </c>
      <c r="BK174" s="6">
        <v>408900</v>
      </c>
      <c r="BL174" s="6">
        <v>0</v>
      </c>
      <c r="BM174" s="6">
        <v>0</v>
      </c>
      <c r="BN174" s="6">
        <v>0</v>
      </c>
      <c r="BO174" s="6">
        <v>0</v>
      </c>
      <c r="BP174" s="6">
        <v>0</v>
      </c>
      <c r="BQ174" s="6">
        <v>124550</v>
      </c>
      <c r="BR174" s="6">
        <v>220490</v>
      </c>
      <c r="BS174" s="6">
        <v>0</v>
      </c>
      <c r="BT174" s="6">
        <v>63850</v>
      </c>
      <c r="BU174" s="6">
        <v>0</v>
      </c>
      <c r="BV174" s="6">
        <v>3</v>
      </c>
      <c r="BW174" s="6">
        <v>0</v>
      </c>
      <c r="BX174" s="6">
        <v>3</v>
      </c>
    </row>
    <row r="175" spans="1:76">
      <c r="A175" s="3" t="s">
        <v>2143</v>
      </c>
      <c r="B175" s="3" t="s">
        <v>2143</v>
      </c>
      <c r="C175" s="3" t="s">
        <v>2143</v>
      </c>
      <c r="D175" s="6">
        <v>305</v>
      </c>
      <c r="E175" s="6">
        <v>305</v>
      </c>
      <c r="F175" s="3"/>
      <c r="G175" s="3"/>
      <c r="H175" s="3" t="s">
        <v>20298</v>
      </c>
      <c r="I175" s="3"/>
      <c r="J175" s="6">
        <v>1</v>
      </c>
      <c r="K175" s="6">
        <v>56.5991</v>
      </c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>
        <v>1</v>
      </c>
      <c r="AG175" s="6">
        <v>45.863700000000001</v>
      </c>
      <c r="AH175" s="6">
        <v>5.2047700000000002E-2</v>
      </c>
      <c r="AI175" s="6">
        <v>45.863999999999997</v>
      </c>
      <c r="AJ175" s="6"/>
      <c r="AK175" s="6"/>
      <c r="AL175" s="6"/>
      <c r="AM175" s="6"/>
      <c r="AN175" s="6"/>
      <c r="AO175" s="6"/>
      <c r="AP175" s="6"/>
      <c r="AQ175" s="6"/>
      <c r="AR175" s="6">
        <v>1</v>
      </c>
      <c r="AS175" s="6">
        <v>83.728999999999999</v>
      </c>
      <c r="AT175" s="12">
        <v>6.60456E-6</v>
      </c>
      <c r="AU175" s="6">
        <v>83.728999999999999</v>
      </c>
      <c r="AV175" s="6">
        <v>1</v>
      </c>
      <c r="AW175" s="6">
        <v>56.5991</v>
      </c>
      <c r="AX175" s="6">
        <v>6.1073400000000002E-3</v>
      </c>
      <c r="AY175" s="6">
        <v>56.598999999999997</v>
      </c>
      <c r="AZ175" s="6">
        <v>1</v>
      </c>
      <c r="BA175" s="3" t="s">
        <v>2144</v>
      </c>
      <c r="BB175" s="12">
        <v>6.60456E-6</v>
      </c>
      <c r="BC175" s="6">
        <v>83.728999999999999</v>
      </c>
      <c r="BD175" s="3" t="s">
        <v>20299</v>
      </c>
      <c r="BE175" s="3" t="s">
        <v>20300</v>
      </c>
      <c r="BF175" s="3" t="s">
        <v>20301</v>
      </c>
      <c r="BG175" s="6">
        <v>9</v>
      </c>
      <c r="BH175" s="6">
        <v>2</v>
      </c>
      <c r="BI175" s="6">
        <v>878.91903000000002</v>
      </c>
      <c r="BJ175" s="6">
        <v>-9.8446000000000006E-2</v>
      </c>
      <c r="BK175" s="6">
        <v>358070</v>
      </c>
      <c r="BL175" s="6">
        <v>0</v>
      </c>
      <c r="BM175" s="6">
        <v>0</v>
      </c>
      <c r="BN175" s="6">
        <v>0</v>
      </c>
      <c r="BO175" s="6">
        <v>0</v>
      </c>
      <c r="BP175" s="6">
        <v>0</v>
      </c>
      <c r="BQ175" s="6">
        <v>38194</v>
      </c>
      <c r="BR175" s="6">
        <v>0</v>
      </c>
      <c r="BS175" s="6">
        <v>0</v>
      </c>
      <c r="BT175" s="6">
        <v>168310</v>
      </c>
      <c r="BU175" s="6">
        <v>151570</v>
      </c>
      <c r="BV175" s="6">
        <v>3</v>
      </c>
      <c r="BW175" s="6">
        <v>0</v>
      </c>
      <c r="BX175" s="6">
        <v>3</v>
      </c>
    </row>
    <row r="176" spans="1:76">
      <c r="A176" s="3" t="s">
        <v>2611</v>
      </c>
      <c r="B176" s="3" t="s">
        <v>2611</v>
      </c>
      <c r="C176" s="3" t="s">
        <v>2611</v>
      </c>
      <c r="D176" s="6">
        <v>396</v>
      </c>
      <c r="E176" s="6">
        <v>396</v>
      </c>
      <c r="F176" s="3"/>
      <c r="G176" s="3"/>
      <c r="H176" s="3" t="s">
        <v>20302</v>
      </c>
      <c r="I176" s="3"/>
      <c r="J176" s="6">
        <v>1</v>
      </c>
      <c r="K176" s="6">
        <v>78.402199999999993</v>
      </c>
      <c r="L176" s="6">
        <v>0.999803</v>
      </c>
      <c r="M176" s="6">
        <v>37.059800000000003</v>
      </c>
      <c r="N176" s="6">
        <v>1.8685400000000001E-2</v>
      </c>
      <c r="O176" s="6">
        <v>49.188000000000002</v>
      </c>
      <c r="P176" s="6">
        <v>0.99989099999999997</v>
      </c>
      <c r="Q176" s="6">
        <v>39.636200000000002</v>
      </c>
      <c r="R176" s="6">
        <v>4.56154E-2</v>
      </c>
      <c r="S176" s="6">
        <v>43.164000000000001</v>
      </c>
      <c r="T176" s="6">
        <v>1</v>
      </c>
      <c r="U176" s="6">
        <v>100.15</v>
      </c>
      <c r="V176" s="12">
        <v>2.4416199999999999E-24</v>
      </c>
      <c r="W176" s="6">
        <v>117.74</v>
      </c>
      <c r="X176" s="6">
        <v>1</v>
      </c>
      <c r="Y176" s="6">
        <v>65.428799999999995</v>
      </c>
      <c r="Z176" s="12">
        <v>1.6251799999999999E-5</v>
      </c>
      <c r="AA176" s="6">
        <v>72.644000000000005</v>
      </c>
      <c r="AB176" s="6">
        <v>1</v>
      </c>
      <c r="AC176" s="6">
        <v>109.298</v>
      </c>
      <c r="AD176" s="12">
        <v>3.4057599999999998E-25</v>
      </c>
      <c r="AE176" s="6">
        <v>120.92</v>
      </c>
      <c r="AF176" s="6">
        <v>1</v>
      </c>
      <c r="AG176" s="6">
        <v>90.633499999999998</v>
      </c>
      <c r="AH176" s="12">
        <v>7.2774099999999995E-20</v>
      </c>
      <c r="AI176" s="6">
        <v>146.47</v>
      </c>
      <c r="AJ176" s="6">
        <v>1</v>
      </c>
      <c r="AK176" s="6">
        <v>78.402199999999993</v>
      </c>
      <c r="AL176" s="12">
        <v>5.4573699999999998E-17</v>
      </c>
      <c r="AM176" s="6">
        <v>134.24</v>
      </c>
      <c r="AN176" s="6">
        <v>0.99999800000000005</v>
      </c>
      <c r="AO176" s="6">
        <v>57.014899999999997</v>
      </c>
      <c r="AP176" s="12">
        <v>5.6598099999999996E-7</v>
      </c>
      <c r="AQ176" s="6">
        <v>91.206999999999994</v>
      </c>
      <c r="AR176" s="6">
        <v>1</v>
      </c>
      <c r="AS176" s="6">
        <v>74.141199999999998</v>
      </c>
      <c r="AT176" s="12">
        <v>4.12973E-7</v>
      </c>
      <c r="AU176" s="6">
        <v>91.844999999999999</v>
      </c>
      <c r="AV176" s="6">
        <v>1</v>
      </c>
      <c r="AW176" s="6">
        <v>67.315299999999993</v>
      </c>
      <c r="AX176" s="12">
        <v>1.8192000000000002E-12</v>
      </c>
      <c r="AY176" s="6">
        <v>113.72</v>
      </c>
      <c r="AZ176" s="6">
        <v>1</v>
      </c>
      <c r="BA176" s="3" t="s">
        <v>4094</v>
      </c>
      <c r="BB176" s="12">
        <v>7.2774099999999995E-20</v>
      </c>
      <c r="BC176" s="6">
        <v>146.47</v>
      </c>
      <c r="BD176" s="3" t="s">
        <v>20303</v>
      </c>
      <c r="BE176" s="3" t="s">
        <v>20304</v>
      </c>
      <c r="BF176" s="3" t="s">
        <v>20305</v>
      </c>
      <c r="BG176" s="6">
        <v>11</v>
      </c>
      <c r="BH176" s="6">
        <v>2</v>
      </c>
      <c r="BI176" s="6">
        <v>936.39612</v>
      </c>
      <c r="BJ176" s="6">
        <v>0.14247000000000001</v>
      </c>
      <c r="BK176" s="6">
        <v>13455000</v>
      </c>
      <c r="BL176" s="6">
        <v>511520</v>
      </c>
      <c r="BM176" s="6">
        <v>718550</v>
      </c>
      <c r="BN176" s="6">
        <v>838700</v>
      </c>
      <c r="BO176" s="6">
        <v>968210</v>
      </c>
      <c r="BP176" s="6">
        <v>1869100</v>
      </c>
      <c r="BQ176" s="6">
        <v>532630</v>
      </c>
      <c r="BR176" s="6">
        <v>878320</v>
      </c>
      <c r="BS176" s="6">
        <v>1545000</v>
      </c>
      <c r="BT176" s="6">
        <v>2323700</v>
      </c>
      <c r="BU176" s="6">
        <v>3269600</v>
      </c>
      <c r="BV176" s="6">
        <v>10</v>
      </c>
      <c r="BW176" s="6">
        <v>5</v>
      </c>
      <c r="BX176" s="6">
        <v>5</v>
      </c>
    </row>
    <row r="177" spans="1:76">
      <c r="A177" s="3" t="s">
        <v>2611</v>
      </c>
      <c r="B177" s="3" t="s">
        <v>2611</v>
      </c>
      <c r="C177" s="3" t="s">
        <v>2611</v>
      </c>
      <c r="D177" s="6">
        <v>412</v>
      </c>
      <c r="E177" s="6">
        <v>412</v>
      </c>
      <c r="F177" s="3"/>
      <c r="G177" s="3"/>
      <c r="H177" s="3" t="s">
        <v>20302</v>
      </c>
      <c r="I177" s="3"/>
      <c r="J177" s="6">
        <v>0.51179200000000002</v>
      </c>
      <c r="K177" s="6">
        <v>0.20488000000000001</v>
      </c>
      <c r="L177" s="6">
        <v>0.36096299999999998</v>
      </c>
      <c r="M177" s="6">
        <v>-2.4806300000000001</v>
      </c>
      <c r="N177" s="6">
        <v>1.8685400000000001E-2</v>
      </c>
      <c r="O177" s="6">
        <v>49.188000000000002</v>
      </c>
      <c r="P177" s="6">
        <v>0.19525700000000001</v>
      </c>
      <c r="Q177" s="6">
        <v>-6.1505200000000002</v>
      </c>
      <c r="R177" s="6">
        <v>4.56154E-2</v>
      </c>
      <c r="S177" s="6">
        <v>43.164000000000001</v>
      </c>
      <c r="T177" s="12">
        <v>9.6602399999999997E-11</v>
      </c>
      <c r="U177" s="6">
        <v>-100.15</v>
      </c>
      <c r="V177" s="12">
        <v>2.4416199999999999E-24</v>
      </c>
      <c r="W177" s="6">
        <v>117.74</v>
      </c>
      <c r="X177" s="12">
        <v>2.8649400000000002E-7</v>
      </c>
      <c r="Y177" s="6">
        <v>-65.428799999999995</v>
      </c>
      <c r="Z177" s="12">
        <v>1.6251799999999999E-5</v>
      </c>
      <c r="AA177" s="6">
        <v>72.644000000000005</v>
      </c>
      <c r="AB177" s="6">
        <v>0.51179200000000002</v>
      </c>
      <c r="AC177" s="6">
        <v>0.20488000000000001</v>
      </c>
      <c r="AD177" s="12">
        <v>3.4057599999999998E-25</v>
      </c>
      <c r="AE177" s="6">
        <v>120.92</v>
      </c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>
        <v>1</v>
      </c>
      <c r="BA177" s="3" t="s">
        <v>20306</v>
      </c>
      <c r="BB177" s="12">
        <v>3.4057599999999998E-25</v>
      </c>
      <c r="BC177" s="6">
        <v>120.92</v>
      </c>
      <c r="BD177" s="3" t="s">
        <v>20307</v>
      </c>
      <c r="BE177" s="3" t="s">
        <v>20308</v>
      </c>
      <c r="BF177" s="3" t="s">
        <v>20309</v>
      </c>
      <c r="BG177" s="6">
        <v>18</v>
      </c>
      <c r="BH177" s="6">
        <v>2</v>
      </c>
      <c r="BI177" s="6">
        <v>1205.9683</v>
      </c>
      <c r="BJ177" s="6">
        <v>0.20136000000000001</v>
      </c>
      <c r="BK177" s="6">
        <v>303140</v>
      </c>
      <c r="BL177" s="6">
        <v>0</v>
      </c>
      <c r="BM177" s="6">
        <v>0</v>
      </c>
      <c r="BN177" s="6">
        <v>0</v>
      </c>
      <c r="BO177" s="6">
        <v>0</v>
      </c>
      <c r="BP177" s="6">
        <v>303140</v>
      </c>
      <c r="BQ177" s="6">
        <v>0</v>
      </c>
      <c r="BR177" s="6">
        <v>0</v>
      </c>
      <c r="BS177" s="6">
        <v>0</v>
      </c>
      <c r="BT177" s="6">
        <v>0</v>
      </c>
      <c r="BU177" s="6">
        <v>0</v>
      </c>
      <c r="BV177" s="6">
        <v>0</v>
      </c>
      <c r="BW177" s="6">
        <v>0</v>
      </c>
      <c r="BX177" s="6">
        <v>0</v>
      </c>
    </row>
    <row r="178" spans="1:76">
      <c r="A178" s="3" t="s">
        <v>2611</v>
      </c>
      <c r="B178" s="3" t="s">
        <v>2611</v>
      </c>
      <c r="C178" s="3" t="s">
        <v>2611</v>
      </c>
      <c r="D178" s="6">
        <v>723</v>
      </c>
      <c r="E178" s="6">
        <v>723</v>
      </c>
      <c r="F178" s="3"/>
      <c r="G178" s="3"/>
      <c r="H178" s="3" t="s">
        <v>20302</v>
      </c>
      <c r="I178" s="3"/>
      <c r="J178" s="6">
        <v>1</v>
      </c>
      <c r="K178" s="6">
        <v>55.587899999999998</v>
      </c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>
        <v>1</v>
      </c>
      <c r="AG178" s="6">
        <v>47.392099999999999</v>
      </c>
      <c r="AH178" s="12">
        <v>2.5708500000000001E-50</v>
      </c>
      <c r="AI178" s="6">
        <v>159.69999999999999</v>
      </c>
      <c r="AJ178" s="6">
        <v>1</v>
      </c>
      <c r="AK178" s="6">
        <v>94.200500000000005</v>
      </c>
      <c r="AL178" s="12">
        <v>1.34405E-42</v>
      </c>
      <c r="AM178" s="6">
        <v>146.63999999999999</v>
      </c>
      <c r="AN178" s="6"/>
      <c r="AO178" s="6"/>
      <c r="AP178" s="6"/>
      <c r="AQ178" s="6"/>
      <c r="AR178" s="6">
        <v>1</v>
      </c>
      <c r="AS178" s="6">
        <v>146.636</v>
      </c>
      <c r="AT178" s="12">
        <v>1.34405E-42</v>
      </c>
      <c r="AU178" s="6">
        <v>146.63999999999999</v>
      </c>
      <c r="AV178" s="6">
        <v>1</v>
      </c>
      <c r="AW178" s="6">
        <v>55.587899999999998</v>
      </c>
      <c r="AX178" s="12">
        <v>3.5965700000000003E-54</v>
      </c>
      <c r="AY178" s="6">
        <v>170.19</v>
      </c>
      <c r="AZ178" s="6">
        <v>1</v>
      </c>
      <c r="BA178" s="3" t="s">
        <v>2612</v>
      </c>
      <c r="BB178" s="12">
        <v>3.5965700000000003E-54</v>
      </c>
      <c r="BC178" s="6">
        <v>170.19</v>
      </c>
      <c r="BD178" s="3" t="s">
        <v>20310</v>
      </c>
      <c r="BE178" s="3" t="s">
        <v>20311</v>
      </c>
      <c r="BF178" s="3" t="s">
        <v>20312</v>
      </c>
      <c r="BG178" s="6">
        <v>6</v>
      </c>
      <c r="BH178" s="6">
        <v>3</v>
      </c>
      <c r="BI178" s="6">
        <v>901.46164999999996</v>
      </c>
      <c r="BJ178" s="6">
        <v>-0.90212000000000003</v>
      </c>
      <c r="BK178" s="6">
        <v>6157700</v>
      </c>
      <c r="BL178" s="6">
        <v>0</v>
      </c>
      <c r="BM178" s="6">
        <v>0</v>
      </c>
      <c r="BN178" s="6">
        <v>0</v>
      </c>
      <c r="BO178" s="6">
        <v>0</v>
      </c>
      <c r="BP178" s="6">
        <v>0</v>
      </c>
      <c r="BQ178" s="6">
        <v>1082300</v>
      </c>
      <c r="BR178" s="6">
        <v>957110</v>
      </c>
      <c r="BS178" s="6">
        <v>0</v>
      </c>
      <c r="BT178" s="6">
        <v>2857800</v>
      </c>
      <c r="BU178" s="6">
        <v>1260500</v>
      </c>
      <c r="BV178" s="6">
        <v>4</v>
      </c>
      <c r="BW178" s="6">
        <v>0</v>
      </c>
      <c r="BX178" s="6">
        <v>4</v>
      </c>
    </row>
    <row r="179" spans="1:76">
      <c r="A179" s="3" t="s">
        <v>2611</v>
      </c>
      <c r="B179" s="3" t="s">
        <v>2611</v>
      </c>
      <c r="C179" s="3" t="s">
        <v>2611</v>
      </c>
      <c r="D179" s="6">
        <v>101</v>
      </c>
      <c r="E179" s="6">
        <v>101</v>
      </c>
      <c r="F179" s="3"/>
      <c r="G179" s="3"/>
      <c r="H179" s="3" t="s">
        <v>20302</v>
      </c>
      <c r="I179" s="3"/>
      <c r="J179" s="6">
        <v>0.99937600000000004</v>
      </c>
      <c r="K179" s="6">
        <v>32.177799999999998</v>
      </c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>
        <v>0.99937600000000004</v>
      </c>
      <c r="AS179" s="6">
        <v>32.177799999999998</v>
      </c>
      <c r="AT179" s="12">
        <v>3.5309399999999998E-34</v>
      </c>
      <c r="AU179" s="6">
        <v>132.26</v>
      </c>
      <c r="AV179" s="6"/>
      <c r="AW179" s="6"/>
      <c r="AX179" s="6"/>
      <c r="AY179" s="6"/>
      <c r="AZ179" s="6">
        <v>1</v>
      </c>
      <c r="BA179" s="3" t="s">
        <v>20313</v>
      </c>
      <c r="BB179" s="12">
        <v>3.5309399999999998E-34</v>
      </c>
      <c r="BC179" s="6">
        <v>132.26</v>
      </c>
      <c r="BD179" s="3" t="s">
        <v>20314</v>
      </c>
      <c r="BE179" s="3" t="s">
        <v>20315</v>
      </c>
      <c r="BF179" s="3" t="s">
        <v>20316</v>
      </c>
      <c r="BG179" s="6">
        <v>22</v>
      </c>
      <c r="BH179" s="6">
        <v>3</v>
      </c>
      <c r="BI179" s="6">
        <v>1044.8430000000001</v>
      </c>
      <c r="BJ179" s="6">
        <v>0.79354999999999998</v>
      </c>
      <c r="BK179" s="6">
        <v>1758900</v>
      </c>
      <c r="BL179" s="6">
        <v>0</v>
      </c>
      <c r="BM179" s="6">
        <v>0</v>
      </c>
      <c r="BN179" s="6">
        <v>0</v>
      </c>
      <c r="BO179" s="6">
        <v>0</v>
      </c>
      <c r="BP179" s="6">
        <v>0</v>
      </c>
      <c r="BQ179" s="6">
        <v>0</v>
      </c>
      <c r="BR179" s="6">
        <v>0</v>
      </c>
      <c r="BS179" s="6">
        <v>0</v>
      </c>
      <c r="BT179" s="6">
        <v>1758900</v>
      </c>
      <c r="BU179" s="6">
        <v>0</v>
      </c>
      <c r="BV179" s="6">
        <v>1</v>
      </c>
      <c r="BW179" s="6">
        <v>0</v>
      </c>
      <c r="BX179" s="6">
        <v>1</v>
      </c>
    </row>
    <row r="180" spans="1:76">
      <c r="A180" s="3" t="s">
        <v>2611</v>
      </c>
      <c r="B180" s="3" t="s">
        <v>2611</v>
      </c>
      <c r="C180" s="3" t="s">
        <v>2611</v>
      </c>
      <c r="D180" s="6">
        <v>306</v>
      </c>
      <c r="E180" s="6">
        <v>306</v>
      </c>
      <c r="F180" s="3"/>
      <c r="G180" s="3"/>
      <c r="H180" s="3" t="s">
        <v>20302</v>
      </c>
      <c r="I180" s="3"/>
      <c r="J180" s="6">
        <v>1</v>
      </c>
      <c r="K180" s="6">
        <v>81.375799999999998</v>
      </c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>
        <v>1</v>
      </c>
      <c r="AW180" s="6">
        <v>81.375799999999998</v>
      </c>
      <c r="AX180" s="12">
        <v>6.4261900000000004E-8</v>
      </c>
      <c r="AY180" s="6">
        <v>82.36</v>
      </c>
      <c r="AZ180" s="6">
        <v>1</v>
      </c>
      <c r="BA180" s="3" t="s">
        <v>20317</v>
      </c>
      <c r="BB180" s="12">
        <v>6.4261900000000004E-8</v>
      </c>
      <c r="BC180" s="6">
        <v>82.36</v>
      </c>
      <c r="BD180" s="3" t="s">
        <v>20318</v>
      </c>
      <c r="BE180" s="3" t="s">
        <v>20319</v>
      </c>
      <c r="BF180" s="3" t="s">
        <v>20320</v>
      </c>
      <c r="BG180" s="6">
        <v>19</v>
      </c>
      <c r="BH180" s="6">
        <v>3</v>
      </c>
      <c r="BI180" s="6">
        <v>762.38328000000001</v>
      </c>
      <c r="BJ180" s="6">
        <v>0.42842000000000002</v>
      </c>
      <c r="BK180" s="6">
        <v>154350</v>
      </c>
      <c r="BL180" s="6">
        <v>0</v>
      </c>
      <c r="BM180" s="6">
        <v>0</v>
      </c>
      <c r="BN180" s="6">
        <v>0</v>
      </c>
      <c r="BO180" s="6">
        <v>0</v>
      </c>
      <c r="BP180" s="6">
        <v>0</v>
      </c>
      <c r="BQ180" s="6">
        <v>0</v>
      </c>
      <c r="BR180" s="6">
        <v>0</v>
      </c>
      <c r="BS180" s="6">
        <v>0</v>
      </c>
      <c r="BT180" s="6">
        <v>0</v>
      </c>
      <c r="BU180" s="6">
        <v>154350</v>
      </c>
      <c r="BV180" s="6">
        <v>1</v>
      </c>
      <c r="BW180" s="6">
        <v>0</v>
      </c>
      <c r="BX180" s="6">
        <v>1</v>
      </c>
    </row>
    <row r="181" spans="1:76">
      <c r="A181" s="3" t="s">
        <v>2611</v>
      </c>
      <c r="B181" s="3" t="s">
        <v>2611</v>
      </c>
      <c r="C181" s="3" t="s">
        <v>2611</v>
      </c>
      <c r="D181" s="6">
        <v>497</v>
      </c>
      <c r="E181" s="6">
        <v>497</v>
      </c>
      <c r="F181" s="3"/>
      <c r="G181" s="3"/>
      <c r="H181" s="3" t="s">
        <v>20302</v>
      </c>
      <c r="I181" s="3"/>
      <c r="J181" s="6">
        <v>1</v>
      </c>
      <c r="K181" s="6">
        <v>81.042000000000002</v>
      </c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>
        <v>0.999996</v>
      </c>
      <c r="AG181" s="6">
        <v>54.4114</v>
      </c>
      <c r="AH181" s="12">
        <v>4.0348500000000001E-23</v>
      </c>
      <c r="AI181" s="6">
        <v>146.47</v>
      </c>
      <c r="AJ181" s="6">
        <v>1</v>
      </c>
      <c r="AK181" s="6">
        <v>83.092399999999998</v>
      </c>
      <c r="AL181" s="12">
        <v>1.60825E-28</v>
      </c>
      <c r="AM181" s="6">
        <v>165.64</v>
      </c>
      <c r="AN181" s="6">
        <v>1</v>
      </c>
      <c r="AO181" s="6">
        <v>63.896999999999998</v>
      </c>
      <c r="AP181" s="12">
        <v>2.3236599999999999E-31</v>
      </c>
      <c r="AQ181" s="6">
        <v>171.87</v>
      </c>
      <c r="AR181" s="6">
        <v>1</v>
      </c>
      <c r="AS181" s="6">
        <v>81.042000000000002</v>
      </c>
      <c r="AT181" s="12">
        <v>1.45689E-31</v>
      </c>
      <c r="AU181" s="6">
        <v>172.85</v>
      </c>
      <c r="AV181" s="6">
        <v>1</v>
      </c>
      <c r="AW181" s="6">
        <v>67.416799999999995</v>
      </c>
      <c r="AX181" s="12">
        <v>4.8272099999999998E-31</v>
      </c>
      <c r="AY181" s="6">
        <v>169.04</v>
      </c>
      <c r="AZ181" s="6">
        <v>1</v>
      </c>
      <c r="BA181" s="3" t="s">
        <v>3180</v>
      </c>
      <c r="BB181" s="12">
        <v>1.45689E-31</v>
      </c>
      <c r="BC181" s="6">
        <v>172.85</v>
      </c>
      <c r="BD181" s="3" t="s">
        <v>20321</v>
      </c>
      <c r="BE181" s="3" t="s">
        <v>20322</v>
      </c>
      <c r="BF181" s="3" t="s">
        <v>20323</v>
      </c>
      <c r="BG181" s="6">
        <v>9</v>
      </c>
      <c r="BH181" s="6">
        <v>3</v>
      </c>
      <c r="BI181" s="6">
        <v>666.31151999999997</v>
      </c>
      <c r="BJ181" s="6">
        <v>0.36431000000000002</v>
      </c>
      <c r="BK181" s="6">
        <v>4442700</v>
      </c>
      <c r="BL181" s="6">
        <v>0</v>
      </c>
      <c r="BM181" s="6">
        <v>0</v>
      </c>
      <c r="BN181" s="6">
        <v>0</v>
      </c>
      <c r="BO181" s="6">
        <v>0</v>
      </c>
      <c r="BP181" s="6">
        <v>0</v>
      </c>
      <c r="BQ181" s="6">
        <v>579800</v>
      </c>
      <c r="BR181" s="6">
        <v>561520</v>
      </c>
      <c r="BS181" s="6">
        <v>1013100</v>
      </c>
      <c r="BT181" s="6">
        <v>1265900</v>
      </c>
      <c r="BU181" s="6">
        <v>1022500</v>
      </c>
      <c r="BV181" s="6">
        <v>5</v>
      </c>
      <c r="BW181" s="6">
        <v>0</v>
      </c>
      <c r="BX181" s="6">
        <v>5</v>
      </c>
    </row>
    <row r="182" spans="1:76">
      <c r="A182" s="3" t="s">
        <v>1590</v>
      </c>
      <c r="B182" s="3" t="s">
        <v>1590</v>
      </c>
      <c r="C182" s="3" t="s">
        <v>1590</v>
      </c>
      <c r="D182" s="6">
        <v>65</v>
      </c>
      <c r="E182" s="6">
        <v>65</v>
      </c>
      <c r="F182" s="3"/>
      <c r="G182" s="3"/>
      <c r="H182" s="3" t="s">
        <v>20324</v>
      </c>
      <c r="I182" s="3"/>
      <c r="J182" s="6">
        <v>1</v>
      </c>
      <c r="K182" s="6">
        <v>65.500500000000002</v>
      </c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>
        <v>1</v>
      </c>
      <c r="AG182" s="6">
        <v>54.4863</v>
      </c>
      <c r="AH182" s="6">
        <v>4.3443599999999999E-2</v>
      </c>
      <c r="AI182" s="6">
        <v>54.485999999999997</v>
      </c>
      <c r="AJ182" s="6">
        <v>1</v>
      </c>
      <c r="AK182" s="6">
        <v>65.500500000000002</v>
      </c>
      <c r="AL182" s="6">
        <v>4.4589399999999998E-3</v>
      </c>
      <c r="AM182" s="6">
        <v>65.5</v>
      </c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>
        <v>1</v>
      </c>
      <c r="BA182" s="3" t="s">
        <v>1591</v>
      </c>
      <c r="BB182" s="6">
        <v>4.4589399999999998E-3</v>
      </c>
      <c r="BC182" s="6">
        <v>65.5</v>
      </c>
      <c r="BD182" s="3" t="s">
        <v>20325</v>
      </c>
      <c r="BE182" s="3" t="s">
        <v>20326</v>
      </c>
      <c r="BF182" s="3" t="s">
        <v>20327</v>
      </c>
      <c r="BG182" s="6">
        <v>4</v>
      </c>
      <c r="BH182" s="6">
        <v>2</v>
      </c>
      <c r="BI182" s="6">
        <v>578.29253000000006</v>
      </c>
      <c r="BJ182" s="6">
        <v>2.4416000000000002</v>
      </c>
      <c r="BK182" s="6">
        <v>129070</v>
      </c>
      <c r="BL182" s="6">
        <v>0</v>
      </c>
      <c r="BM182" s="6">
        <v>0</v>
      </c>
      <c r="BN182" s="6">
        <v>0</v>
      </c>
      <c r="BO182" s="6">
        <v>0</v>
      </c>
      <c r="BP182" s="6">
        <v>0</v>
      </c>
      <c r="BQ182" s="6">
        <v>129070</v>
      </c>
      <c r="BR182" s="6">
        <v>0</v>
      </c>
      <c r="BS182" s="6">
        <v>0</v>
      </c>
      <c r="BT182" s="6">
        <v>0</v>
      </c>
      <c r="BU182" s="6">
        <v>0</v>
      </c>
      <c r="BV182" s="6">
        <v>2</v>
      </c>
      <c r="BW182" s="6">
        <v>0</v>
      </c>
      <c r="BX182" s="6">
        <v>2</v>
      </c>
    </row>
    <row r="183" spans="1:76">
      <c r="A183" s="3" t="s">
        <v>3772</v>
      </c>
      <c r="B183" s="3" t="s">
        <v>3772</v>
      </c>
      <c r="C183" s="3" t="s">
        <v>3772</v>
      </c>
      <c r="D183" s="6">
        <v>473</v>
      </c>
      <c r="E183" s="6">
        <v>473</v>
      </c>
      <c r="F183" s="3"/>
      <c r="G183" s="3"/>
      <c r="H183" s="3" t="s">
        <v>20328</v>
      </c>
      <c r="I183" s="3"/>
      <c r="J183" s="6">
        <v>0.5</v>
      </c>
      <c r="K183" s="6">
        <v>0</v>
      </c>
      <c r="L183" s="6">
        <v>0.5</v>
      </c>
      <c r="M183" s="6">
        <v>0</v>
      </c>
      <c r="N183" s="6">
        <v>3.5842300000000002E-4</v>
      </c>
      <c r="O183" s="6">
        <v>71.343999999999994</v>
      </c>
      <c r="P183" s="6"/>
      <c r="Q183" s="6"/>
      <c r="R183" s="6"/>
      <c r="S183" s="6"/>
      <c r="T183" s="6"/>
      <c r="U183" s="6"/>
      <c r="V183" s="6"/>
      <c r="W183" s="6"/>
      <c r="X183" s="6">
        <v>0.5</v>
      </c>
      <c r="Y183" s="6">
        <v>0</v>
      </c>
      <c r="Z183" s="6">
        <v>1.1418699999999999E-3</v>
      </c>
      <c r="AA183" s="6">
        <v>67.135999999999996</v>
      </c>
      <c r="AB183" s="6">
        <v>0.5</v>
      </c>
      <c r="AC183" s="6">
        <v>0</v>
      </c>
      <c r="AD183" s="6">
        <v>1.2537400000000001E-4</v>
      </c>
      <c r="AE183" s="6">
        <v>73.022000000000006</v>
      </c>
      <c r="AF183" s="6">
        <v>0.5</v>
      </c>
      <c r="AG183" s="6">
        <v>0</v>
      </c>
      <c r="AH183" s="12">
        <v>9.3094200000000007E-6</v>
      </c>
      <c r="AI183" s="6">
        <v>92.924999999999997</v>
      </c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>
        <v>1</v>
      </c>
      <c r="BA183" s="3" t="s">
        <v>20329</v>
      </c>
      <c r="BB183" s="12">
        <v>9.3094200000000007E-6</v>
      </c>
      <c r="BC183" s="6">
        <v>92.924999999999997</v>
      </c>
      <c r="BD183" s="3" t="s">
        <v>20330</v>
      </c>
      <c r="BE183" s="3" t="s">
        <v>20331</v>
      </c>
      <c r="BF183" s="3" t="s">
        <v>20332</v>
      </c>
      <c r="BG183" s="6">
        <v>1</v>
      </c>
      <c r="BH183" s="6">
        <v>2</v>
      </c>
      <c r="BI183" s="6">
        <v>721.83020999999997</v>
      </c>
      <c r="BJ183" s="6">
        <v>0.91566000000000003</v>
      </c>
      <c r="BK183" s="6">
        <v>526960</v>
      </c>
      <c r="BL183" s="6">
        <v>44227</v>
      </c>
      <c r="BM183" s="6">
        <v>0</v>
      </c>
      <c r="BN183" s="6">
        <v>0</v>
      </c>
      <c r="BO183" s="6">
        <v>316760</v>
      </c>
      <c r="BP183" s="6">
        <v>112860</v>
      </c>
      <c r="BQ183" s="6">
        <v>53116</v>
      </c>
      <c r="BR183" s="6">
        <v>0</v>
      </c>
      <c r="BS183" s="6">
        <v>0</v>
      </c>
      <c r="BT183" s="6">
        <v>0</v>
      </c>
      <c r="BU183" s="6">
        <v>0</v>
      </c>
      <c r="BV183" s="6">
        <v>0</v>
      </c>
      <c r="BW183" s="6">
        <v>0</v>
      </c>
      <c r="BX183" s="6">
        <v>0</v>
      </c>
    </row>
    <row r="184" spans="1:76">
      <c r="A184" s="3" t="s">
        <v>3772</v>
      </c>
      <c r="B184" s="3" t="s">
        <v>3772</v>
      </c>
      <c r="C184" s="3" t="s">
        <v>3772</v>
      </c>
      <c r="D184" s="6">
        <v>474</v>
      </c>
      <c r="E184" s="6">
        <v>474</v>
      </c>
      <c r="F184" s="3"/>
      <c r="G184" s="3"/>
      <c r="H184" s="3" t="s">
        <v>20328</v>
      </c>
      <c r="I184" s="3"/>
      <c r="J184" s="6">
        <v>0.5</v>
      </c>
      <c r="K184" s="6">
        <v>0</v>
      </c>
      <c r="L184" s="6">
        <v>0.5</v>
      </c>
      <c r="M184" s="6">
        <v>0</v>
      </c>
      <c r="N184" s="6">
        <v>3.5842300000000002E-4</v>
      </c>
      <c r="O184" s="6">
        <v>71.343999999999994</v>
      </c>
      <c r="P184" s="6"/>
      <c r="Q184" s="6"/>
      <c r="R184" s="6"/>
      <c r="S184" s="6"/>
      <c r="T184" s="6"/>
      <c r="U184" s="6"/>
      <c r="V184" s="6"/>
      <c r="W184" s="6"/>
      <c r="X184" s="6">
        <v>0.5</v>
      </c>
      <c r="Y184" s="6">
        <v>0</v>
      </c>
      <c r="Z184" s="6">
        <v>1.1418699999999999E-3</v>
      </c>
      <c r="AA184" s="6">
        <v>67.135999999999996</v>
      </c>
      <c r="AB184" s="6">
        <v>0.5</v>
      </c>
      <c r="AC184" s="6">
        <v>0</v>
      </c>
      <c r="AD184" s="6">
        <v>1.2537400000000001E-4</v>
      </c>
      <c r="AE184" s="6">
        <v>73.022000000000006</v>
      </c>
      <c r="AF184" s="6">
        <v>0.5</v>
      </c>
      <c r="AG184" s="6">
        <v>0</v>
      </c>
      <c r="AH184" s="12">
        <v>9.3094200000000007E-6</v>
      </c>
      <c r="AI184" s="6">
        <v>92.924999999999997</v>
      </c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>
        <v>1</v>
      </c>
      <c r="BA184" s="3" t="s">
        <v>20333</v>
      </c>
      <c r="BB184" s="12">
        <v>9.3094200000000007E-6</v>
      </c>
      <c r="BC184" s="6">
        <v>92.924999999999997</v>
      </c>
      <c r="BD184" s="3" t="s">
        <v>20330</v>
      </c>
      <c r="BE184" s="3" t="s">
        <v>20331</v>
      </c>
      <c r="BF184" s="3" t="s">
        <v>20332</v>
      </c>
      <c r="BG184" s="6">
        <v>2</v>
      </c>
      <c r="BH184" s="6">
        <v>2</v>
      </c>
      <c r="BI184" s="6">
        <v>721.83020999999997</v>
      </c>
      <c r="BJ184" s="6">
        <v>0.91566000000000003</v>
      </c>
      <c r="BK184" s="6">
        <v>526960</v>
      </c>
      <c r="BL184" s="6">
        <v>44227</v>
      </c>
      <c r="BM184" s="6">
        <v>0</v>
      </c>
      <c r="BN184" s="6">
        <v>0</v>
      </c>
      <c r="BO184" s="6">
        <v>316760</v>
      </c>
      <c r="BP184" s="6">
        <v>112860</v>
      </c>
      <c r="BQ184" s="6">
        <v>53116</v>
      </c>
      <c r="BR184" s="6">
        <v>0</v>
      </c>
      <c r="BS184" s="6">
        <v>0</v>
      </c>
      <c r="BT184" s="6">
        <v>0</v>
      </c>
      <c r="BU184" s="6">
        <v>0</v>
      </c>
      <c r="BV184" s="6">
        <v>0</v>
      </c>
      <c r="BW184" s="6">
        <v>0</v>
      </c>
      <c r="BX184" s="6">
        <v>0</v>
      </c>
    </row>
    <row r="185" spans="1:76">
      <c r="A185" s="3" t="s">
        <v>3772</v>
      </c>
      <c r="B185" s="3" t="s">
        <v>3772</v>
      </c>
      <c r="C185" s="3" t="s">
        <v>3772</v>
      </c>
      <c r="D185" s="6">
        <v>208</v>
      </c>
      <c r="E185" s="6">
        <v>208</v>
      </c>
      <c r="F185" s="3"/>
      <c r="G185" s="3"/>
      <c r="H185" s="3" t="s">
        <v>20328</v>
      </c>
      <c r="I185" s="3"/>
      <c r="J185" s="6">
        <v>1</v>
      </c>
      <c r="K185" s="6">
        <v>183.80500000000001</v>
      </c>
      <c r="L185" s="6">
        <v>1</v>
      </c>
      <c r="M185" s="6">
        <v>183.80500000000001</v>
      </c>
      <c r="N185" s="12">
        <v>4.0738199999999996E-49</v>
      </c>
      <c r="O185" s="6">
        <v>183.81</v>
      </c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>
        <v>1</v>
      </c>
      <c r="AG185" s="6">
        <v>87.616200000000006</v>
      </c>
      <c r="AH185" s="6">
        <v>2.1665899999999998E-2</v>
      </c>
      <c r="AI185" s="6">
        <v>87.616</v>
      </c>
      <c r="AJ185" s="6">
        <v>1</v>
      </c>
      <c r="AK185" s="6">
        <v>75.212699999999998</v>
      </c>
      <c r="AL185" s="6">
        <v>2.38523E-2</v>
      </c>
      <c r="AM185" s="6">
        <v>75.212999999999994</v>
      </c>
      <c r="AN185" s="6">
        <v>1</v>
      </c>
      <c r="AO185" s="6">
        <v>40.103099999999998</v>
      </c>
      <c r="AP185" s="6">
        <v>0.341422</v>
      </c>
      <c r="AQ185" s="6">
        <v>40.103000000000002</v>
      </c>
      <c r="AR185" s="6">
        <v>1</v>
      </c>
      <c r="AS185" s="6">
        <v>65.252099999999999</v>
      </c>
      <c r="AT185" s="6">
        <v>4.0062599999999997E-2</v>
      </c>
      <c r="AU185" s="6">
        <v>65.251999999999995</v>
      </c>
      <c r="AV185" s="6">
        <v>1</v>
      </c>
      <c r="AW185" s="6">
        <v>65.252099999999999</v>
      </c>
      <c r="AX185" s="6">
        <v>4.0062599999999997E-2</v>
      </c>
      <c r="AY185" s="6">
        <v>65.251999999999995</v>
      </c>
      <c r="AZ185" s="6">
        <v>1</v>
      </c>
      <c r="BA185" s="3" t="s">
        <v>3773</v>
      </c>
      <c r="BB185" s="12">
        <v>4.0738199999999996E-49</v>
      </c>
      <c r="BC185" s="6">
        <v>183.81</v>
      </c>
      <c r="BD185" s="3" t="s">
        <v>20334</v>
      </c>
      <c r="BE185" s="3" t="s">
        <v>20335</v>
      </c>
      <c r="BF185" s="3" t="s">
        <v>20336</v>
      </c>
      <c r="BG185" s="6">
        <v>6</v>
      </c>
      <c r="BH185" s="6">
        <v>3</v>
      </c>
      <c r="BI185" s="6">
        <v>590.29390999999998</v>
      </c>
      <c r="BJ185" s="6">
        <v>0.70545000000000002</v>
      </c>
      <c r="BK185" s="6">
        <v>1472600</v>
      </c>
      <c r="BL185" s="6">
        <v>194370</v>
      </c>
      <c r="BM185" s="6">
        <v>0</v>
      </c>
      <c r="BN185" s="6">
        <v>0</v>
      </c>
      <c r="BO185" s="6">
        <v>0</v>
      </c>
      <c r="BP185" s="6">
        <v>0</v>
      </c>
      <c r="BQ185" s="6">
        <v>235870</v>
      </c>
      <c r="BR185" s="6">
        <v>324660</v>
      </c>
      <c r="BS185" s="6">
        <v>62415</v>
      </c>
      <c r="BT185" s="6">
        <v>277510</v>
      </c>
      <c r="BU185" s="6">
        <v>377790</v>
      </c>
      <c r="BV185" s="6">
        <v>6</v>
      </c>
      <c r="BW185" s="6">
        <v>1</v>
      </c>
      <c r="BX185" s="6">
        <v>5</v>
      </c>
    </row>
    <row r="186" spans="1:76">
      <c r="A186" s="3" t="s">
        <v>3772</v>
      </c>
      <c r="B186" s="3" t="s">
        <v>3772</v>
      </c>
      <c r="C186" s="3" t="s">
        <v>3772</v>
      </c>
      <c r="D186" s="6">
        <v>462</v>
      </c>
      <c r="E186" s="6">
        <v>462</v>
      </c>
      <c r="F186" s="3"/>
      <c r="G186" s="3"/>
      <c r="H186" s="3" t="s">
        <v>20328</v>
      </c>
      <c r="I186" s="3"/>
      <c r="J186" s="6">
        <v>0.97468200000000005</v>
      </c>
      <c r="K186" s="6">
        <v>15.8543</v>
      </c>
      <c r="L186" s="6">
        <v>0.79241099999999998</v>
      </c>
      <c r="M186" s="6">
        <v>5.81745</v>
      </c>
      <c r="N186" s="6">
        <v>0.53151300000000001</v>
      </c>
      <c r="O186" s="6">
        <v>26.789000000000001</v>
      </c>
      <c r="P186" s="6"/>
      <c r="Q186" s="6"/>
      <c r="R186" s="6"/>
      <c r="S186" s="6"/>
      <c r="T186" s="6"/>
      <c r="U186" s="6"/>
      <c r="V186" s="6"/>
      <c r="W186" s="6"/>
      <c r="X186" s="6">
        <v>0.79702799999999996</v>
      </c>
      <c r="Y186" s="6">
        <v>5.9403699999999997</v>
      </c>
      <c r="Z186" s="6">
        <v>0.64461100000000005</v>
      </c>
      <c r="AA186" s="6">
        <v>16.77</v>
      </c>
      <c r="AB186" s="6">
        <v>0.97468200000000005</v>
      </c>
      <c r="AC186" s="6">
        <v>15.8543</v>
      </c>
      <c r="AD186" s="6">
        <v>4.5914399999999996E-3</v>
      </c>
      <c r="AE186" s="6">
        <v>85.665999999999997</v>
      </c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>
        <v>1</v>
      </c>
      <c r="BA186" s="3" t="s">
        <v>20337</v>
      </c>
      <c r="BB186" s="6">
        <v>4.5914399999999996E-3</v>
      </c>
      <c r="BC186" s="6">
        <v>85.665999999999997</v>
      </c>
      <c r="BD186" s="3" t="s">
        <v>20338</v>
      </c>
      <c r="BE186" s="3" t="s">
        <v>20339</v>
      </c>
      <c r="BF186" s="3" t="s">
        <v>20340</v>
      </c>
      <c r="BG186" s="6">
        <v>5</v>
      </c>
      <c r="BH186" s="6">
        <v>2</v>
      </c>
      <c r="BI186" s="6">
        <v>559.73145</v>
      </c>
      <c r="BJ186" s="6">
        <v>-0.39269999999999999</v>
      </c>
      <c r="BK186" s="6">
        <v>756950</v>
      </c>
      <c r="BL186" s="6">
        <v>137700</v>
      </c>
      <c r="BM186" s="6">
        <v>0</v>
      </c>
      <c r="BN186" s="6">
        <v>0</v>
      </c>
      <c r="BO186" s="6">
        <v>282400</v>
      </c>
      <c r="BP186" s="6">
        <v>336850</v>
      </c>
      <c r="BQ186" s="6">
        <v>0</v>
      </c>
      <c r="BR186" s="6">
        <v>0</v>
      </c>
      <c r="BS186" s="6">
        <v>0</v>
      </c>
      <c r="BT186" s="6">
        <v>0</v>
      </c>
      <c r="BU186" s="6">
        <v>0</v>
      </c>
      <c r="BV186" s="6">
        <v>1</v>
      </c>
      <c r="BW186" s="6">
        <v>1</v>
      </c>
      <c r="BX186" s="6">
        <v>0</v>
      </c>
    </row>
    <row r="187" spans="1:76">
      <c r="A187" s="3" t="s">
        <v>3109</v>
      </c>
      <c r="B187" s="3" t="s">
        <v>3109</v>
      </c>
      <c r="C187" s="3" t="s">
        <v>3109</v>
      </c>
      <c r="D187" s="6">
        <v>82</v>
      </c>
      <c r="E187" s="6">
        <v>82</v>
      </c>
      <c r="F187" s="3"/>
      <c r="G187" s="3"/>
      <c r="H187" s="3" t="s">
        <v>20341</v>
      </c>
      <c r="I187" s="3"/>
      <c r="J187" s="6">
        <v>0.99999899999999997</v>
      </c>
      <c r="K187" s="6">
        <v>60.744700000000002</v>
      </c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>
        <v>0.99999899999999997</v>
      </c>
      <c r="AG187" s="6">
        <v>59.252200000000002</v>
      </c>
      <c r="AH187" s="12">
        <v>1.20755E-14</v>
      </c>
      <c r="AI187" s="6">
        <v>107.98</v>
      </c>
      <c r="AJ187" s="6">
        <v>0.999996</v>
      </c>
      <c r="AK187" s="6">
        <v>54.290399999999998</v>
      </c>
      <c r="AL187" s="12">
        <v>1.49428E-5</v>
      </c>
      <c r="AM187" s="6">
        <v>72.445999999999998</v>
      </c>
      <c r="AN187" s="6">
        <v>0.99998900000000002</v>
      </c>
      <c r="AO187" s="6">
        <v>49.581699999999998</v>
      </c>
      <c r="AP187" s="12">
        <v>8.0184799999999999E-18</v>
      </c>
      <c r="AQ187" s="6">
        <v>119.31</v>
      </c>
      <c r="AR187" s="6">
        <v>0.99999899999999997</v>
      </c>
      <c r="AS187" s="6">
        <v>60.744700000000002</v>
      </c>
      <c r="AT187" s="12">
        <v>5.0976700000000004E-13</v>
      </c>
      <c r="AU187" s="6">
        <v>104.41</v>
      </c>
      <c r="AV187" s="6">
        <v>0.99999800000000005</v>
      </c>
      <c r="AW187" s="6">
        <v>57.690800000000003</v>
      </c>
      <c r="AX187" s="12">
        <v>6.5196200000000003E-9</v>
      </c>
      <c r="AY187" s="6">
        <v>87.932000000000002</v>
      </c>
      <c r="AZ187" s="6">
        <v>1</v>
      </c>
      <c r="BA187" s="3" t="s">
        <v>3110</v>
      </c>
      <c r="BB187" s="12">
        <v>8.0184799999999999E-18</v>
      </c>
      <c r="BC187" s="6">
        <v>119.31</v>
      </c>
      <c r="BD187" s="3" t="s">
        <v>20342</v>
      </c>
      <c r="BE187" s="3" t="s">
        <v>20343</v>
      </c>
      <c r="BF187" s="3" t="s">
        <v>20344</v>
      </c>
      <c r="BG187" s="6">
        <v>14</v>
      </c>
      <c r="BH187" s="6">
        <v>3</v>
      </c>
      <c r="BI187" s="6">
        <v>688.32979</v>
      </c>
      <c r="BJ187" s="6">
        <v>-0.17602000000000001</v>
      </c>
      <c r="BK187" s="6">
        <v>2171700</v>
      </c>
      <c r="BL187" s="6">
        <v>0</v>
      </c>
      <c r="BM187" s="6">
        <v>0</v>
      </c>
      <c r="BN187" s="6">
        <v>0</v>
      </c>
      <c r="BO187" s="6">
        <v>0</v>
      </c>
      <c r="BP187" s="6">
        <v>0</v>
      </c>
      <c r="BQ187" s="6">
        <v>276510</v>
      </c>
      <c r="BR187" s="6">
        <v>89172</v>
      </c>
      <c r="BS187" s="6">
        <v>538170</v>
      </c>
      <c r="BT187" s="6">
        <v>877550</v>
      </c>
      <c r="BU187" s="6">
        <v>390270</v>
      </c>
      <c r="BV187" s="6">
        <v>5</v>
      </c>
      <c r="BW187" s="6">
        <v>0</v>
      </c>
      <c r="BX187" s="6">
        <v>5</v>
      </c>
    </row>
    <row r="188" spans="1:76">
      <c r="A188" s="3" t="s">
        <v>2613</v>
      </c>
      <c r="B188" s="3" t="s">
        <v>2613</v>
      </c>
      <c r="C188" s="3" t="s">
        <v>2613</v>
      </c>
      <c r="D188" s="6">
        <v>48</v>
      </c>
      <c r="E188" s="6">
        <v>48</v>
      </c>
      <c r="F188" s="3"/>
      <c r="G188" s="3"/>
      <c r="H188" s="3" t="s">
        <v>20345</v>
      </c>
      <c r="I188" s="3"/>
      <c r="J188" s="6">
        <v>1</v>
      </c>
      <c r="K188" s="6">
        <v>217.26400000000001</v>
      </c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>
        <v>1</v>
      </c>
      <c r="Y188" s="6">
        <v>90.412099999999995</v>
      </c>
      <c r="Z188" s="12">
        <v>1.9360100000000001E-5</v>
      </c>
      <c r="AA188" s="6">
        <v>90.412000000000006</v>
      </c>
      <c r="AB188" s="6"/>
      <c r="AC188" s="6"/>
      <c r="AD188" s="6"/>
      <c r="AE188" s="6"/>
      <c r="AF188" s="6">
        <v>1</v>
      </c>
      <c r="AG188" s="6">
        <v>206.715</v>
      </c>
      <c r="AH188" s="12">
        <v>1.8660500000000001E-74</v>
      </c>
      <c r="AI188" s="6">
        <v>206.71</v>
      </c>
      <c r="AJ188" s="6">
        <v>1</v>
      </c>
      <c r="AK188" s="6">
        <v>122.527</v>
      </c>
      <c r="AL188" s="12">
        <v>5.1963200000000001E-24</v>
      </c>
      <c r="AM188" s="6">
        <v>122.53</v>
      </c>
      <c r="AN188" s="6"/>
      <c r="AO188" s="6"/>
      <c r="AP188" s="6"/>
      <c r="AQ188" s="6"/>
      <c r="AR188" s="6"/>
      <c r="AS188" s="6"/>
      <c r="AT188" s="6"/>
      <c r="AU188" s="6"/>
      <c r="AV188" s="6">
        <v>1</v>
      </c>
      <c r="AW188" s="6">
        <v>217.26400000000001</v>
      </c>
      <c r="AX188" s="12">
        <v>1.9854000000000002E-80</v>
      </c>
      <c r="AY188" s="6">
        <v>217.26</v>
      </c>
      <c r="AZ188" s="6">
        <v>1</v>
      </c>
      <c r="BA188" s="3" t="s">
        <v>2614</v>
      </c>
      <c r="BB188" s="12">
        <v>1.9854000000000002E-80</v>
      </c>
      <c r="BC188" s="6">
        <v>217.26</v>
      </c>
      <c r="BD188" s="3" t="s">
        <v>20346</v>
      </c>
      <c r="BE188" s="3" t="s">
        <v>20347</v>
      </c>
      <c r="BF188" s="3" t="s">
        <v>20348</v>
      </c>
      <c r="BG188" s="6">
        <v>11</v>
      </c>
      <c r="BH188" s="6">
        <v>3</v>
      </c>
      <c r="BI188" s="6">
        <v>810.07952999999998</v>
      </c>
      <c r="BJ188" s="6">
        <v>0.85277999999999998</v>
      </c>
      <c r="BK188" s="6">
        <v>3848700</v>
      </c>
      <c r="BL188" s="6">
        <v>0</v>
      </c>
      <c r="BM188" s="6">
        <v>0</v>
      </c>
      <c r="BN188" s="6">
        <v>0</v>
      </c>
      <c r="BO188" s="6">
        <v>948370</v>
      </c>
      <c r="BP188" s="6">
        <v>0</v>
      </c>
      <c r="BQ188" s="6">
        <v>515690</v>
      </c>
      <c r="BR188" s="6">
        <v>306900</v>
      </c>
      <c r="BS188" s="6">
        <v>0</v>
      </c>
      <c r="BT188" s="6">
        <v>0</v>
      </c>
      <c r="BU188" s="6">
        <v>2077800</v>
      </c>
      <c r="BV188" s="6">
        <v>4</v>
      </c>
      <c r="BW188" s="6">
        <v>1</v>
      </c>
      <c r="BX188" s="6">
        <v>3</v>
      </c>
    </row>
    <row r="189" spans="1:76">
      <c r="A189" s="3" t="s">
        <v>20349</v>
      </c>
      <c r="B189" s="3" t="s">
        <v>20350</v>
      </c>
      <c r="C189" s="3" t="s">
        <v>2613</v>
      </c>
      <c r="D189" s="6" t="s">
        <v>20351</v>
      </c>
      <c r="E189" s="6">
        <v>330</v>
      </c>
      <c r="F189" s="3"/>
      <c r="G189" s="3"/>
      <c r="H189" s="4" t="s">
        <v>20352</v>
      </c>
      <c r="I189" s="3"/>
      <c r="J189" s="6">
        <v>1</v>
      </c>
      <c r="K189" s="6">
        <v>61.649900000000002</v>
      </c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>
        <v>1</v>
      </c>
      <c r="AG189" s="6">
        <v>61.649900000000002</v>
      </c>
      <c r="AH189" s="6">
        <v>2.5849299999999999E-2</v>
      </c>
      <c r="AI189" s="6">
        <v>61.65</v>
      </c>
      <c r="AJ189" s="6"/>
      <c r="AK189" s="6"/>
      <c r="AL189" s="6"/>
      <c r="AM189" s="6"/>
      <c r="AN189" s="6">
        <v>1</v>
      </c>
      <c r="AO189" s="6">
        <v>52.489699999999999</v>
      </c>
      <c r="AP189" s="6">
        <v>8.1849000000000005E-2</v>
      </c>
      <c r="AQ189" s="6">
        <v>52.49</v>
      </c>
      <c r="AR189" s="6">
        <v>1</v>
      </c>
      <c r="AS189" s="6">
        <v>61.649900000000002</v>
      </c>
      <c r="AT189" s="6">
        <v>2.5849299999999999E-2</v>
      </c>
      <c r="AU189" s="6">
        <v>61.65</v>
      </c>
      <c r="AV189" s="6">
        <v>1</v>
      </c>
      <c r="AW189" s="6">
        <v>61.649900000000002</v>
      </c>
      <c r="AX189" s="6">
        <v>2.5849299999999999E-2</v>
      </c>
      <c r="AY189" s="6">
        <v>61.65</v>
      </c>
      <c r="AZ189" s="6">
        <v>1</v>
      </c>
      <c r="BA189" s="3" t="s">
        <v>20353</v>
      </c>
      <c r="BB189" s="6">
        <v>2.5849299999999999E-2</v>
      </c>
      <c r="BC189" s="6">
        <v>61.65</v>
      </c>
      <c r="BD189" s="3" t="s">
        <v>20354</v>
      </c>
      <c r="BE189" s="3" t="s">
        <v>20355</v>
      </c>
      <c r="BF189" s="3" t="s">
        <v>20356</v>
      </c>
      <c r="BG189" s="6">
        <v>4</v>
      </c>
      <c r="BH189" s="6">
        <v>2</v>
      </c>
      <c r="BI189" s="6">
        <v>612.31326999999999</v>
      </c>
      <c r="BJ189" s="6">
        <v>-1.8311999999999999</v>
      </c>
      <c r="BK189" s="6">
        <v>695170</v>
      </c>
      <c r="BL189" s="6">
        <v>0</v>
      </c>
      <c r="BM189" s="6">
        <v>0</v>
      </c>
      <c r="BN189" s="6">
        <v>0</v>
      </c>
      <c r="BO189" s="6">
        <v>0</v>
      </c>
      <c r="BP189" s="6">
        <v>0</v>
      </c>
      <c r="BQ189" s="6">
        <v>137540</v>
      </c>
      <c r="BR189" s="6">
        <v>0</v>
      </c>
      <c r="BS189" s="6">
        <v>162700</v>
      </c>
      <c r="BT189" s="6">
        <v>189600</v>
      </c>
      <c r="BU189" s="6">
        <v>205330</v>
      </c>
      <c r="BV189" s="6">
        <v>4</v>
      </c>
      <c r="BW189" s="6">
        <v>0</v>
      </c>
      <c r="BX189" s="6">
        <v>4</v>
      </c>
    </row>
    <row r="190" spans="1:76">
      <c r="A190" s="3" t="s">
        <v>3774</v>
      </c>
      <c r="B190" s="3" t="s">
        <v>3774</v>
      </c>
      <c r="C190" s="3" t="s">
        <v>3774</v>
      </c>
      <c r="D190" s="6">
        <v>48</v>
      </c>
      <c r="E190" s="6">
        <v>48</v>
      </c>
      <c r="F190" s="3"/>
      <c r="G190" s="3"/>
      <c r="H190" s="3" t="s">
        <v>20357</v>
      </c>
      <c r="I190" s="3"/>
      <c r="J190" s="6">
        <v>1</v>
      </c>
      <c r="K190" s="6">
        <v>111.06399999999999</v>
      </c>
      <c r="L190" s="6"/>
      <c r="M190" s="6"/>
      <c r="N190" s="6"/>
      <c r="O190" s="6"/>
      <c r="P190" s="6"/>
      <c r="Q190" s="6"/>
      <c r="R190" s="6"/>
      <c r="S190" s="6"/>
      <c r="T190" s="6">
        <v>1</v>
      </c>
      <c r="U190" s="6">
        <v>88.132900000000006</v>
      </c>
      <c r="V190" s="12">
        <v>1.23176E-8</v>
      </c>
      <c r="W190" s="6">
        <v>88.132999999999996</v>
      </c>
      <c r="X190" s="6">
        <v>1</v>
      </c>
      <c r="Y190" s="6">
        <v>111.06399999999999</v>
      </c>
      <c r="Z190" s="12">
        <v>4.4751900000000001E-18</v>
      </c>
      <c r="AA190" s="6">
        <v>111.06</v>
      </c>
      <c r="AB190" s="6"/>
      <c r="AC190" s="6"/>
      <c r="AD190" s="6"/>
      <c r="AE190" s="6"/>
      <c r="AF190" s="6">
        <v>1</v>
      </c>
      <c r="AG190" s="6">
        <v>73.886700000000005</v>
      </c>
      <c r="AH190" s="6">
        <v>5.6952599999999999E-4</v>
      </c>
      <c r="AI190" s="6">
        <v>73.887</v>
      </c>
      <c r="AJ190" s="6"/>
      <c r="AK190" s="6"/>
      <c r="AL190" s="6"/>
      <c r="AM190" s="6"/>
      <c r="AN190" s="6">
        <v>1</v>
      </c>
      <c r="AO190" s="6">
        <v>74.768699999999995</v>
      </c>
      <c r="AP190" s="6">
        <v>4.9542800000000001E-4</v>
      </c>
      <c r="AQ190" s="6">
        <v>74.769000000000005</v>
      </c>
      <c r="AR190" s="6">
        <v>1</v>
      </c>
      <c r="AS190" s="6">
        <v>74.768699999999995</v>
      </c>
      <c r="AT190" s="6">
        <v>4.9542800000000001E-4</v>
      </c>
      <c r="AU190" s="6">
        <v>74.769000000000005</v>
      </c>
      <c r="AV190" s="6">
        <v>1</v>
      </c>
      <c r="AW190" s="6">
        <v>74.768699999999995</v>
      </c>
      <c r="AX190" s="6">
        <v>4.9542800000000001E-4</v>
      </c>
      <c r="AY190" s="6">
        <v>74.769000000000005</v>
      </c>
      <c r="AZ190" s="6">
        <v>1</v>
      </c>
      <c r="BA190" s="3" t="s">
        <v>2332</v>
      </c>
      <c r="BB190" s="12">
        <v>4.4751900000000001E-18</v>
      </c>
      <c r="BC190" s="6">
        <v>111.06</v>
      </c>
      <c r="BD190" s="3" t="s">
        <v>20358</v>
      </c>
      <c r="BE190" s="3" t="s">
        <v>20359</v>
      </c>
      <c r="BF190" s="3" t="s">
        <v>20360</v>
      </c>
      <c r="BG190" s="6">
        <v>4</v>
      </c>
      <c r="BH190" s="6">
        <v>4</v>
      </c>
      <c r="BI190" s="6">
        <v>565.28345000000002</v>
      </c>
      <c r="BJ190" s="6">
        <v>0.79830999999999996</v>
      </c>
      <c r="BK190" s="6">
        <v>989700</v>
      </c>
      <c r="BL190" s="6">
        <v>0</v>
      </c>
      <c r="BM190" s="6">
        <v>0</v>
      </c>
      <c r="BN190" s="6">
        <v>152330</v>
      </c>
      <c r="BO190" s="6">
        <v>120410</v>
      </c>
      <c r="BP190" s="6">
        <v>0</v>
      </c>
      <c r="BQ190" s="6">
        <v>149520</v>
      </c>
      <c r="BR190" s="6">
        <v>0</v>
      </c>
      <c r="BS190" s="6">
        <v>268470</v>
      </c>
      <c r="BT190" s="6">
        <v>146190</v>
      </c>
      <c r="BU190" s="6">
        <v>152770</v>
      </c>
      <c r="BV190" s="6">
        <v>6</v>
      </c>
      <c r="BW190" s="6">
        <v>2</v>
      </c>
      <c r="BX190" s="6">
        <v>4</v>
      </c>
    </row>
    <row r="191" spans="1:76">
      <c r="A191" s="3" t="s">
        <v>3775</v>
      </c>
      <c r="B191" s="3" t="s">
        <v>3775</v>
      </c>
      <c r="C191" s="3" t="s">
        <v>3775</v>
      </c>
      <c r="D191" s="6">
        <v>52</v>
      </c>
      <c r="E191" s="6">
        <v>52</v>
      </c>
      <c r="F191" s="3"/>
      <c r="G191" s="3"/>
      <c r="H191" s="3" t="s">
        <v>20361</v>
      </c>
      <c r="I191" s="3"/>
      <c r="J191" s="6">
        <v>1</v>
      </c>
      <c r="K191" s="6">
        <v>107.327</v>
      </c>
      <c r="L191" s="6">
        <v>1</v>
      </c>
      <c r="M191" s="6">
        <v>95.981300000000005</v>
      </c>
      <c r="N191" s="12">
        <v>3.98238E-7</v>
      </c>
      <c r="O191" s="6">
        <v>95.980999999999995</v>
      </c>
      <c r="P191" s="6"/>
      <c r="Q191" s="6"/>
      <c r="R191" s="6"/>
      <c r="S191" s="6"/>
      <c r="T191" s="6">
        <v>1</v>
      </c>
      <c r="U191" s="6">
        <v>84.468400000000003</v>
      </c>
      <c r="V191" s="12">
        <v>4.7720499999999999E-7</v>
      </c>
      <c r="W191" s="6">
        <v>84.468000000000004</v>
      </c>
      <c r="X191" s="6"/>
      <c r="Y191" s="6"/>
      <c r="Z191" s="6"/>
      <c r="AA191" s="6"/>
      <c r="AB191" s="6">
        <v>1</v>
      </c>
      <c r="AC191" s="6">
        <v>51.009</v>
      </c>
      <c r="AD191" s="12">
        <v>2.7571000000000003E-7</v>
      </c>
      <c r="AE191" s="6">
        <v>100.11</v>
      </c>
      <c r="AF191" s="6">
        <v>1</v>
      </c>
      <c r="AG191" s="6">
        <v>132.13</v>
      </c>
      <c r="AH191" s="12">
        <v>1.0252200000000001E-66</v>
      </c>
      <c r="AI191" s="6">
        <v>196.62</v>
      </c>
      <c r="AJ191" s="6">
        <v>1</v>
      </c>
      <c r="AK191" s="6">
        <v>93.776200000000003</v>
      </c>
      <c r="AL191" s="12">
        <v>4.6320900000000002E-61</v>
      </c>
      <c r="AM191" s="6">
        <v>188.26</v>
      </c>
      <c r="AN191" s="6"/>
      <c r="AO191" s="6"/>
      <c r="AP191" s="6"/>
      <c r="AQ191" s="6"/>
      <c r="AR191" s="6"/>
      <c r="AS191" s="6"/>
      <c r="AT191" s="6"/>
      <c r="AU191" s="6"/>
      <c r="AV191" s="6">
        <v>1</v>
      </c>
      <c r="AW191" s="6">
        <v>107.327</v>
      </c>
      <c r="AX191" s="12">
        <v>2.4426199999999998E-16</v>
      </c>
      <c r="AY191" s="6">
        <v>107.33</v>
      </c>
      <c r="AZ191" s="6">
        <v>1</v>
      </c>
      <c r="BA191" s="3" t="s">
        <v>3776</v>
      </c>
      <c r="BB191" s="12">
        <v>1.0252200000000001E-66</v>
      </c>
      <c r="BC191" s="6">
        <v>196.62</v>
      </c>
      <c r="BD191" s="3" t="s">
        <v>20362</v>
      </c>
      <c r="BE191" s="3" t="s">
        <v>20363</v>
      </c>
      <c r="BF191" s="3" t="s">
        <v>20364</v>
      </c>
      <c r="BG191" s="6">
        <v>11</v>
      </c>
      <c r="BH191" s="6">
        <v>4</v>
      </c>
      <c r="BI191" s="6">
        <v>628.83493999999996</v>
      </c>
      <c r="BJ191" s="6">
        <v>-1.425</v>
      </c>
      <c r="BK191" s="6">
        <v>21871000</v>
      </c>
      <c r="BL191" s="6">
        <v>2972700</v>
      </c>
      <c r="BM191" s="6">
        <v>0</v>
      </c>
      <c r="BN191" s="6">
        <v>242810</v>
      </c>
      <c r="BO191" s="6">
        <v>0</v>
      </c>
      <c r="BP191" s="6">
        <v>6707300</v>
      </c>
      <c r="BQ191" s="6">
        <v>5375400</v>
      </c>
      <c r="BR191" s="6">
        <v>6002300</v>
      </c>
      <c r="BS191" s="6">
        <v>0</v>
      </c>
      <c r="BT191" s="6">
        <v>0</v>
      </c>
      <c r="BU191" s="6">
        <v>570680</v>
      </c>
      <c r="BV191" s="6">
        <v>6</v>
      </c>
      <c r="BW191" s="6">
        <v>3</v>
      </c>
      <c r="BX191" s="6">
        <v>3</v>
      </c>
    </row>
    <row r="192" spans="1:76">
      <c r="A192" s="3" t="s">
        <v>20365</v>
      </c>
      <c r="B192" s="3" t="s">
        <v>3775</v>
      </c>
      <c r="C192" s="3" t="s">
        <v>3775</v>
      </c>
      <c r="D192" s="6">
        <v>334</v>
      </c>
      <c r="E192" s="6">
        <v>334</v>
      </c>
      <c r="F192" s="3"/>
      <c r="G192" s="3"/>
      <c r="H192" s="3" t="s">
        <v>20366</v>
      </c>
      <c r="I192" s="3"/>
      <c r="J192" s="6">
        <v>1</v>
      </c>
      <c r="K192" s="6">
        <v>85.42</v>
      </c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>
        <v>1</v>
      </c>
      <c r="Y192" s="6">
        <v>89.136099999999999</v>
      </c>
      <c r="Z192" s="12">
        <v>4.1429500000000002E-7</v>
      </c>
      <c r="AA192" s="6">
        <v>89.135999999999996</v>
      </c>
      <c r="AB192" s="6">
        <v>1</v>
      </c>
      <c r="AC192" s="6">
        <v>85.42</v>
      </c>
      <c r="AD192" s="12">
        <v>4.6293999999999999E-7</v>
      </c>
      <c r="AE192" s="6">
        <v>85.42</v>
      </c>
      <c r="AF192" s="6">
        <v>1</v>
      </c>
      <c r="AG192" s="6">
        <v>51.267499999999998</v>
      </c>
      <c r="AH192" s="6">
        <v>9.4274800000000006E-2</v>
      </c>
      <c r="AI192" s="6">
        <v>51.268000000000001</v>
      </c>
      <c r="AJ192" s="6">
        <v>1</v>
      </c>
      <c r="AK192" s="6">
        <v>53.682699999999997</v>
      </c>
      <c r="AL192" s="6">
        <v>6.9719500000000004E-2</v>
      </c>
      <c r="AM192" s="6">
        <v>53.683</v>
      </c>
      <c r="AN192" s="6">
        <v>1</v>
      </c>
      <c r="AO192" s="6">
        <v>42.3949</v>
      </c>
      <c r="AP192" s="6">
        <v>0.25254700000000002</v>
      </c>
      <c r="AQ192" s="6">
        <v>43.77</v>
      </c>
      <c r="AR192" s="6">
        <v>1</v>
      </c>
      <c r="AS192" s="6">
        <v>64.840599999999995</v>
      </c>
      <c r="AT192" s="6">
        <v>1.7924200000000001E-2</v>
      </c>
      <c r="AU192" s="6">
        <v>64.840999999999994</v>
      </c>
      <c r="AV192" s="6">
        <v>1</v>
      </c>
      <c r="AW192" s="6">
        <v>43.2819</v>
      </c>
      <c r="AX192" s="6">
        <v>2.39989E-3</v>
      </c>
      <c r="AY192" s="6">
        <v>74.376000000000005</v>
      </c>
      <c r="AZ192" s="6">
        <v>1</v>
      </c>
      <c r="BA192" s="3" t="s">
        <v>3857</v>
      </c>
      <c r="BB192" s="12">
        <v>4.1429500000000002E-7</v>
      </c>
      <c r="BC192" s="6">
        <v>89.135999999999996</v>
      </c>
      <c r="BD192" s="3" t="s">
        <v>20367</v>
      </c>
      <c r="BE192" s="3" t="s">
        <v>20368</v>
      </c>
      <c r="BF192" s="3" t="s">
        <v>20369</v>
      </c>
      <c r="BG192" s="6">
        <v>7</v>
      </c>
      <c r="BH192" s="6">
        <v>3</v>
      </c>
      <c r="BI192" s="6">
        <v>620.65477999999996</v>
      </c>
      <c r="BJ192" s="6">
        <v>1.4787E-2</v>
      </c>
      <c r="BK192" s="6">
        <v>7223100</v>
      </c>
      <c r="BL192" s="6">
        <v>0</v>
      </c>
      <c r="BM192" s="6">
        <v>0</v>
      </c>
      <c r="BN192" s="6">
        <v>0</v>
      </c>
      <c r="BO192" s="6">
        <v>417590</v>
      </c>
      <c r="BP192" s="6">
        <v>593830</v>
      </c>
      <c r="BQ192" s="6">
        <v>1363900</v>
      </c>
      <c r="BR192" s="6">
        <v>962780</v>
      </c>
      <c r="BS192" s="6">
        <v>148880</v>
      </c>
      <c r="BT192" s="6">
        <v>2500700</v>
      </c>
      <c r="BU192" s="6">
        <v>1235400</v>
      </c>
      <c r="BV192" s="6">
        <v>7</v>
      </c>
      <c r="BW192" s="6">
        <v>2</v>
      </c>
      <c r="BX192" s="6">
        <v>5</v>
      </c>
    </row>
    <row r="193" spans="1:76">
      <c r="A193" s="3" t="s">
        <v>4004</v>
      </c>
      <c r="B193" s="3" t="s">
        <v>4004</v>
      </c>
      <c r="C193" s="3" t="s">
        <v>4004</v>
      </c>
      <c r="D193" s="6">
        <v>37</v>
      </c>
      <c r="E193" s="6">
        <v>37</v>
      </c>
      <c r="F193" s="3"/>
      <c r="G193" s="3"/>
      <c r="H193" s="3" t="s">
        <v>20370</v>
      </c>
      <c r="I193" s="3"/>
      <c r="J193" s="6">
        <v>1</v>
      </c>
      <c r="K193" s="6">
        <v>45.330100000000002</v>
      </c>
      <c r="L193" s="6">
        <v>1</v>
      </c>
      <c r="M193" s="6">
        <v>116.43</v>
      </c>
      <c r="N193" s="12">
        <v>4.6999199999999996E-12</v>
      </c>
      <c r="O193" s="6">
        <v>116.43</v>
      </c>
      <c r="P193" s="6">
        <v>1</v>
      </c>
      <c r="Q193" s="6">
        <v>93.754400000000004</v>
      </c>
      <c r="R193" s="12">
        <v>8.5303100000000005E-9</v>
      </c>
      <c r="S193" s="6">
        <v>93.754000000000005</v>
      </c>
      <c r="T193" s="6">
        <v>1</v>
      </c>
      <c r="U193" s="6">
        <v>117.375</v>
      </c>
      <c r="V193" s="12">
        <v>3.8141299999999996E-12</v>
      </c>
      <c r="W193" s="6">
        <v>117.37</v>
      </c>
      <c r="X193" s="6">
        <v>1</v>
      </c>
      <c r="Y193" s="6">
        <v>78.285399999999996</v>
      </c>
      <c r="Z193" s="12">
        <v>4.2346399999999999E-10</v>
      </c>
      <c r="AA193" s="6">
        <v>109.35</v>
      </c>
      <c r="AB193" s="6">
        <v>1</v>
      </c>
      <c r="AC193" s="6">
        <v>45.330100000000002</v>
      </c>
      <c r="AD193" s="12">
        <v>3.92082E-14</v>
      </c>
      <c r="AE193" s="6">
        <v>123.97</v>
      </c>
      <c r="AF193" s="6">
        <v>1</v>
      </c>
      <c r="AG193" s="6">
        <v>137.45099999999999</v>
      </c>
      <c r="AH193" s="12">
        <v>6.2388800000000001E-34</v>
      </c>
      <c r="AI193" s="6">
        <v>137.44999999999999</v>
      </c>
      <c r="AJ193" s="6">
        <v>1</v>
      </c>
      <c r="AK193" s="6">
        <v>129.83799999999999</v>
      </c>
      <c r="AL193" s="12">
        <v>1.8802300000000001E-59</v>
      </c>
      <c r="AM193" s="6">
        <v>172.24</v>
      </c>
      <c r="AN193" s="6">
        <v>1</v>
      </c>
      <c r="AO193" s="6">
        <v>200.28700000000001</v>
      </c>
      <c r="AP193" s="12">
        <v>2.7062100000000002E-75</v>
      </c>
      <c r="AQ193" s="6">
        <v>200.29</v>
      </c>
      <c r="AR193" s="6"/>
      <c r="AS193" s="6"/>
      <c r="AT193" s="6"/>
      <c r="AU193" s="6"/>
      <c r="AV193" s="6">
        <v>1</v>
      </c>
      <c r="AW193" s="6">
        <v>176.84200000000001</v>
      </c>
      <c r="AX193" s="12">
        <v>1.8881800000000001E-62</v>
      </c>
      <c r="AY193" s="6">
        <v>176.84</v>
      </c>
      <c r="AZ193" s="6">
        <v>1</v>
      </c>
      <c r="BA193" s="3" t="s">
        <v>4005</v>
      </c>
      <c r="BB193" s="12">
        <v>2.7062100000000002E-75</v>
      </c>
      <c r="BC193" s="6">
        <v>200.29</v>
      </c>
      <c r="BD193" s="3" t="s">
        <v>20371</v>
      </c>
      <c r="BE193" s="3" t="s">
        <v>20372</v>
      </c>
      <c r="BF193" s="3" t="s">
        <v>20373</v>
      </c>
      <c r="BG193" s="6">
        <v>11</v>
      </c>
      <c r="BH193" s="6">
        <v>2</v>
      </c>
      <c r="BI193" s="6">
        <v>1003.4439</v>
      </c>
      <c r="BJ193" s="6">
        <v>0.25796000000000002</v>
      </c>
      <c r="BK193" s="6">
        <v>29551000</v>
      </c>
      <c r="BL193" s="6">
        <v>1084500</v>
      </c>
      <c r="BM193" s="6">
        <v>975150</v>
      </c>
      <c r="BN193" s="6">
        <v>892310</v>
      </c>
      <c r="BO193" s="6">
        <v>2767500</v>
      </c>
      <c r="BP193" s="6">
        <v>2541100</v>
      </c>
      <c r="BQ193" s="6">
        <v>1001800</v>
      </c>
      <c r="BR193" s="6">
        <v>1330000</v>
      </c>
      <c r="BS193" s="6">
        <v>8525800</v>
      </c>
      <c r="BT193" s="6">
        <v>0</v>
      </c>
      <c r="BU193" s="6">
        <v>10433000</v>
      </c>
      <c r="BV193" s="6">
        <v>9</v>
      </c>
      <c r="BW193" s="6">
        <v>5</v>
      </c>
      <c r="BX193" s="6">
        <v>4</v>
      </c>
    </row>
    <row r="194" spans="1:76">
      <c r="A194" s="3" t="s">
        <v>20374</v>
      </c>
      <c r="B194" s="3" t="s">
        <v>20375</v>
      </c>
      <c r="C194" s="3" t="s">
        <v>20375</v>
      </c>
      <c r="D194" s="6">
        <v>38</v>
      </c>
      <c r="E194" s="6">
        <v>38</v>
      </c>
      <c r="F194" s="3"/>
      <c r="G194" s="3"/>
      <c r="H194" s="4" t="s">
        <v>20376</v>
      </c>
      <c r="I194" s="3"/>
      <c r="J194" s="6">
        <v>0.91453399999999996</v>
      </c>
      <c r="K194" s="6">
        <v>11.1348</v>
      </c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>
        <v>0.91453399999999996</v>
      </c>
      <c r="AS194" s="6">
        <v>11.1348</v>
      </c>
      <c r="AT194" s="12">
        <v>5.3810200000000001E-54</v>
      </c>
      <c r="AU194" s="6">
        <v>168.05</v>
      </c>
      <c r="AV194" s="6">
        <v>0.88165499999999997</v>
      </c>
      <c r="AW194" s="6">
        <v>9.5316799999999997</v>
      </c>
      <c r="AX194" s="12">
        <v>2.0146100000000002E-65</v>
      </c>
      <c r="AY194" s="6">
        <v>189.48</v>
      </c>
      <c r="AZ194" s="6">
        <v>1</v>
      </c>
      <c r="BA194" s="3" t="s">
        <v>20377</v>
      </c>
      <c r="BB194" s="12">
        <v>2.0146100000000002E-65</v>
      </c>
      <c r="BC194" s="6">
        <v>189.48</v>
      </c>
      <c r="BD194" s="3" t="s">
        <v>20378</v>
      </c>
      <c r="BE194" s="3" t="s">
        <v>20379</v>
      </c>
      <c r="BF194" s="3" t="s">
        <v>20380</v>
      </c>
      <c r="BG194" s="6">
        <v>5</v>
      </c>
      <c r="BH194" s="6">
        <v>3</v>
      </c>
      <c r="BI194" s="6">
        <v>882.10089000000005</v>
      </c>
      <c r="BJ194" s="6">
        <v>-0.155</v>
      </c>
      <c r="BK194" s="6">
        <v>1473800</v>
      </c>
      <c r="BL194" s="6">
        <v>0</v>
      </c>
      <c r="BM194" s="6">
        <v>0</v>
      </c>
      <c r="BN194" s="6">
        <v>0</v>
      </c>
      <c r="BO194" s="6">
        <v>0</v>
      </c>
      <c r="BP194" s="6">
        <v>0</v>
      </c>
      <c r="BQ194" s="6">
        <v>0</v>
      </c>
      <c r="BR194" s="6">
        <v>0</v>
      </c>
      <c r="BS194" s="6">
        <v>0</v>
      </c>
      <c r="BT194" s="6">
        <v>550670</v>
      </c>
      <c r="BU194" s="6">
        <v>923090</v>
      </c>
      <c r="BV194" s="6">
        <v>0</v>
      </c>
      <c r="BW194" s="6">
        <v>0</v>
      </c>
      <c r="BX194" s="6">
        <v>0</v>
      </c>
    </row>
    <row r="195" spans="1:76">
      <c r="A195" s="3" t="s">
        <v>20381</v>
      </c>
      <c r="B195" s="3" t="s">
        <v>20382</v>
      </c>
      <c r="C195" s="3" t="s">
        <v>20382</v>
      </c>
      <c r="D195" s="6">
        <v>176</v>
      </c>
      <c r="E195" s="6">
        <v>176</v>
      </c>
      <c r="F195" s="3"/>
      <c r="G195" s="3"/>
      <c r="H195" s="3" t="s">
        <v>20383</v>
      </c>
      <c r="I195" s="3"/>
      <c r="J195" s="6">
        <v>0.5</v>
      </c>
      <c r="K195" s="6">
        <v>0</v>
      </c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>
        <v>0.5</v>
      </c>
      <c r="AG195" s="6">
        <v>0</v>
      </c>
      <c r="AH195" s="12">
        <v>3.96647E-23</v>
      </c>
      <c r="AI195" s="6">
        <v>128.26</v>
      </c>
      <c r="AJ195" s="6">
        <v>0.5</v>
      </c>
      <c r="AK195" s="6">
        <v>0</v>
      </c>
      <c r="AL195" s="12">
        <v>6.0876799999999998E-29</v>
      </c>
      <c r="AM195" s="6">
        <v>138.55000000000001</v>
      </c>
      <c r="AN195" s="6">
        <v>0.5</v>
      </c>
      <c r="AO195" s="6">
        <v>0</v>
      </c>
      <c r="AP195" s="12">
        <v>1.16727E-126</v>
      </c>
      <c r="AQ195" s="6">
        <v>276.22000000000003</v>
      </c>
      <c r="AR195" s="6">
        <v>0.5</v>
      </c>
      <c r="AS195" s="6">
        <v>0</v>
      </c>
      <c r="AT195" s="12">
        <v>1.5848700000000001E-12</v>
      </c>
      <c r="AU195" s="6">
        <v>99.569000000000003</v>
      </c>
      <c r="AV195" s="6">
        <v>0.5</v>
      </c>
      <c r="AW195" s="6">
        <v>0</v>
      </c>
      <c r="AX195" s="12">
        <v>7.5829299999999999E-46</v>
      </c>
      <c r="AY195" s="6">
        <v>183.31</v>
      </c>
      <c r="AZ195" s="6">
        <v>1</v>
      </c>
      <c r="BA195" s="3" t="s">
        <v>20384</v>
      </c>
      <c r="BB195" s="12">
        <v>1.16727E-126</v>
      </c>
      <c r="BC195" s="6">
        <v>276.22000000000003</v>
      </c>
      <c r="BD195" s="3" t="s">
        <v>20385</v>
      </c>
      <c r="BE195" s="3" t="s">
        <v>20386</v>
      </c>
      <c r="BF195" s="3" t="s">
        <v>20387</v>
      </c>
      <c r="BG195" s="6">
        <v>1</v>
      </c>
      <c r="BH195" s="6">
        <v>3</v>
      </c>
      <c r="BI195" s="6">
        <v>661.65656000000001</v>
      </c>
      <c r="BJ195" s="6">
        <v>0.21079000000000001</v>
      </c>
      <c r="BK195" s="6">
        <v>3925400</v>
      </c>
      <c r="BL195" s="6">
        <v>0</v>
      </c>
      <c r="BM195" s="6">
        <v>0</v>
      </c>
      <c r="BN195" s="6">
        <v>0</v>
      </c>
      <c r="BO195" s="6">
        <v>0</v>
      </c>
      <c r="BP195" s="6">
        <v>0</v>
      </c>
      <c r="BQ195" s="6">
        <v>673570</v>
      </c>
      <c r="BR195" s="6">
        <v>442720</v>
      </c>
      <c r="BS195" s="6">
        <v>1568700</v>
      </c>
      <c r="BT195" s="6">
        <v>734550</v>
      </c>
      <c r="BU195" s="6">
        <v>505820</v>
      </c>
      <c r="BV195" s="6">
        <v>0</v>
      </c>
      <c r="BW195" s="6">
        <v>0</v>
      </c>
      <c r="BX195" s="6">
        <v>0</v>
      </c>
    </row>
    <row r="196" spans="1:76">
      <c r="A196" s="3" t="s">
        <v>20381</v>
      </c>
      <c r="B196" s="3" t="s">
        <v>20382</v>
      </c>
      <c r="C196" s="3" t="s">
        <v>20382</v>
      </c>
      <c r="D196" s="6">
        <v>177</v>
      </c>
      <c r="E196" s="6">
        <v>177</v>
      </c>
      <c r="F196" s="3"/>
      <c r="G196" s="3"/>
      <c r="H196" s="3" t="s">
        <v>20383</v>
      </c>
      <c r="I196" s="3"/>
      <c r="J196" s="6">
        <v>0.5</v>
      </c>
      <c r="K196" s="6">
        <v>0</v>
      </c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>
        <v>0.5</v>
      </c>
      <c r="AG196" s="6">
        <v>0</v>
      </c>
      <c r="AH196" s="12">
        <v>3.96647E-23</v>
      </c>
      <c r="AI196" s="6">
        <v>128.26</v>
      </c>
      <c r="AJ196" s="6">
        <v>0.5</v>
      </c>
      <c r="AK196" s="6">
        <v>0</v>
      </c>
      <c r="AL196" s="12">
        <v>6.0876799999999998E-29</v>
      </c>
      <c r="AM196" s="6">
        <v>138.55000000000001</v>
      </c>
      <c r="AN196" s="6">
        <v>0.5</v>
      </c>
      <c r="AO196" s="6">
        <v>0</v>
      </c>
      <c r="AP196" s="12">
        <v>1.16727E-126</v>
      </c>
      <c r="AQ196" s="6">
        <v>276.22000000000003</v>
      </c>
      <c r="AR196" s="6">
        <v>0.5</v>
      </c>
      <c r="AS196" s="6">
        <v>0</v>
      </c>
      <c r="AT196" s="12">
        <v>1.5848700000000001E-12</v>
      </c>
      <c r="AU196" s="6">
        <v>99.569000000000003</v>
      </c>
      <c r="AV196" s="6">
        <v>0.5</v>
      </c>
      <c r="AW196" s="6">
        <v>0</v>
      </c>
      <c r="AX196" s="12">
        <v>7.5829299999999999E-46</v>
      </c>
      <c r="AY196" s="6">
        <v>183.31</v>
      </c>
      <c r="AZ196" s="6">
        <v>1</v>
      </c>
      <c r="BA196" s="3" t="s">
        <v>20388</v>
      </c>
      <c r="BB196" s="12">
        <v>1.16727E-126</v>
      </c>
      <c r="BC196" s="6">
        <v>276.22000000000003</v>
      </c>
      <c r="BD196" s="3" t="s">
        <v>20385</v>
      </c>
      <c r="BE196" s="3" t="s">
        <v>20386</v>
      </c>
      <c r="BF196" s="3" t="s">
        <v>20387</v>
      </c>
      <c r="BG196" s="6">
        <v>2</v>
      </c>
      <c r="BH196" s="6">
        <v>3</v>
      </c>
      <c r="BI196" s="6">
        <v>661.65656000000001</v>
      </c>
      <c r="BJ196" s="6">
        <v>0.21079000000000001</v>
      </c>
      <c r="BK196" s="6">
        <v>3925400</v>
      </c>
      <c r="BL196" s="6">
        <v>0</v>
      </c>
      <c r="BM196" s="6">
        <v>0</v>
      </c>
      <c r="BN196" s="6">
        <v>0</v>
      </c>
      <c r="BO196" s="6">
        <v>0</v>
      </c>
      <c r="BP196" s="6">
        <v>0</v>
      </c>
      <c r="BQ196" s="6">
        <v>673570</v>
      </c>
      <c r="BR196" s="6">
        <v>442720</v>
      </c>
      <c r="BS196" s="6">
        <v>1568700</v>
      </c>
      <c r="BT196" s="6">
        <v>734550</v>
      </c>
      <c r="BU196" s="6">
        <v>505820</v>
      </c>
      <c r="BV196" s="6">
        <v>0</v>
      </c>
      <c r="BW196" s="6">
        <v>0</v>
      </c>
      <c r="BX196" s="6">
        <v>0</v>
      </c>
    </row>
    <row r="197" spans="1:76">
      <c r="A197" s="3" t="s">
        <v>20381</v>
      </c>
      <c r="B197" s="3" t="s">
        <v>20382</v>
      </c>
      <c r="C197" s="3" t="s">
        <v>20382</v>
      </c>
      <c r="D197" s="6">
        <v>186</v>
      </c>
      <c r="E197" s="6">
        <v>186</v>
      </c>
      <c r="F197" s="3"/>
      <c r="G197" s="3"/>
      <c r="H197" s="3" t="s">
        <v>20383</v>
      </c>
      <c r="I197" s="3"/>
      <c r="J197" s="6">
        <v>0.96725799999999995</v>
      </c>
      <c r="K197" s="6">
        <v>14.7043</v>
      </c>
      <c r="L197" s="6">
        <v>0.5</v>
      </c>
      <c r="M197" s="6">
        <v>0</v>
      </c>
      <c r="N197" s="6">
        <v>6.4545499999999997E-4</v>
      </c>
      <c r="O197" s="6">
        <v>65.942999999999998</v>
      </c>
      <c r="P197" s="6">
        <v>0.85044299999999995</v>
      </c>
      <c r="Q197" s="6">
        <v>7.5483700000000002</v>
      </c>
      <c r="R197" s="12">
        <v>4.48938E-5</v>
      </c>
      <c r="S197" s="6">
        <v>73.498000000000005</v>
      </c>
      <c r="T197" s="6"/>
      <c r="U197" s="6"/>
      <c r="V197" s="6"/>
      <c r="W197" s="6"/>
      <c r="X197" s="6">
        <v>0.5</v>
      </c>
      <c r="Y197" s="6">
        <v>0</v>
      </c>
      <c r="Z197" s="12">
        <v>2.67029E-10</v>
      </c>
      <c r="AA197" s="6">
        <v>88.992000000000004</v>
      </c>
      <c r="AB197" s="6">
        <v>0.96725799999999995</v>
      </c>
      <c r="AC197" s="6">
        <v>14.7043</v>
      </c>
      <c r="AD197" s="12">
        <v>1.907E-16</v>
      </c>
      <c r="AE197" s="6">
        <v>103.13</v>
      </c>
      <c r="AF197" s="6">
        <v>8.5855000000000001E-2</v>
      </c>
      <c r="AG197" s="6">
        <v>-10.272500000000001</v>
      </c>
      <c r="AH197" s="12">
        <v>1.10649E-71</v>
      </c>
      <c r="AI197" s="6">
        <v>221.49</v>
      </c>
      <c r="AJ197" s="6">
        <v>0.12638199999999999</v>
      </c>
      <c r="AK197" s="6">
        <v>-8.3963599999999996</v>
      </c>
      <c r="AL197" s="12">
        <v>6.3373799999999995E-42</v>
      </c>
      <c r="AM197" s="6">
        <v>174.87</v>
      </c>
      <c r="AN197" s="6">
        <v>0.5</v>
      </c>
      <c r="AO197" s="6">
        <v>0</v>
      </c>
      <c r="AP197" s="12">
        <v>4.70278E-60</v>
      </c>
      <c r="AQ197" s="6">
        <v>205.42</v>
      </c>
      <c r="AR197" s="6">
        <v>8.9769199999999993E-2</v>
      </c>
      <c r="AS197" s="6">
        <v>-10.0602</v>
      </c>
      <c r="AT197" s="12">
        <v>2.9158400000000001E-50</v>
      </c>
      <c r="AU197" s="6">
        <v>192.24</v>
      </c>
      <c r="AV197" s="6">
        <v>9.3101299999999998E-2</v>
      </c>
      <c r="AW197" s="6">
        <v>-9.8860299999999999</v>
      </c>
      <c r="AX197" s="12">
        <v>5.4180799999999999E-94</v>
      </c>
      <c r="AY197" s="6">
        <v>248.2</v>
      </c>
      <c r="AZ197" s="6">
        <v>1</v>
      </c>
      <c r="BA197" s="3" t="s">
        <v>20389</v>
      </c>
      <c r="BB197" s="12">
        <v>1.16727E-126</v>
      </c>
      <c r="BC197" s="6">
        <v>276.22000000000003</v>
      </c>
      <c r="BD197" s="3" t="s">
        <v>20390</v>
      </c>
      <c r="BE197" s="3" t="s">
        <v>20391</v>
      </c>
      <c r="BF197" s="3" t="s">
        <v>20392</v>
      </c>
      <c r="BG197" s="6">
        <v>8</v>
      </c>
      <c r="BH197" s="6">
        <v>3</v>
      </c>
      <c r="BI197" s="6">
        <v>676.01234999999997</v>
      </c>
      <c r="BJ197" s="6">
        <v>-1.0322</v>
      </c>
      <c r="BK197" s="6">
        <v>1417100</v>
      </c>
      <c r="BL197" s="6">
        <v>310770</v>
      </c>
      <c r="BM197" s="6">
        <v>301940</v>
      </c>
      <c r="BN197" s="6">
        <v>0</v>
      </c>
      <c r="BO197" s="6">
        <v>685220</v>
      </c>
      <c r="BP197" s="6">
        <v>119170</v>
      </c>
      <c r="BQ197" s="6">
        <v>0</v>
      </c>
      <c r="BR197" s="6">
        <v>0</v>
      </c>
      <c r="BS197" s="6">
        <v>0</v>
      </c>
      <c r="BT197" s="6">
        <v>0</v>
      </c>
      <c r="BU197" s="6">
        <v>0</v>
      </c>
      <c r="BV197" s="6">
        <v>1</v>
      </c>
      <c r="BW197" s="6">
        <v>1</v>
      </c>
      <c r="BX197" s="6">
        <v>0</v>
      </c>
    </row>
    <row r="198" spans="1:76">
      <c r="A198" s="3" t="s">
        <v>20381</v>
      </c>
      <c r="B198" s="3" t="s">
        <v>20382</v>
      </c>
      <c r="C198" s="3" t="s">
        <v>20382</v>
      </c>
      <c r="D198" s="6">
        <v>187</v>
      </c>
      <c r="E198" s="6">
        <v>187</v>
      </c>
      <c r="F198" s="3"/>
      <c r="G198" s="3"/>
      <c r="H198" s="3" t="s">
        <v>20383</v>
      </c>
      <c r="I198" s="3"/>
      <c r="J198" s="6">
        <v>0.93132800000000004</v>
      </c>
      <c r="K198" s="6">
        <v>11.3232</v>
      </c>
      <c r="L198" s="6">
        <v>0.5</v>
      </c>
      <c r="M198" s="6">
        <v>0</v>
      </c>
      <c r="N198" s="6">
        <v>6.4545499999999997E-4</v>
      </c>
      <c r="O198" s="6">
        <v>65.942999999999998</v>
      </c>
      <c r="P198" s="6">
        <v>0.5</v>
      </c>
      <c r="Q198" s="6">
        <v>0</v>
      </c>
      <c r="R198" s="12">
        <v>4.48938E-5</v>
      </c>
      <c r="S198" s="6">
        <v>73.498000000000005</v>
      </c>
      <c r="T198" s="6"/>
      <c r="U198" s="6"/>
      <c r="V198" s="6"/>
      <c r="W198" s="6"/>
      <c r="X198" s="6">
        <v>0.5</v>
      </c>
      <c r="Y198" s="6">
        <v>0</v>
      </c>
      <c r="Z198" s="12">
        <v>2.67029E-10</v>
      </c>
      <c r="AA198" s="6">
        <v>88.992000000000004</v>
      </c>
      <c r="AB198" s="6">
        <v>3.2742300000000002E-2</v>
      </c>
      <c r="AC198" s="6">
        <v>-14.7043</v>
      </c>
      <c r="AD198" s="12">
        <v>1.907E-16</v>
      </c>
      <c r="AE198" s="6">
        <v>103.13</v>
      </c>
      <c r="AF198" s="6">
        <v>0.91508599999999996</v>
      </c>
      <c r="AG198" s="6">
        <v>10.3248</v>
      </c>
      <c r="AH198" s="12">
        <v>1.10649E-71</v>
      </c>
      <c r="AI198" s="6">
        <v>221.49</v>
      </c>
      <c r="AJ198" s="6">
        <v>0.88531300000000002</v>
      </c>
      <c r="AK198" s="6">
        <v>8.8758199999999992</v>
      </c>
      <c r="AL198" s="12">
        <v>6.3373799999999995E-42</v>
      </c>
      <c r="AM198" s="6">
        <v>174.87</v>
      </c>
      <c r="AN198" s="6">
        <v>0.91402899999999998</v>
      </c>
      <c r="AO198" s="6">
        <v>10.2661</v>
      </c>
      <c r="AP198" s="12">
        <v>4.70278E-60</v>
      </c>
      <c r="AQ198" s="6">
        <v>205.42</v>
      </c>
      <c r="AR198" s="6">
        <v>0.91775300000000004</v>
      </c>
      <c r="AS198" s="6">
        <v>10.476100000000001</v>
      </c>
      <c r="AT198" s="12">
        <v>2.9158400000000001E-50</v>
      </c>
      <c r="AU198" s="6">
        <v>192.24</v>
      </c>
      <c r="AV198" s="6">
        <v>0.93132800000000004</v>
      </c>
      <c r="AW198" s="6">
        <v>11.3232</v>
      </c>
      <c r="AX198" s="12">
        <v>5.4180799999999999E-94</v>
      </c>
      <c r="AY198" s="6">
        <v>248.2</v>
      </c>
      <c r="AZ198" s="6">
        <v>2</v>
      </c>
      <c r="BA198" s="3" t="s">
        <v>20393</v>
      </c>
      <c r="BB198" s="12">
        <v>5.4180799999999999E-94</v>
      </c>
      <c r="BC198" s="6">
        <v>248.2</v>
      </c>
      <c r="BD198" s="3" t="s">
        <v>20394</v>
      </c>
      <c r="BE198" s="3" t="s">
        <v>20395</v>
      </c>
      <c r="BF198" s="3" t="s">
        <v>20396</v>
      </c>
      <c r="BG198" s="6">
        <v>12</v>
      </c>
      <c r="BH198" s="6">
        <v>2</v>
      </c>
      <c r="BI198" s="6">
        <v>993.47533999999996</v>
      </c>
      <c r="BJ198" s="6">
        <v>1.4569000000000001</v>
      </c>
      <c r="BK198" s="6">
        <v>63940000</v>
      </c>
      <c r="BL198" s="6">
        <v>0</v>
      </c>
      <c r="BM198" s="6">
        <v>0</v>
      </c>
      <c r="BN198" s="6">
        <v>0</v>
      </c>
      <c r="BO198" s="6">
        <v>0</v>
      </c>
      <c r="BP198" s="6">
        <v>0</v>
      </c>
      <c r="BQ198" s="6">
        <v>5974900</v>
      </c>
      <c r="BR198" s="6">
        <v>5285100</v>
      </c>
      <c r="BS198" s="6">
        <v>6410900</v>
      </c>
      <c r="BT198" s="6">
        <v>10999000</v>
      </c>
      <c r="BU198" s="6">
        <v>35270000</v>
      </c>
      <c r="BV198" s="6">
        <v>0</v>
      </c>
      <c r="BW198" s="6">
        <v>0</v>
      </c>
      <c r="BX198" s="6">
        <v>0</v>
      </c>
    </row>
    <row r="199" spans="1:76">
      <c r="A199" s="3" t="s">
        <v>2145</v>
      </c>
      <c r="B199" s="3" t="s">
        <v>2145</v>
      </c>
      <c r="C199" s="3" t="s">
        <v>2145</v>
      </c>
      <c r="D199" s="6">
        <v>349</v>
      </c>
      <c r="E199" s="6">
        <v>349</v>
      </c>
      <c r="F199" s="3"/>
      <c r="G199" s="3"/>
      <c r="H199" s="3" t="s">
        <v>20397</v>
      </c>
      <c r="I199" s="3"/>
      <c r="J199" s="6">
        <v>1</v>
      </c>
      <c r="K199" s="6">
        <v>63.1599</v>
      </c>
      <c r="L199" s="6"/>
      <c r="M199" s="6"/>
      <c r="N199" s="6"/>
      <c r="O199" s="6"/>
      <c r="P199" s="6"/>
      <c r="Q199" s="6"/>
      <c r="R199" s="6"/>
      <c r="S199" s="6"/>
      <c r="T199" s="6">
        <v>1</v>
      </c>
      <c r="U199" s="6">
        <v>31.827200000000001</v>
      </c>
      <c r="V199" s="6">
        <v>0.234596</v>
      </c>
      <c r="W199" s="6">
        <v>31.827000000000002</v>
      </c>
      <c r="X199" s="6">
        <v>1</v>
      </c>
      <c r="Y199" s="6">
        <v>39.509</v>
      </c>
      <c r="Z199" s="6">
        <v>0.11895799999999999</v>
      </c>
      <c r="AA199" s="6">
        <v>39.509</v>
      </c>
      <c r="AB199" s="6">
        <v>1</v>
      </c>
      <c r="AC199" s="6">
        <v>63.1599</v>
      </c>
      <c r="AD199" s="6">
        <v>6.03215E-3</v>
      </c>
      <c r="AE199" s="6">
        <v>63.16</v>
      </c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>
        <v>1</v>
      </c>
      <c r="BA199" s="3" t="s">
        <v>2146</v>
      </c>
      <c r="BB199" s="6">
        <v>6.03215E-3</v>
      </c>
      <c r="BC199" s="6">
        <v>63.16</v>
      </c>
      <c r="BD199" s="3" t="s">
        <v>20398</v>
      </c>
      <c r="BE199" s="3" t="s">
        <v>20399</v>
      </c>
      <c r="BF199" s="3" t="s">
        <v>20400</v>
      </c>
      <c r="BG199" s="6">
        <v>10</v>
      </c>
      <c r="BH199" s="6">
        <v>2</v>
      </c>
      <c r="BI199" s="6">
        <v>815.39826000000005</v>
      </c>
      <c r="BJ199" s="6">
        <v>5.0978999999999997E-2</v>
      </c>
      <c r="BK199" s="6">
        <v>597300</v>
      </c>
      <c r="BL199" s="6">
        <v>0</v>
      </c>
      <c r="BM199" s="6">
        <v>0</v>
      </c>
      <c r="BN199" s="6">
        <v>74316</v>
      </c>
      <c r="BO199" s="6">
        <v>269630</v>
      </c>
      <c r="BP199" s="6">
        <v>253350</v>
      </c>
      <c r="BQ199" s="6">
        <v>0</v>
      </c>
      <c r="BR199" s="6">
        <v>0</v>
      </c>
      <c r="BS199" s="6">
        <v>0</v>
      </c>
      <c r="BT199" s="6">
        <v>0</v>
      </c>
      <c r="BU199" s="6">
        <v>0</v>
      </c>
      <c r="BV199" s="6">
        <v>3</v>
      </c>
      <c r="BW199" s="6">
        <v>3</v>
      </c>
      <c r="BX199" s="6">
        <v>0</v>
      </c>
    </row>
    <row r="200" spans="1:76">
      <c r="A200" s="3" t="s">
        <v>3777</v>
      </c>
      <c r="B200" s="3" t="s">
        <v>3777</v>
      </c>
      <c r="C200" s="3" t="s">
        <v>3777</v>
      </c>
      <c r="D200" s="6">
        <v>81</v>
      </c>
      <c r="E200" s="6">
        <v>81</v>
      </c>
      <c r="F200" s="3"/>
      <c r="G200" s="3"/>
      <c r="H200" s="3" t="s">
        <v>20401</v>
      </c>
      <c r="I200" s="3"/>
      <c r="J200" s="6">
        <v>1</v>
      </c>
      <c r="K200" s="6">
        <v>78.248699999999999</v>
      </c>
      <c r="L200" s="6">
        <v>0.99977099999999997</v>
      </c>
      <c r="M200" s="6">
        <v>39.411000000000001</v>
      </c>
      <c r="N200" s="6">
        <v>7.6046399999999998E-4</v>
      </c>
      <c r="O200" s="6">
        <v>75.694999999999993</v>
      </c>
      <c r="P200" s="6">
        <v>1</v>
      </c>
      <c r="Q200" s="6">
        <v>80.666700000000006</v>
      </c>
      <c r="R200" s="12">
        <v>2.2509600000000001E-29</v>
      </c>
      <c r="S200" s="6">
        <v>158.31</v>
      </c>
      <c r="T200" s="6">
        <v>0.999691</v>
      </c>
      <c r="U200" s="6">
        <v>38.110999999999997</v>
      </c>
      <c r="V200" s="6">
        <v>1.0903200000000001E-3</v>
      </c>
      <c r="W200" s="6">
        <v>73.847999999999999</v>
      </c>
      <c r="X200" s="6">
        <v>1</v>
      </c>
      <c r="Y200" s="6">
        <v>66.502300000000005</v>
      </c>
      <c r="Z200" s="12">
        <v>7.1638599999999998E-14</v>
      </c>
      <c r="AA200" s="6">
        <v>132.76</v>
      </c>
      <c r="AB200" s="6">
        <v>0.99991699999999994</v>
      </c>
      <c r="AC200" s="6">
        <v>43.814599999999999</v>
      </c>
      <c r="AD200" s="12">
        <v>1.5075299999999999E-5</v>
      </c>
      <c r="AE200" s="6">
        <v>110.08</v>
      </c>
      <c r="AF200" s="6">
        <v>1</v>
      </c>
      <c r="AG200" s="6">
        <v>78.248699999999999</v>
      </c>
      <c r="AH200" s="12">
        <v>1.4682800000000001E-12</v>
      </c>
      <c r="AI200" s="6">
        <v>96.543999999999997</v>
      </c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>
        <v>1</v>
      </c>
      <c r="BA200" s="3" t="s">
        <v>3778</v>
      </c>
      <c r="BB200" s="12">
        <v>2.2509600000000001E-29</v>
      </c>
      <c r="BC200" s="6">
        <v>158.31</v>
      </c>
      <c r="BD200" s="3" t="s">
        <v>20402</v>
      </c>
      <c r="BE200" s="3" t="s">
        <v>20403</v>
      </c>
      <c r="BF200" s="3" t="s">
        <v>20404</v>
      </c>
      <c r="BG200" s="6">
        <v>17</v>
      </c>
      <c r="BH200" s="6">
        <v>4</v>
      </c>
      <c r="BI200" s="6">
        <v>606.80845999999997</v>
      </c>
      <c r="BJ200" s="6">
        <v>0.13938</v>
      </c>
      <c r="BK200" s="6">
        <v>1324700</v>
      </c>
      <c r="BL200" s="6">
        <v>107980</v>
      </c>
      <c r="BM200" s="6">
        <v>180670</v>
      </c>
      <c r="BN200" s="6">
        <v>147330</v>
      </c>
      <c r="BO200" s="6">
        <v>559520</v>
      </c>
      <c r="BP200" s="6">
        <v>270900</v>
      </c>
      <c r="BQ200" s="6">
        <v>58271</v>
      </c>
      <c r="BR200" s="6">
        <v>0</v>
      </c>
      <c r="BS200" s="6">
        <v>0</v>
      </c>
      <c r="BT200" s="6">
        <v>0</v>
      </c>
      <c r="BU200" s="6">
        <v>0</v>
      </c>
      <c r="BV200" s="6">
        <v>6</v>
      </c>
      <c r="BW200" s="6">
        <v>5</v>
      </c>
      <c r="BX200" s="6">
        <v>1</v>
      </c>
    </row>
    <row r="201" spans="1:76">
      <c r="A201" s="3" t="s">
        <v>2553</v>
      </c>
      <c r="B201" s="3" t="s">
        <v>2553</v>
      </c>
      <c r="C201" s="3" t="s">
        <v>2553</v>
      </c>
      <c r="D201" s="6">
        <v>356</v>
      </c>
      <c r="E201" s="6">
        <v>356</v>
      </c>
      <c r="F201" s="3"/>
      <c r="G201" s="3"/>
      <c r="H201" s="3" t="s">
        <v>20405</v>
      </c>
      <c r="I201" s="3"/>
      <c r="J201" s="6">
        <v>1</v>
      </c>
      <c r="K201" s="6">
        <v>95.018299999999996</v>
      </c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  <c r="AJ201" s="6"/>
      <c r="AK201" s="6"/>
      <c r="AL201" s="6"/>
      <c r="AM201" s="6"/>
      <c r="AN201" s="6"/>
      <c r="AO201" s="6"/>
      <c r="AP201" s="6"/>
      <c r="AQ201" s="6"/>
      <c r="AR201" s="6"/>
      <c r="AS201" s="6"/>
      <c r="AT201" s="6"/>
      <c r="AU201" s="6"/>
      <c r="AV201" s="6">
        <v>1</v>
      </c>
      <c r="AW201" s="6">
        <v>95.018299999999996</v>
      </c>
      <c r="AX201" s="12">
        <v>3.4869099999999999E-6</v>
      </c>
      <c r="AY201" s="6">
        <v>95.018000000000001</v>
      </c>
      <c r="AZ201" s="6">
        <v>1</v>
      </c>
      <c r="BA201" s="3" t="s">
        <v>20406</v>
      </c>
      <c r="BB201" s="12">
        <v>3.4869099999999999E-6</v>
      </c>
      <c r="BC201" s="6">
        <v>95.018000000000001</v>
      </c>
      <c r="BD201" s="3" t="s">
        <v>20407</v>
      </c>
      <c r="BE201" s="3" t="s">
        <v>20408</v>
      </c>
      <c r="BF201" s="3" t="s">
        <v>20409</v>
      </c>
      <c r="BG201" s="6">
        <v>5</v>
      </c>
      <c r="BH201" s="6">
        <v>2</v>
      </c>
      <c r="BI201" s="6">
        <v>677.35332000000005</v>
      </c>
      <c r="BJ201" s="6">
        <v>-0.47147</v>
      </c>
      <c r="BK201" s="6">
        <v>47358</v>
      </c>
      <c r="BL201" s="6">
        <v>0</v>
      </c>
      <c r="BM201" s="6">
        <v>0</v>
      </c>
      <c r="BN201" s="6">
        <v>0</v>
      </c>
      <c r="BO201" s="6">
        <v>0</v>
      </c>
      <c r="BP201" s="6">
        <v>0</v>
      </c>
      <c r="BQ201" s="6">
        <v>0</v>
      </c>
      <c r="BR201" s="6">
        <v>0</v>
      </c>
      <c r="BS201" s="6">
        <v>0</v>
      </c>
      <c r="BT201" s="6">
        <v>0</v>
      </c>
      <c r="BU201" s="6">
        <v>47358</v>
      </c>
      <c r="BV201" s="6">
        <v>1</v>
      </c>
      <c r="BW201" s="6">
        <v>0</v>
      </c>
      <c r="BX201" s="6">
        <v>1</v>
      </c>
    </row>
    <row r="202" spans="1:76">
      <c r="A202" s="3" t="s">
        <v>2553</v>
      </c>
      <c r="B202" s="3" t="s">
        <v>2553</v>
      </c>
      <c r="C202" s="3" t="s">
        <v>2553</v>
      </c>
      <c r="D202" s="6">
        <v>134</v>
      </c>
      <c r="E202" s="6">
        <v>134</v>
      </c>
      <c r="F202" s="3"/>
      <c r="G202" s="3"/>
      <c r="H202" s="3" t="s">
        <v>20405</v>
      </c>
      <c r="I202" s="3"/>
      <c r="J202" s="6">
        <v>0.99998900000000002</v>
      </c>
      <c r="K202" s="6">
        <v>49.782699999999998</v>
      </c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>
        <v>0.99992499999999995</v>
      </c>
      <c r="AG202" s="6">
        <v>42.383899999999997</v>
      </c>
      <c r="AH202" s="6">
        <v>1.3958699999999999E-2</v>
      </c>
      <c r="AI202" s="6">
        <v>48.052999999999997</v>
      </c>
      <c r="AJ202" s="6">
        <v>0.99998900000000002</v>
      </c>
      <c r="AK202" s="6">
        <v>49.782699999999998</v>
      </c>
      <c r="AL202" s="12">
        <v>3.4612600000000001E-5</v>
      </c>
      <c r="AM202" s="6">
        <v>68.566999999999993</v>
      </c>
      <c r="AN202" s="6"/>
      <c r="AO202" s="6"/>
      <c r="AP202" s="6"/>
      <c r="AQ202" s="6"/>
      <c r="AR202" s="6">
        <v>0.99994499999999997</v>
      </c>
      <c r="AS202" s="6">
        <v>42.787999999999997</v>
      </c>
      <c r="AT202" s="6">
        <v>1.16103E-3</v>
      </c>
      <c r="AU202" s="6">
        <v>56.215000000000003</v>
      </c>
      <c r="AV202" s="6">
        <v>0.99991399999999997</v>
      </c>
      <c r="AW202" s="6">
        <v>41.3765</v>
      </c>
      <c r="AX202" s="6">
        <v>8.5231400000000002E-3</v>
      </c>
      <c r="AY202" s="6">
        <v>49.463000000000001</v>
      </c>
      <c r="AZ202" s="6">
        <v>1</v>
      </c>
      <c r="BA202" s="3" t="s">
        <v>2554</v>
      </c>
      <c r="BB202" s="12">
        <v>3.4612600000000001E-5</v>
      </c>
      <c r="BC202" s="6">
        <v>68.566999999999993</v>
      </c>
      <c r="BD202" s="3" t="s">
        <v>20410</v>
      </c>
      <c r="BE202" s="3" t="s">
        <v>20411</v>
      </c>
      <c r="BF202" s="3" t="s">
        <v>20412</v>
      </c>
      <c r="BG202" s="6">
        <v>15</v>
      </c>
      <c r="BH202" s="6">
        <v>3</v>
      </c>
      <c r="BI202" s="6">
        <v>717.35146999999995</v>
      </c>
      <c r="BJ202" s="6">
        <v>1.6469</v>
      </c>
      <c r="BK202" s="6">
        <v>598460</v>
      </c>
      <c r="BL202" s="6">
        <v>0</v>
      </c>
      <c r="BM202" s="6">
        <v>0</v>
      </c>
      <c r="BN202" s="6">
        <v>0</v>
      </c>
      <c r="BO202" s="6">
        <v>0</v>
      </c>
      <c r="BP202" s="6">
        <v>0</v>
      </c>
      <c r="BQ202" s="6">
        <v>157840</v>
      </c>
      <c r="BR202" s="6">
        <v>138130</v>
      </c>
      <c r="BS202" s="6">
        <v>0</v>
      </c>
      <c r="BT202" s="6">
        <v>147150</v>
      </c>
      <c r="BU202" s="6">
        <v>155340</v>
      </c>
      <c r="BV202" s="6">
        <v>4</v>
      </c>
      <c r="BW202" s="6">
        <v>0</v>
      </c>
      <c r="BX202" s="6">
        <v>4</v>
      </c>
    </row>
    <row r="203" spans="1:76">
      <c r="A203" s="3" t="s">
        <v>2615</v>
      </c>
      <c r="B203" s="3" t="s">
        <v>2615</v>
      </c>
      <c r="C203" s="3" t="s">
        <v>2615</v>
      </c>
      <c r="D203" s="6">
        <v>96</v>
      </c>
      <c r="E203" s="6">
        <v>96</v>
      </c>
      <c r="F203" s="3"/>
      <c r="G203" s="3"/>
      <c r="H203" s="3" t="s">
        <v>20413</v>
      </c>
      <c r="I203" s="3"/>
      <c r="J203" s="6">
        <v>1</v>
      </c>
      <c r="K203" s="6">
        <v>39.304499999999997</v>
      </c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>
        <v>1</v>
      </c>
      <c r="AG203" s="6">
        <v>14.1182</v>
      </c>
      <c r="AH203" s="6">
        <v>0.98462000000000005</v>
      </c>
      <c r="AI203" s="6">
        <v>14.118</v>
      </c>
      <c r="AJ203" s="6">
        <v>1</v>
      </c>
      <c r="AK203" s="6">
        <v>67.897199999999998</v>
      </c>
      <c r="AL203" s="6">
        <v>1.6463200000000001E-2</v>
      </c>
      <c r="AM203" s="6">
        <v>67.897000000000006</v>
      </c>
      <c r="AN203" s="6"/>
      <c r="AO203" s="6"/>
      <c r="AP203" s="6"/>
      <c r="AQ203" s="6"/>
      <c r="AR203" s="6">
        <v>1</v>
      </c>
      <c r="AS203" s="6">
        <v>48.423499999999997</v>
      </c>
      <c r="AT203" s="6">
        <v>3.9261400000000002E-2</v>
      </c>
      <c r="AU203" s="6">
        <v>60.018999999999998</v>
      </c>
      <c r="AV203" s="6">
        <v>1</v>
      </c>
      <c r="AW203" s="6">
        <v>39.304499999999997</v>
      </c>
      <c r="AX203" s="6">
        <v>1.8432299999999999E-2</v>
      </c>
      <c r="AY203" s="6">
        <v>66.691999999999993</v>
      </c>
      <c r="AZ203" s="6">
        <v>1</v>
      </c>
      <c r="BA203" s="3" t="s">
        <v>2616</v>
      </c>
      <c r="BB203" s="6">
        <v>1.6463200000000001E-2</v>
      </c>
      <c r="BC203" s="6">
        <v>67.897000000000006</v>
      </c>
      <c r="BD203" s="3" t="s">
        <v>20414</v>
      </c>
      <c r="BE203" s="3" t="s">
        <v>20415</v>
      </c>
      <c r="BF203" s="3" t="s">
        <v>20416</v>
      </c>
      <c r="BG203" s="6">
        <v>4</v>
      </c>
      <c r="BH203" s="6">
        <v>2</v>
      </c>
      <c r="BI203" s="6">
        <v>536.77958999999998</v>
      </c>
      <c r="BJ203" s="6">
        <v>0.36002000000000001</v>
      </c>
      <c r="BK203" s="6">
        <v>3528000</v>
      </c>
      <c r="BL203" s="6">
        <v>0</v>
      </c>
      <c r="BM203" s="6">
        <v>0</v>
      </c>
      <c r="BN203" s="6">
        <v>0</v>
      </c>
      <c r="BO203" s="6">
        <v>0</v>
      </c>
      <c r="BP203" s="6">
        <v>0</v>
      </c>
      <c r="BQ203" s="6">
        <v>30351</v>
      </c>
      <c r="BR203" s="6">
        <v>1451800</v>
      </c>
      <c r="BS203" s="6">
        <v>0</v>
      </c>
      <c r="BT203" s="6">
        <v>856320</v>
      </c>
      <c r="BU203" s="6">
        <v>1189500</v>
      </c>
      <c r="BV203" s="6">
        <v>4</v>
      </c>
      <c r="BW203" s="6">
        <v>0</v>
      </c>
      <c r="BX203" s="6">
        <v>4</v>
      </c>
    </row>
    <row r="204" spans="1:76">
      <c r="A204" s="3" t="s">
        <v>20417</v>
      </c>
      <c r="B204" s="3" t="s">
        <v>3858</v>
      </c>
      <c r="C204" s="3" t="s">
        <v>3858</v>
      </c>
      <c r="D204" s="6">
        <v>262</v>
      </c>
      <c r="E204" s="6">
        <v>262</v>
      </c>
      <c r="F204" s="3"/>
      <c r="G204" s="3"/>
      <c r="H204" s="3" t="s">
        <v>20418</v>
      </c>
      <c r="I204" s="3"/>
      <c r="J204" s="6">
        <v>1</v>
      </c>
      <c r="K204" s="6">
        <v>57.598399999999998</v>
      </c>
      <c r="L204" s="6">
        <v>1</v>
      </c>
      <c r="M204" s="6">
        <v>110.872</v>
      </c>
      <c r="N204" s="12">
        <v>2.0063200000000001E-5</v>
      </c>
      <c r="O204" s="6">
        <v>110.87</v>
      </c>
      <c r="P204" s="6">
        <v>1</v>
      </c>
      <c r="Q204" s="6">
        <v>47.602800000000002</v>
      </c>
      <c r="R204" s="6">
        <v>0.13554099999999999</v>
      </c>
      <c r="S204" s="6">
        <v>47.603000000000002</v>
      </c>
      <c r="T204" s="6"/>
      <c r="U204" s="6"/>
      <c r="V204" s="6"/>
      <c r="W204" s="6"/>
      <c r="X204" s="6">
        <v>1</v>
      </c>
      <c r="Y204" s="6">
        <v>57.598399999999998</v>
      </c>
      <c r="Z204" s="6">
        <v>9.3497399999999994E-2</v>
      </c>
      <c r="AA204" s="6">
        <v>57.597999999999999</v>
      </c>
      <c r="AB204" s="6"/>
      <c r="AC204" s="6"/>
      <c r="AD204" s="6"/>
      <c r="AE204" s="6"/>
      <c r="AF204" s="6"/>
      <c r="AG204" s="6"/>
      <c r="AH204" s="6"/>
      <c r="AI204" s="6"/>
      <c r="AJ204" s="6">
        <v>0.99223600000000001</v>
      </c>
      <c r="AK204" s="6">
        <v>21.0654</v>
      </c>
      <c r="AL204" s="6">
        <v>4.2490399999999998E-2</v>
      </c>
      <c r="AM204" s="6">
        <v>44.238</v>
      </c>
      <c r="AN204" s="6">
        <v>0.99997199999999997</v>
      </c>
      <c r="AO204" s="6">
        <v>46.366900000000001</v>
      </c>
      <c r="AP204" s="6">
        <v>1.88393E-3</v>
      </c>
      <c r="AQ204" s="6">
        <v>57.988999999999997</v>
      </c>
      <c r="AR204" s="6">
        <v>0.99999899999999997</v>
      </c>
      <c r="AS204" s="6">
        <v>58.237400000000001</v>
      </c>
      <c r="AT204" s="12">
        <v>2.5377499999999999E-15</v>
      </c>
      <c r="AU204" s="6">
        <v>102.33</v>
      </c>
      <c r="AV204" s="6">
        <v>0.99960000000000004</v>
      </c>
      <c r="AW204" s="6">
        <v>33.982300000000002</v>
      </c>
      <c r="AX204" s="12">
        <v>3.9134700000000003E-5</v>
      </c>
      <c r="AY204" s="6">
        <v>70.093999999999994</v>
      </c>
      <c r="AZ204" s="6">
        <v>1</v>
      </c>
      <c r="BA204" s="3" t="s">
        <v>3859</v>
      </c>
      <c r="BB204" s="12">
        <v>2.0063200000000001E-5</v>
      </c>
      <c r="BC204" s="6">
        <v>110.87</v>
      </c>
      <c r="BD204" s="3" t="s">
        <v>20419</v>
      </c>
      <c r="BE204" s="3" t="s">
        <v>20420</v>
      </c>
      <c r="BF204" s="3" t="s">
        <v>20421</v>
      </c>
      <c r="BG204" s="6">
        <v>4</v>
      </c>
      <c r="BH204" s="6">
        <v>2</v>
      </c>
      <c r="BI204" s="6">
        <v>504.27001999999999</v>
      </c>
      <c r="BJ204" s="6">
        <v>-0.66125</v>
      </c>
      <c r="BK204" s="6">
        <v>2811700</v>
      </c>
      <c r="BL204" s="6">
        <v>540120</v>
      </c>
      <c r="BM204" s="6">
        <v>0</v>
      </c>
      <c r="BN204" s="6">
        <v>0</v>
      </c>
      <c r="BO204" s="6">
        <v>792640</v>
      </c>
      <c r="BP204" s="6">
        <v>0</v>
      </c>
      <c r="BQ204" s="6">
        <v>0</v>
      </c>
      <c r="BR204" s="6">
        <v>65174</v>
      </c>
      <c r="BS204" s="6">
        <v>88519</v>
      </c>
      <c r="BT204" s="6">
        <v>624250</v>
      </c>
      <c r="BU204" s="6">
        <v>701020</v>
      </c>
      <c r="BV204" s="6">
        <v>7</v>
      </c>
      <c r="BW204" s="6">
        <v>3</v>
      </c>
      <c r="BX204" s="6">
        <v>4</v>
      </c>
    </row>
    <row r="205" spans="1:76">
      <c r="A205" s="3" t="s">
        <v>20422</v>
      </c>
      <c r="B205" s="3" t="s">
        <v>20423</v>
      </c>
      <c r="C205" s="3" t="s">
        <v>20423</v>
      </c>
      <c r="D205" s="6">
        <v>108</v>
      </c>
      <c r="E205" s="6">
        <v>108</v>
      </c>
      <c r="F205" s="3"/>
      <c r="G205" s="3"/>
      <c r="H205" s="3" t="s">
        <v>20424</v>
      </c>
      <c r="I205" s="3"/>
      <c r="J205" s="6">
        <v>0.97682100000000005</v>
      </c>
      <c r="K205" s="6">
        <v>16.247199999999999</v>
      </c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>
        <v>0.97682100000000005</v>
      </c>
      <c r="AO205" s="6">
        <v>16.247199999999999</v>
      </c>
      <c r="AP205" s="6">
        <v>1.7072700000000001E-3</v>
      </c>
      <c r="AQ205" s="6">
        <v>100.25</v>
      </c>
      <c r="AR205" s="6"/>
      <c r="AS205" s="6"/>
      <c r="AT205" s="6"/>
      <c r="AU205" s="6"/>
      <c r="AV205" s="6"/>
      <c r="AW205" s="6"/>
      <c r="AX205" s="6"/>
      <c r="AY205" s="6"/>
      <c r="AZ205" s="6">
        <v>1</v>
      </c>
      <c r="BA205" s="3" t="s">
        <v>20425</v>
      </c>
      <c r="BB205" s="6">
        <v>1.7072700000000001E-3</v>
      </c>
      <c r="BC205" s="6">
        <v>100.25</v>
      </c>
      <c r="BD205" s="3" t="s">
        <v>20426</v>
      </c>
      <c r="BE205" s="3" t="s">
        <v>20427</v>
      </c>
      <c r="BF205" s="3" t="s">
        <v>20428</v>
      </c>
      <c r="BG205" s="6">
        <v>7</v>
      </c>
      <c r="BH205" s="6">
        <v>3</v>
      </c>
      <c r="BI205" s="6">
        <v>368.20447000000001</v>
      </c>
      <c r="BJ205" s="6">
        <v>0.48113</v>
      </c>
      <c r="BK205" s="6">
        <v>101600</v>
      </c>
      <c r="BL205" s="6">
        <v>0</v>
      </c>
      <c r="BM205" s="6">
        <v>0</v>
      </c>
      <c r="BN205" s="6">
        <v>0</v>
      </c>
      <c r="BO205" s="6">
        <v>0</v>
      </c>
      <c r="BP205" s="6">
        <v>0</v>
      </c>
      <c r="BQ205" s="6">
        <v>0</v>
      </c>
      <c r="BR205" s="6">
        <v>0</v>
      </c>
      <c r="BS205" s="6">
        <v>101600</v>
      </c>
      <c r="BT205" s="6">
        <v>0</v>
      </c>
      <c r="BU205" s="6">
        <v>0</v>
      </c>
      <c r="BV205" s="6">
        <v>1</v>
      </c>
      <c r="BW205" s="6">
        <v>0</v>
      </c>
      <c r="BX205" s="6">
        <v>1</v>
      </c>
    </row>
    <row r="206" spans="1:76">
      <c r="A206" s="3" t="s">
        <v>2617</v>
      </c>
      <c r="B206" s="3" t="s">
        <v>2617</v>
      </c>
      <c r="C206" s="3" t="s">
        <v>2617</v>
      </c>
      <c r="D206" s="6">
        <v>64</v>
      </c>
      <c r="E206" s="6">
        <v>64</v>
      </c>
      <c r="F206" s="3"/>
      <c r="G206" s="3"/>
      <c r="H206" s="3" t="s">
        <v>20429</v>
      </c>
      <c r="I206" s="3"/>
      <c r="J206" s="6">
        <v>1</v>
      </c>
      <c r="K206" s="6">
        <v>53.682699999999997</v>
      </c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>
        <v>1</v>
      </c>
      <c r="AK206" s="6">
        <v>54.066000000000003</v>
      </c>
      <c r="AL206" s="6">
        <v>6.5822800000000001E-2</v>
      </c>
      <c r="AM206" s="6">
        <v>54.066000000000003</v>
      </c>
      <c r="AN206" s="6">
        <v>1</v>
      </c>
      <c r="AO206" s="6">
        <v>63.283200000000001</v>
      </c>
      <c r="AP206" s="6">
        <v>2.0587100000000001E-2</v>
      </c>
      <c r="AQ206" s="6">
        <v>63.283000000000001</v>
      </c>
      <c r="AR206" s="6">
        <v>1</v>
      </c>
      <c r="AS206" s="6">
        <v>63.075499999999998</v>
      </c>
      <c r="AT206" s="6">
        <v>2.1256299999999999E-2</v>
      </c>
      <c r="AU206" s="6">
        <v>63.076000000000001</v>
      </c>
      <c r="AV206" s="6">
        <v>1</v>
      </c>
      <c r="AW206" s="6">
        <v>53.682699999999997</v>
      </c>
      <c r="AX206" s="6">
        <v>6.9719500000000004E-2</v>
      </c>
      <c r="AY206" s="6">
        <v>53.683</v>
      </c>
      <c r="AZ206" s="6">
        <v>1</v>
      </c>
      <c r="BA206" s="3" t="s">
        <v>2618</v>
      </c>
      <c r="BB206" s="6">
        <v>2.0587100000000001E-2</v>
      </c>
      <c r="BC206" s="6">
        <v>63.283000000000001</v>
      </c>
      <c r="BD206" s="3" t="s">
        <v>20430</v>
      </c>
      <c r="BE206" s="3" t="s">
        <v>20431</v>
      </c>
      <c r="BF206" s="3" t="s">
        <v>20432</v>
      </c>
      <c r="BG206" s="6">
        <v>4</v>
      </c>
      <c r="BH206" s="6">
        <v>2</v>
      </c>
      <c r="BI206" s="6">
        <v>557.76868999999999</v>
      </c>
      <c r="BJ206" s="6">
        <v>0.10148</v>
      </c>
      <c r="BK206" s="6">
        <v>1063900</v>
      </c>
      <c r="BL206" s="6">
        <v>0</v>
      </c>
      <c r="BM206" s="6">
        <v>0</v>
      </c>
      <c r="BN206" s="6">
        <v>0</v>
      </c>
      <c r="BO206" s="6">
        <v>0</v>
      </c>
      <c r="BP206" s="6">
        <v>0</v>
      </c>
      <c r="BQ206" s="6">
        <v>0</v>
      </c>
      <c r="BR206" s="6">
        <v>210650</v>
      </c>
      <c r="BS206" s="6">
        <v>258240</v>
      </c>
      <c r="BT206" s="6">
        <v>321320</v>
      </c>
      <c r="BU206" s="6">
        <v>273660</v>
      </c>
      <c r="BV206" s="6">
        <v>4</v>
      </c>
      <c r="BW206" s="6">
        <v>0</v>
      </c>
      <c r="BX206" s="6">
        <v>4</v>
      </c>
    </row>
    <row r="207" spans="1:76">
      <c r="A207" s="3" t="s">
        <v>3030</v>
      </c>
      <c r="B207" s="3" t="s">
        <v>3030</v>
      </c>
      <c r="C207" s="3" t="s">
        <v>3030</v>
      </c>
      <c r="D207" s="6">
        <v>278</v>
      </c>
      <c r="E207" s="6">
        <v>278</v>
      </c>
      <c r="F207" s="3"/>
      <c r="G207" s="3"/>
      <c r="H207" s="3" t="s">
        <v>20433</v>
      </c>
      <c r="I207" s="3"/>
      <c r="J207" s="6">
        <v>0.99954100000000001</v>
      </c>
      <c r="K207" s="6">
        <v>33.3812</v>
      </c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>
        <v>0.99943599999999999</v>
      </c>
      <c r="AG207" s="6">
        <v>32.488199999999999</v>
      </c>
      <c r="AH207" s="12">
        <v>8.9855999999999996E-13</v>
      </c>
      <c r="AI207" s="6">
        <v>122.45</v>
      </c>
      <c r="AJ207" s="6">
        <v>0.99774099999999999</v>
      </c>
      <c r="AK207" s="6">
        <v>26.450600000000001</v>
      </c>
      <c r="AL207" s="6">
        <v>5.70909E-3</v>
      </c>
      <c r="AM207" s="6">
        <v>59.185000000000002</v>
      </c>
      <c r="AN207" s="6">
        <v>0.99954100000000001</v>
      </c>
      <c r="AO207" s="6">
        <v>33.3812</v>
      </c>
      <c r="AP207" s="12">
        <v>3.33692E-14</v>
      </c>
      <c r="AQ207" s="6">
        <v>134.97999999999999</v>
      </c>
      <c r="AR207" s="6">
        <v>0.99933300000000003</v>
      </c>
      <c r="AS207" s="6">
        <v>31.755199999999999</v>
      </c>
      <c r="AT207" s="12">
        <v>4.1931E-11</v>
      </c>
      <c r="AU207" s="6">
        <v>111.39</v>
      </c>
      <c r="AV207" s="6">
        <v>0.99929699999999999</v>
      </c>
      <c r="AW207" s="6">
        <v>31.530200000000001</v>
      </c>
      <c r="AX207" s="12">
        <v>5.2584799999999999E-11</v>
      </c>
      <c r="AY207" s="6">
        <v>110.29</v>
      </c>
      <c r="AZ207" s="6">
        <v>1</v>
      </c>
      <c r="BA207" s="3" t="s">
        <v>3031</v>
      </c>
      <c r="BB207" s="12">
        <v>3.33692E-14</v>
      </c>
      <c r="BC207" s="6">
        <v>134.97999999999999</v>
      </c>
      <c r="BD207" s="3" t="s">
        <v>20434</v>
      </c>
      <c r="BE207" s="3" t="s">
        <v>20435</v>
      </c>
      <c r="BF207" s="3" t="s">
        <v>20436</v>
      </c>
      <c r="BG207" s="6">
        <v>10</v>
      </c>
      <c r="BH207" s="6">
        <v>2</v>
      </c>
      <c r="BI207" s="6">
        <v>857.89431000000002</v>
      </c>
      <c r="BJ207" s="6">
        <v>0.37818000000000002</v>
      </c>
      <c r="BK207" s="6">
        <v>3575700</v>
      </c>
      <c r="BL207" s="6">
        <v>0</v>
      </c>
      <c r="BM207" s="6">
        <v>0</v>
      </c>
      <c r="BN207" s="6">
        <v>0</v>
      </c>
      <c r="BO207" s="6">
        <v>0</v>
      </c>
      <c r="BP207" s="6">
        <v>0</v>
      </c>
      <c r="BQ207" s="6">
        <v>160220</v>
      </c>
      <c r="BR207" s="6">
        <v>138510</v>
      </c>
      <c r="BS207" s="6">
        <v>437440</v>
      </c>
      <c r="BT207" s="6">
        <v>1679100</v>
      </c>
      <c r="BU207" s="6">
        <v>1160500</v>
      </c>
      <c r="BV207" s="6">
        <v>5</v>
      </c>
      <c r="BW207" s="6">
        <v>0</v>
      </c>
      <c r="BX207" s="6">
        <v>5</v>
      </c>
    </row>
    <row r="208" spans="1:76">
      <c r="A208" s="3" t="s">
        <v>1451</v>
      </c>
      <c r="B208" s="3" t="s">
        <v>1451</v>
      </c>
      <c r="C208" s="3" t="s">
        <v>1451</v>
      </c>
      <c r="D208" s="6">
        <v>159</v>
      </c>
      <c r="E208" s="6">
        <v>159</v>
      </c>
      <c r="F208" s="3"/>
      <c r="G208" s="3"/>
      <c r="H208" s="3" t="s">
        <v>20437</v>
      </c>
      <c r="I208" s="3"/>
      <c r="J208" s="6">
        <v>0.99937399999999998</v>
      </c>
      <c r="K208" s="6">
        <v>32.034700000000001</v>
      </c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>
        <v>0.99430399999999997</v>
      </c>
      <c r="AG208" s="6">
        <v>22.4193</v>
      </c>
      <c r="AH208" s="12">
        <v>1.2707700000000001E-16</v>
      </c>
      <c r="AI208" s="6">
        <v>101.88</v>
      </c>
      <c r="AJ208" s="6">
        <v>0.99937399999999998</v>
      </c>
      <c r="AK208" s="6">
        <v>32.034700000000001</v>
      </c>
      <c r="AL208" s="12">
        <v>9.7282300000000002E-25</v>
      </c>
      <c r="AM208" s="6">
        <v>119.75</v>
      </c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>
        <v>1</v>
      </c>
      <c r="BA208" s="3" t="s">
        <v>1452</v>
      </c>
      <c r="BB208" s="12">
        <v>9.7282300000000002E-25</v>
      </c>
      <c r="BC208" s="6">
        <v>119.75</v>
      </c>
      <c r="BD208" s="3" t="s">
        <v>20438</v>
      </c>
      <c r="BE208" s="3" t="s">
        <v>20439</v>
      </c>
      <c r="BF208" s="3" t="s">
        <v>20440</v>
      </c>
      <c r="BG208" s="6">
        <v>6</v>
      </c>
      <c r="BH208" s="6">
        <v>4</v>
      </c>
      <c r="BI208" s="6">
        <v>1021.2271</v>
      </c>
      <c r="BJ208" s="6">
        <v>0.47927999999999998</v>
      </c>
      <c r="BK208" s="6">
        <v>1790900</v>
      </c>
      <c r="BL208" s="6">
        <v>0</v>
      </c>
      <c r="BM208" s="6">
        <v>0</v>
      </c>
      <c r="BN208" s="6">
        <v>0</v>
      </c>
      <c r="BO208" s="6">
        <v>0</v>
      </c>
      <c r="BP208" s="6">
        <v>0</v>
      </c>
      <c r="BQ208" s="6">
        <v>1145100</v>
      </c>
      <c r="BR208" s="6">
        <v>645820</v>
      </c>
      <c r="BS208" s="6">
        <v>0</v>
      </c>
      <c r="BT208" s="6">
        <v>0</v>
      </c>
      <c r="BU208" s="6">
        <v>0</v>
      </c>
      <c r="BV208" s="6">
        <v>2</v>
      </c>
      <c r="BW208" s="6">
        <v>0</v>
      </c>
      <c r="BX208" s="6">
        <v>2</v>
      </c>
    </row>
    <row r="209" spans="1:76">
      <c r="A209" s="3" t="s">
        <v>2619</v>
      </c>
      <c r="B209" s="3" t="s">
        <v>2619</v>
      </c>
      <c r="C209" s="3" t="s">
        <v>2619</v>
      </c>
      <c r="D209" s="6">
        <v>443</v>
      </c>
      <c r="E209" s="6">
        <v>443</v>
      </c>
      <c r="F209" s="3"/>
      <c r="G209" s="3"/>
      <c r="H209" s="3" t="s">
        <v>20441</v>
      </c>
      <c r="I209" s="3"/>
      <c r="J209" s="6">
        <v>1</v>
      </c>
      <c r="K209" s="6">
        <v>88.479699999999994</v>
      </c>
      <c r="L209" s="6"/>
      <c r="M209" s="6"/>
      <c r="N209" s="6"/>
      <c r="O209" s="6"/>
      <c r="P209" s="6">
        <v>0.45647399999999999</v>
      </c>
      <c r="Q209" s="6">
        <v>0</v>
      </c>
      <c r="R209" s="6">
        <v>0.102509</v>
      </c>
      <c r="S209" s="6">
        <v>37.624000000000002</v>
      </c>
      <c r="T209" s="6">
        <v>0.45172499999999999</v>
      </c>
      <c r="U209" s="6">
        <v>0</v>
      </c>
      <c r="V209" s="6">
        <v>0.25594699999999998</v>
      </c>
      <c r="W209" s="6">
        <v>30.428000000000001</v>
      </c>
      <c r="X209" s="6">
        <v>0.45352900000000002</v>
      </c>
      <c r="Y209" s="6">
        <v>0</v>
      </c>
      <c r="Z209" s="6">
        <v>3.1118300000000002E-2</v>
      </c>
      <c r="AA209" s="6">
        <v>45.256999999999998</v>
      </c>
      <c r="AB209" s="6"/>
      <c r="AC209" s="6"/>
      <c r="AD209" s="6"/>
      <c r="AE209" s="6"/>
      <c r="AF209" s="6">
        <v>0.99999700000000002</v>
      </c>
      <c r="AG209" s="6">
        <v>55.453099999999999</v>
      </c>
      <c r="AH209" s="6">
        <v>4.0497900000000002E-3</v>
      </c>
      <c r="AI209" s="6">
        <v>84.614999999999995</v>
      </c>
      <c r="AJ209" s="6">
        <v>1</v>
      </c>
      <c r="AK209" s="6">
        <v>88.479699999999994</v>
      </c>
      <c r="AL209" s="12">
        <v>7.0423600000000001E-8</v>
      </c>
      <c r="AM209" s="6">
        <v>141.19999999999999</v>
      </c>
      <c r="AN209" s="6"/>
      <c r="AO209" s="6"/>
      <c r="AP209" s="6"/>
      <c r="AQ209" s="6"/>
      <c r="AR209" s="6">
        <v>1</v>
      </c>
      <c r="AS209" s="6">
        <v>67.570499999999996</v>
      </c>
      <c r="AT209" s="6">
        <v>2.4507000000000001E-4</v>
      </c>
      <c r="AU209" s="6">
        <v>118.18</v>
      </c>
      <c r="AV209" s="6">
        <v>1</v>
      </c>
      <c r="AW209" s="6">
        <v>67.283000000000001</v>
      </c>
      <c r="AX209" s="6">
        <v>2.5636300000000001E-4</v>
      </c>
      <c r="AY209" s="6">
        <v>117.89</v>
      </c>
      <c r="AZ209" s="6">
        <v>1</v>
      </c>
      <c r="BA209" s="3" t="s">
        <v>2620</v>
      </c>
      <c r="BB209" s="12">
        <v>7.0423600000000001E-8</v>
      </c>
      <c r="BC209" s="6">
        <v>141.19999999999999</v>
      </c>
      <c r="BD209" s="3" t="s">
        <v>20442</v>
      </c>
      <c r="BE209" s="3" t="s">
        <v>20443</v>
      </c>
      <c r="BF209" s="3" t="s">
        <v>20444</v>
      </c>
      <c r="BG209" s="6">
        <v>8</v>
      </c>
      <c r="BH209" s="6">
        <v>2</v>
      </c>
      <c r="BI209" s="6">
        <v>510.76393999999999</v>
      </c>
      <c r="BJ209" s="6">
        <v>-3.8626000000000001E-2</v>
      </c>
      <c r="BK209" s="6">
        <v>14414000</v>
      </c>
      <c r="BL209" s="6">
        <v>0</v>
      </c>
      <c r="BM209" s="6">
        <v>0</v>
      </c>
      <c r="BN209" s="6">
        <v>0</v>
      </c>
      <c r="BO209" s="6">
        <v>0</v>
      </c>
      <c r="BP209" s="6">
        <v>0</v>
      </c>
      <c r="BQ209" s="6">
        <v>3883200</v>
      </c>
      <c r="BR209" s="6">
        <v>2519100</v>
      </c>
      <c r="BS209" s="6">
        <v>0</v>
      </c>
      <c r="BT209" s="6">
        <v>1542300</v>
      </c>
      <c r="BU209" s="6">
        <v>6469200</v>
      </c>
      <c r="BV209" s="6">
        <v>4</v>
      </c>
      <c r="BW209" s="6">
        <v>0</v>
      </c>
      <c r="BX209" s="6">
        <v>4</v>
      </c>
    </row>
    <row r="210" spans="1:76">
      <c r="A210" s="3" t="s">
        <v>2619</v>
      </c>
      <c r="B210" s="3" t="s">
        <v>2619</v>
      </c>
      <c r="C210" s="3" t="s">
        <v>2619</v>
      </c>
      <c r="D210" s="6">
        <v>446</v>
      </c>
      <c r="E210" s="6">
        <v>446</v>
      </c>
      <c r="F210" s="3"/>
      <c r="G210" s="3"/>
      <c r="H210" s="3" t="s">
        <v>20441</v>
      </c>
      <c r="I210" s="3"/>
      <c r="J210" s="6">
        <v>0.45647399999999999</v>
      </c>
      <c r="K210" s="6">
        <v>0</v>
      </c>
      <c r="L210" s="6"/>
      <c r="M210" s="6"/>
      <c r="N210" s="6"/>
      <c r="O210" s="6"/>
      <c r="P210" s="6">
        <v>0.45647399999999999</v>
      </c>
      <c r="Q210" s="6">
        <v>0</v>
      </c>
      <c r="R210" s="6">
        <v>0.102509</v>
      </c>
      <c r="S210" s="6">
        <v>37.624000000000002</v>
      </c>
      <c r="T210" s="6">
        <v>0.45172499999999999</v>
      </c>
      <c r="U210" s="6">
        <v>0</v>
      </c>
      <c r="V210" s="6">
        <v>0.25594699999999998</v>
      </c>
      <c r="W210" s="6">
        <v>30.428000000000001</v>
      </c>
      <c r="X210" s="6">
        <v>0.45352900000000002</v>
      </c>
      <c r="Y210" s="6">
        <v>0</v>
      </c>
      <c r="Z210" s="6">
        <v>3.1118300000000002E-2</v>
      </c>
      <c r="AA210" s="6">
        <v>45.256999999999998</v>
      </c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>
        <v>1</v>
      </c>
      <c r="BA210" s="3" t="s">
        <v>20445</v>
      </c>
      <c r="BB210" s="6">
        <v>3.1118300000000002E-2</v>
      </c>
      <c r="BC210" s="6">
        <v>45.256999999999998</v>
      </c>
      <c r="BD210" s="3" t="s">
        <v>20446</v>
      </c>
      <c r="BE210" s="3" t="s">
        <v>20447</v>
      </c>
      <c r="BF210" s="3" t="s">
        <v>20448</v>
      </c>
      <c r="BG210" s="6">
        <v>6</v>
      </c>
      <c r="BH210" s="6">
        <v>6</v>
      </c>
      <c r="BI210" s="6">
        <v>425.55565000000001</v>
      </c>
      <c r="BJ210" s="6">
        <v>1.2645999999999999</v>
      </c>
      <c r="BK210" s="6">
        <v>0</v>
      </c>
      <c r="BL210" s="6">
        <v>0</v>
      </c>
      <c r="BM210" s="6">
        <v>0</v>
      </c>
      <c r="BN210" s="6">
        <v>0</v>
      </c>
      <c r="BO210" s="6">
        <v>0</v>
      </c>
      <c r="BP210" s="6">
        <v>0</v>
      </c>
      <c r="BQ210" s="6">
        <v>0</v>
      </c>
      <c r="BR210" s="6">
        <v>0</v>
      </c>
      <c r="BS210" s="6">
        <v>0</v>
      </c>
      <c r="BT210" s="6">
        <v>0</v>
      </c>
      <c r="BU210" s="6">
        <v>0</v>
      </c>
      <c r="BV210" s="6">
        <v>0</v>
      </c>
      <c r="BW210" s="6">
        <v>0</v>
      </c>
      <c r="BX210" s="6">
        <v>0</v>
      </c>
    </row>
    <row r="211" spans="1:76">
      <c r="A211" s="3" t="s">
        <v>2619</v>
      </c>
      <c r="B211" s="3" t="s">
        <v>2619</v>
      </c>
      <c r="C211" s="3" t="s">
        <v>2619</v>
      </c>
      <c r="D211" s="6">
        <v>449</v>
      </c>
      <c r="E211" s="6">
        <v>449</v>
      </c>
      <c r="F211" s="3"/>
      <c r="G211" s="3"/>
      <c r="H211" s="3" t="s">
        <v>20441</v>
      </c>
      <c r="I211" s="3"/>
      <c r="J211" s="6">
        <v>0.35486899999999999</v>
      </c>
      <c r="K211" s="6">
        <v>0.41450199999999998</v>
      </c>
      <c r="L211" s="6"/>
      <c r="M211" s="6"/>
      <c r="N211" s="6"/>
      <c r="O211" s="6"/>
      <c r="P211" s="6">
        <v>8.7051900000000002E-2</v>
      </c>
      <c r="Q211" s="6">
        <v>-7.1963800000000004</v>
      </c>
      <c r="R211" s="6">
        <v>0.102509</v>
      </c>
      <c r="S211" s="6">
        <v>37.624000000000002</v>
      </c>
      <c r="T211" s="6">
        <v>9.6550899999999995E-2</v>
      </c>
      <c r="U211" s="6">
        <v>-6.7011700000000003</v>
      </c>
      <c r="V211" s="6">
        <v>0.25594699999999998</v>
      </c>
      <c r="W211" s="6">
        <v>30.428000000000001</v>
      </c>
      <c r="X211" s="6">
        <v>0.35486899999999999</v>
      </c>
      <c r="Y211" s="6">
        <v>0.41450199999999998</v>
      </c>
      <c r="Z211" s="6">
        <v>3.1118300000000002E-2</v>
      </c>
      <c r="AA211" s="6">
        <v>45.256999999999998</v>
      </c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>
        <v>1</v>
      </c>
      <c r="BA211" s="3" t="s">
        <v>20449</v>
      </c>
      <c r="BB211" s="6">
        <v>3.1118300000000002E-2</v>
      </c>
      <c r="BC211" s="6">
        <v>45.256999999999998</v>
      </c>
      <c r="BD211" s="3" t="s">
        <v>20450</v>
      </c>
      <c r="BE211" s="3" t="s">
        <v>20451</v>
      </c>
      <c r="BF211" s="3" t="s">
        <v>20452</v>
      </c>
      <c r="BG211" s="6">
        <v>9</v>
      </c>
      <c r="BH211" s="6">
        <v>5</v>
      </c>
      <c r="BI211" s="6">
        <v>510.46532000000002</v>
      </c>
      <c r="BJ211" s="6">
        <v>-0.60897000000000001</v>
      </c>
      <c r="BK211" s="6">
        <v>0</v>
      </c>
      <c r="BL211" s="6">
        <v>0</v>
      </c>
      <c r="BM211" s="6">
        <v>0</v>
      </c>
      <c r="BN211" s="6">
        <v>0</v>
      </c>
      <c r="BO211" s="6">
        <v>0</v>
      </c>
      <c r="BP211" s="6">
        <v>0</v>
      </c>
      <c r="BQ211" s="6">
        <v>0</v>
      </c>
      <c r="BR211" s="6">
        <v>0</v>
      </c>
      <c r="BS211" s="6">
        <v>0</v>
      </c>
      <c r="BT211" s="6">
        <v>0</v>
      </c>
      <c r="BU211" s="6">
        <v>0</v>
      </c>
      <c r="BV211" s="6">
        <v>0</v>
      </c>
      <c r="BW211" s="6">
        <v>0</v>
      </c>
      <c r="BX211" s="6">
        <v>0</v>
      </c>
    </row>
    <row r="212" spans="1:76">
      <c r="A212" s="3" t="s">
        <v>1592</v>
      </c>
      <c r="B212" s="3" t="s">
        <v>1592</v>
      </c>
      <c r="C212" s="3" t="s">
        <v>1592</v>
      </c>
      <c r="D212" s="6">
        <v>174</v>
      </c>
      <c r="E212" s="6">
        <v>174</v>
      </c>
      <c r="F212" s="3"/>
      <c r="G212" s="3"/>
      <c r="H212" s="3" t="s">
        <v>20453</v>
      </c>
      <c r="I212" s="3"/>
      <c r="J212" s="6">
        <v>1</v>
      </c>
      <c r="K212" s="6">
        <v>145.18299999999999</v>
      </c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>
        <v>1</v>
      </c>
      <c r="AG212" s="6">
        <v>166.839</v>
      </c>
      <c r="AH212" s="12">
        <v>2.1315500000000001E-81</v>
      </c>
      <c r="AI212" s="6">
        <v>236.43</v>
      </c>
      <c r="AJ212" s="6">
        <v>1</v>
      </c>
      <c r="AK212" s="6">
        <v>112.952</v>
      </c>
      <c r="AL212" s="12">
        <v>5.2223999999999999E-29</v>
      </c>
      <c r="AM212" s="6">
        <v>154.82</v>
      </c>
      <c r="AN212" s="6">
        <v>1</v>
      </c>
      <c r="AO212" s="6">
        <v>145.18299999999999</v>
      </c>
      <c r="AP212" s="12">
        <v>3.0253700000000001E-56</v>
      </c>
      <c r="AQ212" s="6">
        <v>206.1</v>
      </c>
      <c r="AR212" s="6">
        <v>0.99999899999999997</v>
      </c>
      <c r="AS212" s="6">
        <v>59.9617</v>
      </c>
      <c r="AT212" s="12">
        <v>3.4137999999999999E-9</v>
      </c>
      <c r="AU212" s="6">
        <v>90.498000000000005</v>
      </c>
      <c r="AV212" s="6">
        <v>1</v>
      </c>
      <c r="AW212" s="6">
        <v>70.408600000000007</v>
      </c>
      <c r="AX212" s="12">
        <v>1.6244799999999999E-20</v>
      </c>
      <c r="AY212" s="6">
        <v>122.93</v>
      </c>
      <c r="AZ212" s="6">
        <v>1</v>
      </c>
      <c r="BA212" s="3" t="s">
        <v>3181</v>
      </c>
      <c r="BB212" s="12">
        <v>2.1315500000000001E-81</v>
      </c>
      <c r="BC212" s="6">
        <v>236.43</v>
      </c>
      <c r="BD212" s="3" t="s">
        <v>20454</v>
      </c>
      <c r="BE212" s="3" t="s">
        <v>20455</v>
      </c>
      <c r="BF212" s="3" t="s">
        <v>20456</v>
      </c>
      <c r="BG212" s="6">
        <v>3</v>
      </c>
      <c r="BH212" s="6">
        <v>3</v>
      </c>
      <c r="BI212" s="6">
        <v>738.98693000000003</v>
      </c>
      <c r="BJ212" s="6">
        <v>-0.13552</v>
      </c>
      <c r="BK212" s="6">
        <v>7106900</v>
      </c>
      <c r="BL212" s="6">
        <v>0</v>
      </c>
      <c r="BM212" s="6">
        <v>0</v>
      </c>
      <c r="BN212" s="6">
        <v>0</v>
      </c>
      <c r="BO212" s="6">
        <v>0</v>
      </c>
      <c r="BP212" s="6">
        <v>0</v>
      </c>
      <c r="BQ212" s="6">
        <v>976850</v>
      </c>
      <c r="BR212" s="6">
        <v>450250</v>
      </c>
      <c r="BS212" s="6">
        <v>1113900</v>
      </c>
      <c r="BT212" s="6">
        <v>1117400</v>
      </c>
      <c r="BU212" s="6">
        <v>3448400</v>
      </c>
      <c r="BV212" s="6">
        <v>5</v>
      </c>
      <c r="BW212" s="6">
        <v>0</v>
      </c>
      <c r="BX212" s="6">
        <v>5</v>
      </c>
    </row>
    <row r="213" spans="1:76">
      <c r="A213" s="3" t="s">
        <v>1592</v>
      </c>
      <c r="B213" s="3" t="s">
        <v>1592</v>
      </c>
      <c r="C213" s="3" t="s">
        <v>1592</v>
      </c>
      <c r="D213" s="6">
        <v>47</v>
      </c>
      <c r="E213" s="6">
        <v>47</v>
      </c>
      <c r="F213" s="3"/>
      <c r="G213" s="3"/>
      <c r="H213" s="3" t="s">
        <v>20453</v>
      </c>
      <c r="I213" s="3"/>
      <c r="J213" s="6">
        <v>1</v>
      </c>
      <c r="K213" s="6">
        <v>70.888499999999993</v>
      </c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>
        <v>1</v>
      </c>
      <c r="AG213" s="6">
        <v>24.935300000000002</v>
      </c>
      <c r="AH213" s="6">
        <v>0.74376799999999998</v>
      </c>
      <c r="AI213" s="6">
        <v>24.934999999999999</v>
      </c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>
        <v>1</v>
      </c>
      <c r="AW213" s="6">
        <v>70.888499999999993</v>
      </c>
      <c r="AX213" s="12">
        <v>5.9488499999999998E-6</v>
      </c>
      <c r="AY213" s="6">
        <v>70.888999999999996</v>
      </c>
      <c r="AZ213" s="6">
        <v>1</v>
      </c>
      <c r="BA213" s="3" t="s">
        <v>1593</v>
      </c>
      <c r="BB213" s="12">
        <v>5.9488499999999998E-6</v>
      </c>
      <c r="BC213" s="6">
        <v>70.888999999999996</v>
      </c>
      <c r="BD213" s="3" t="s">
        <v>20457</v>
      </c>
      <c r="BE213" s="3" t="s">
        <v>20458</v>
      </c>
      <c r="BF213" s="3" t="s">
        <v>20459</v>
      </c>
      <c r="BG213" s="6">
        <v>12</v>
      </c>
      <c r="BH213" s="6">
        <v>2</v>
      </c>
      <c r="BI213" s="6">
        <v>801.90011000000004</v>
      </c>
      <c r="BJ213" s="6">
        <v>0.86050000000000004</v>
      </c>
      <c r="BK213" s="6">
        <v>27970</v>
      </c>
      <c r="BL213" s="6">
        <v>0</v>
      </c>
      <c r="BM213" s="6">
        <v>0</v>
      </c>
      <c r="BN213" s="6">
        <v>0</v>
      </c>
      <c r="BO213" s="6">
        <v>0</v>
      </c>
      <c r="BP213" s="6">
        <v>0</v>
      </c>
      <c r="BQ213" s="6">
        <v>27970</v>
      </c>
      <c r="BR213" s="6">
        <v>0</v>
      </c>
      <c r="BS213" s="6">
        <v>0</v>
      </c>
      <c r="BT213" s="6">
        <v>0</v>
      </c>
      <c r="BU213" s="6">
        <v>0</v>
      </c>
      <c r="BV213" s="6">
        <v>2</v>
      </c>
      <c r="BW213" s="6">
        <v>0</v>
      </c>
      <c r="BX213" s="6">
        <v>2</v>
      </c>
    </row>
    <row r="214" spans="1:76">
      <c r="A214" s="3" t="s">
        <v>1592</v>
      </c>
      <c r="B214" s="3" t="s">
        <v>1592</v>
      </c>
      <c r="C214" s="3" t="s">
        <v>1592</v>
      </c>
      <c r="D214" s="6">
        <v>286</v>
      </c>
      <c r="E214" s="6">
        <v>286</v>
      </c>
      <c r="F214" s="3"/>
      <c r="G214" s="3"/>
      <c r="H214" s="3" t="s">
        <v>20453</v>
      </c>
      <c r="I214" s="3"/>
      <c r="J214" s="6">
        <v>1</v>
      </c>
      <c r="K214" s="6">
        <v>90.366500000000002</v>
      </c>
      <c r="L214" s="6"/>
      <c r="M214" s="6"/>
      <c r="N214" s="6"/>
      <c r="O214" s="6"/>
      <c r="P214" s="6">
        <v>0.99993399999999999</v>
      </c>
      <c r="Q214" s="6">
        <v>41.804299999999998</v>
      </c>
      <c r="R214" s="12">
        <v>9.0228999999999996E-6</v>
      </c>
      <c r="S214" s="6">
        <v>77.912000000000006</v>
      </c>
      <c r="T214" s="6">
        <v>0.99934800000000001</v>
      </c>
      <c r="U214" s="6">
        <v>31.8538</v>
      </c>
      <c r="V214" s="6">
        <v>4.6750799999999999E-3</v>
      </c>
      <c r="W214" s="6">
        <v>62.161999999999999</v>
      </c>
      <c r="X214" s="6">
        <v>0.99907800000000002</v>
      </c>
      <c r="Y214" s="6">
        <v>30.350300000000001</v>
      </c>
      <c r="Z214" s="12">
        <v>5.3798899999999999E-7</v>
      </c>
      <c r="AA214" s="6">
        <v>83.350999999999999</v>
      </c>
      <c r="AB214" s="6">
        <v>1</v>
      </c>
      <c r="AC214" s="6">
        <v>69.527699999999996</v>
      </c>
      <c r="AD214" s="12">
        <v>9.9189500000000004E-11</v>
      </c>
      <c r="AE214" s="6">
        <v>119.62</v>
      </c>
      <c r="AF214" s="6">
        <v>1</v>
      </c>
      <c r="AG214" s="6">
        <v>75.764099999999999</v>
      </c>
      <c r="AH214" s="12">
        <v>5.25799E-40</v>
      </c>
      <c r="AI214" s="6">
        <v>193.96</v>
      </c>
      <c r="AJ214" s="6">
        <v>1</v>
      </c>
      <c r="AK214" s="6">
        <v>130.71700000000001</v>
      </c>
      <c r="AL214" s="12">
        <v>1.07044E-16</v>
      </c>
      <c r="AM214" s="6">
        <v>130.72</v>
      </c>
      <c r="AN214" s="6">
        <v>1</v>
      </c>
      <c r="AO214" s="6">
        <v>121.78700000000001</v>
      </c>
      <c r="AP214" s="12">
        <v>4.2192499999999998E-40</v>
      </c>
      <c r="AQ214" s="6">
        <v>194.49</v>
      </c>
      <c r="AR214" s="6">
        <v>1</v>
      </c>
      <c r="AS214" s="6">
        <v>22.802700000000002</v>
      </c>
      <c r="AT214" s="12">
        <v>3.7046899999999998E-28</v>
      </c>
      <c r="AU214" s="6">
        <v>171.91</v>
      </c>
      <c r="AV214" s="6">
        <v>1</v>
      </c>
      <c r="AW214" s="6">
        <v>90.366500000000002</v>
      </c>
      <c r="AX214" s="12">
        <v>1.45454E-11</v>
      </c>
      <c r="AY214" s="6">
        <v>107.98</v>
      </c>
      <c r="AZ214" s="6">
        <v>1</v>
      </c>
      <c r="BA214" s="3" t="s">
        <v>4006</v>
      </c>
      <c r="BB214" s="12">
        <v>4.2192499999999998E-40</v>
      </c>
      <c r="BC214" s="6">
        <v>194.49</v>
      </c>
      <c r="BD214" s="3" t="s">
        <v>20460</v>
      </c>
      <c r="BE214" s="3" t="s">
        <v>20461</v>
      </c>
      <c r="BF214" s="3" t="s">
        <v>20462</v>
      </c>
      <c r="BG214" s="6">
        <v>5</v>
      </c>
      <c r="BH214" s="6">
        <v>2</v>
      </c>
      <c r="BI214" s="6">
        <v>863.4085</v>
      </c>
      <c r="BJ214" s="6">
        <v>0.83379999999999999</v>
      </c>
      <c r="BK214" s="6">
        <v>7243800</v>
      </c>
      <c r="BL214" s="6">
        <v>0</v>
      </c>
      <c r="BM214" s="6">
        <v>311400</v>
      </c>
      <c r="BN214" s="6">
        <v>181030</v>
      </c>
      <c r="BO214" s="6">
        <v>1063000</v>
      </c>
      <c r="BP214" s="6">
        <v>1069900</v>
      </c>
      <c r="BQ214" s="6">
        <v>917040</v>
      </c>
      <c r="BR214" s="6">
        <v>581020</v>
      </c>
      <c r="BS214" s="6">
        <v>1305000</v>
      </c>
      <c r="BT214" s="6">
        <v>503180</v>
      </c>
      <c r="BU214" s="6">
        <v>1312200</v>
      </c>
      <c r="BV214" s="6">
        <v>9</v>
      </c>
      <c r="BW214" s="6">
        <v>4</v>
      </c>
      <c r="BX214" s="6">
        <v>5</v>
      </c>
    </row>
    <row r="215" spans="1:76">
      <c r="A215" s="3" t="s">
        <v>1592</v>
      </c>
      <c r="B215" s="3" t="s">
        <v>1592</v>
      </c>
      <c r="C215" s="3" t="s">
        <v>1592</v>
      </c>
      <c r="D215" s="6">
        <v>300</v>
      </c>
      <c r="E215" s="6">
        <v>300</v>
      </c>
      <c r="F215" s="3"/>
      <c r="G215" s="3"/>
      <c r="H215" s="3" t="s">
        <v>20453</v>
      </c>
      <c r="I215" s="3"/>
      <c r="J215" s="6">
        <v>1</v>
      </c>
      <c r="K215" s="6">
        <v>57.174700000000001</v>
      </c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>
        <v>1</v>
      </c>
      <c r="AG215" s="6">
        <v>26.541</v>
      </c>
      <c r="AH215" s="6">
        <v>3.20952E-3</v>
      </c>
      <c r="AI215" s="6">
        <v>72.957999999999998</v>
      </c>
      <c r="AJ215" s="6">
        <v>1</v>
      </c>
      <c r="AK215" s="6">
        <v>33.273000000000003</v>
      </c>
      <c r="AL215" s="6">
        <v>3.20952E-3</v>
      </c>
      <c r="AM215" s="6">
        <v>72.957999999999998</v>
      </c>
      <c r="AN215" s="6">
        <v>1</v>
      </c>
      <c r="AO215" s="6">
        <v>57.174700000000001</v>
      </c>
      <c r="AP215" s="6">
        <v>3.20952E-3</v>
      </c>
      <c r="AQ215" s="6">
        <v>72.957999999999998</v>
      </c>
      <c r="AR215" s="6">
        <v>1</v>
      </c>
      <c r="AS215" s="6">
        <v>68.675700000000006</v>
      </c>
      <c r="AT215" s="6">
        <v>6.3450299999999998E-3</v>
      </c>
      <c r="AU215" s="6">
        <v>68.676000000000002</v>
      </c>
      <c r="AV215" s="6">
        <v>1</v>
      </c>
      <c r="AW215" s="6">
        <v>95.018299999999996</v>
      </c>
      <c r="AX215" s="12">
        <v>4.30857E-5</v>
      </c>
      <c r="AY215" s="6">
        <v>95.018000000000001</v>
      </c>
      <c r="AZ215" s="6">
        <v>1</v>
      </c>
      <c r="BA215" s="3" t="s">
        <v>3182</v>
      </c>
      <c r="BB215" s="12">
        <v>4.30857E-5</v>
      </c>
      <c r="BC215" s="6">
        <v>95.018000000000001</v>
      </c>
      <c r="BD215" s="3" t="s">
        <v>20463</v>
      </c>
      <c r="BE215" s="3" t="s">
        <v>20464</v>
      </c>
      <c r="BF215" s="3" t="s">
        <v>20465</v>
      </c>
      <c r="BG215" s="6">
        <v>3</v>
      </c>
      <c r="BH215" s="6">
        <v>2</v>
      </c>
      <c r="BI215" s="6">
        <v>622.80749000000003</v>
      </c>
      <c r="BJ215" s="6">
        <v>0.72443999999999997</v>
      </c>
      <c r="BK215" s="6">
        <v>2612600</v>
      </c>
      <c r="BL215" s="6">
        <v>0</v>
      </c>
      <c r="BM215" s="6">
        <v>0</v>
      </c>
      <c r="BN215" s="6">
        <v>0</v>
      </c>
      <c r="BO215" s="6">
        <v>0</v>
      </c>
      <c r="BP215" s="6">
        <v>0</v>
      </c>
      <c r="BQ215" s="6">
        <v>371510</v>
      </c>
      <c r="BR215" s="6">
        <v>481920</v>
      </c>
      <c r="BS215" s="6">
        <v>690300</v>
      </c>
      <c r="BT215" s="6">
        <v>733560</v>
      </c>
      <c r="BU215" s="6">
        <v>335320</v>
      </c>
      <c r="BV215" s="6">
        <v>5</v>
      </c>
      <c r="BW215" s="6">
        <v>0</v>
      </c>
      <c r="BX215" s="6">
        <v>5</v>
      </c>
    </row>
    <row r="216" spans="1:76">
      <c r="A216" s="3" t="s">
        <v>2147</v>
      </c>
      <c r="B216" s="3" t="s">
        <v>2147</v>
      </c>
      <c r="C216" s="3" t="s">
        <v>2147</v>
      </c>
      <c r="D216" s="6">
        <v>515</v>
      </c>
      <c r="E216" s="6">
        <v>515</v>
      </c>
      <c r="F216" s="3"/>
      <c r="G216" s="3"/>
      <c r="H216" s="3" t="s">
        <v>20466</v>
      </c>
      <c r="I216" s="3"/>
      <c r="J216" s="6">
        <v>1</v>
      </c>
      <c r="K216" s="6">
        <v>76.882900000000006</v>
      </c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>
        <v>0.99984200000000001</v>
      </c>
      <c r="AG216" s="6">
        <v>38.014800000000001</v>
      </c>
      <c r="AH216" s="6">
        <v>0.12639600000000001</v>
      </c>
      <c r="AI216" s="6">
        <v>48.601999999999997</v>
      </c>
      <c r="AJ216" s="6">
        <v>1</v>
      </c>
      <c r="AK216" s="6">
        <v>76.882900000000006</v>
      </c>
      <c r="AL216" s="6">
        <v>1.6896000000000001E-3</v>
      </c>
      <c r="AM216" s="6">
        <v>94.691999999999993</v>
      </c>
      <c r="AN216" s="6"/>
      <c r="AO216" s="6"/>
      <c r="AP216" s="6"/>
      <c r="AQ216" s="6"/>
      <c r="AR216" s="6"/>
      <c r="AS216" s="6"/>
      <c r="AT216" s="6"/>
      <c r="AU216" s="6"/>
      <c r="AV216" s="6">
        <v>0.99984899999999999</v>
      </c>
      <c r="AW216" s="6">
        <v>38.203299999999999</v>
      </c>
      <c r="AX216" s="6">
        <v>0.13972599999999999</v>
      </c>
      <c r="AY216" s="6">
        <v>48.091000000000001</v>
      </c>
      <c r="AZ216" s="6">
        <v>1</v>
      </c>
      <c r="BA216" s="3" t="s">
        <v>2148</v>
      </c>
      <c r="BB216" s="6">
        <v>1.6896000000000001E-3</v>
      </c>
      <c r="BC216" s="6">
        <v>94.691999999999993</v>
      </c>
      <c r="BD216" s="3" t="s">
        <v>20467</v>
      </c>
      <c r="BE216" s="3" t="s">
        <v>20468</v>
      </c>
      <c r="BF216" s="3" t="s">
        <v>20469</v>
      </c>
      <c r="BG216" s="6">
        <v>2</v>
      </c>
      <c r="BH216" s="6">
        <v>3</v>
      </c>
      <c r="BI216" s="6">
        <v>461.88238999999999</v>
      </c>
      <c r="BJ216" s="6">
        <v>5.8991000000000002E-2</v>
      </c>
      <c r="BK216" s="6">
        <v>192250</v>
      </c>
      <c r="BL216" s="6">
        <v>0</v>
      </c>
      <c r="BM216" s="6">
        <v>0</v>
      </c>
      <c r="BN216" s="6">
        <v>0</v>
      </c>
      <c r="BO216" s="6">
        <v>0</v>
      </c>
      <c r="BP216" s="6">
        <v>0</v>
      </c>
      <c r="BQ216" s="6">
        <v>56323</v>
      </c>
      <c r="BR216" s="6">
        <v>55178</v>
      </c>
      <c r="BS216" s="6">
        <v>0</v>
      </c>
      <c r="BT216" s="6">
        <v>0</v>
      </c>
      <c r="BU216" s="6">
        <v>80753</v>
      </c>
      <c r="BV216" s="6">
        <v>3</v>
      </c>
      <c r="BW216" s="6">
        <v>0</v>
      </c>
      <c r="BX216" s="6">
        <v>3</v>
      </c>
    </row>
    <row r="217" spans="1:76">
      <c r="A217" s="3" t="s">
        <v>1447</v>
      </c>
      <c r="B217" s="3" t="s">
        <v>1447</v>
      </c>
      <c r="C217" s="3" t="s">
        <v>1447</v>
      </c>
      <c r="D217" s="6">
        <v>434</v>
      </c>
      <c r="E217" s="6">
        <v>434</v>
      </c>
      <c r="F217" s="3"/>
      <c r="G217" s="3"/>
      <c r="H217" s="3" t="s">
        <v>20470</v>
      </c>
      <c r="I217" s="3"/>
      <c r="J217" s="6">
        <v>0.99906200000000001</v>
      </c>
      <c r="K217" s="6">
        <v>30.276</v>
      </c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>
        <v>0.99906200000000001</v>
      </c>
      <c r="AG217" s="6">
        <v>30.276</v>
      </c>
      <c r="AH217" s="12">
        <v>3.2678000000000002E-7</v>
      </c>
      <c r="AI217" s="6">
        <v>97.551000000000002</v>
      </c>
      <c r="AJ217" s="6">
        <v>0.98831899999999995</v>
      </c>
      <c r="AK217" s="6">
        <v>19.2743</v>
      </c>
      <c r="AL217" s="6">
        <v>3.01396E-4</v>
      </c>
      <c r="AM217" s="6">
        <v>77.078000000000003</v>
      </c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>
        <v>1</v>
      </c>
      <c r="BA217" s="3" t="s">
        <v>1448</v>
      </c>
      <c r="BB217" s="12">
        <v>3.2678000000000002E-7</v>
      </c>
      <c r="BC217" s="6">
        <v>97.551000000000002</v>
      </c>
      <c r="BD217" s="3" t="s">
        <v>20471</v>
      </c>
      <c r="BE217" s="3" t="s">
        <v>20472</v>
      </c>
      <c r="BF217" s="3" t="s">
        <v>20473</v>
      </c>
      <c r="BG217" s="6">
        <v>10</v>
      </c>
      <c r="BH217" s="6">
        <v>3</v>
      </c>
      <c r="BI217" s="6">
        <v>569.94800999999995</v>
      </c>
      <c r="BJ217" s="6">
        <v>0.53825999999999996</v>
      </c>
      <c r="BK217" s="6">
        <v>209960</v>
      </c>
      <c r="BL217" s="6">
        <v>0</v>
      </c>
      <c r="BM217" s="6">
        <v>0</v>
      </c>
      <c r="BN217" s="6">
        <v>0</v>
      </c>
      <c r="BO217" s="6">
        <v>0</v>
      </c>
      <c r="BP217" s="6">
        <v>0</v>
      </c>
      <c r="BQ217" s="6">
        <v>118170</v>
      </c>
      <c r="BR217" s="6">
        <v>91792</v>
      </c>
      <c r="BS217" s="6">
        <v>0</v>
      </c>
      <c r="BT217" s="6">
        <v>0</v>
      </c>
      <c r="BU217" s="6">
        <v>0</v>
      </c>
      <c r="BV217" s="6">
        <v>2</v>
      </c>
      <c r="BW217" s="6">
        <v>0</v>
      </c>
      <c r="BX217" s="6">
        <v>2</v>
      </c>
    </row>
    <row r="218" spans="1:76">
      <c r="A218" s="3" t="s">
        <v>3183</v>
      </c>
      <c r="B218" s="3" t="s">
        <v>3183</v>
      </c>
      <c r="C218" s="3" t="s">
        <v>3183</v>
      </c>
      <c r="D218" s="6">
        <v>83</v>
      </c>
      <c r="E218" s="6">
        <v>83</v>
      </c>
      <c r="F218" s="3"/>
      <c r="G218" s="3"/>
      <c r="H218" s="3" t="s">
        <v>20474</v>
      </c>
      <c r="I218" s="3"/>
      <c r="J218" s="6">
        <v>1</v>
      </c>
      <c r="K218" s="6">
        <v>136.01400000000001</v>
      </c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>
        <v>1</v>
      </c>
      <c r="AG218" s="6">
        <v>66.284899999999993</v>
      </c>
      <c r="AH218" s="6">
        <v>6.5247999999999999E-4</v>
      </c>
      <c r="AI218" s="6">
        <v>66.284999999999997</v>
      </c>
      <c r="AJ218" s="6">
        <v>1</v>
      </c>
      <c r="AK218" s="6">
        <v>82.549800000000005</v>
      </c>
      <c r="AL218" s="12">
        <v>9.24417E-6</v>
      </c>
      <c r="AM218" s="6">
        <v>82.55</v>
      </c>
      <c r="AN218" s="6">
        <v>1</v>
      </c>
      <c r="AO218" s="6">
        <v>110.985</v>
      </c>
      <c r="AP218" s="12">
        <v>4.7519600000000003E-12</v>
      </c>
      <c r="AQ218" s="6">
        <v>110.98</v>
      </c>
      <c r="AR218" s="6">
        <v>1</v>
      </c>
      <c r="AS218" s="6">
        <v>38.027999999999999</v>
      </c>
      <c r="AT218" s="6">
        <v>0.16060199999999999</v>
      </c>
      <c r="AU218" s="6">
        <v>38.027999999999999</v>
      </c>
      <c r="AV218" s="6">
        <v>1</v>
      </c>
      <c r="AW218" s="6">
        <v>136.01400000000001</v>
      </c>
      <c r="AX218" s="12">
        <v>1.5504599999999998E-33</v>
      </c>
      <c r="AY218" s="6">
        <v>137.43</v>
      </c>
      <c r="AZ218" s="6">
        <v>1</v>
      </c>
      <c r="BA218" s="3" t="s">
        <v>3184</v>
      </c>
      <c r="BB218" s="12">
        <v>1.5504599999999998E-33</v>
      </c>
      <c r="BC218" s="6">
        <v>137.43</v>
      </c>
      <c r="BD218" s="3" t="s">
        <v>20475</v>
      </c>
      <c r="BE218" s="3" t="s">
        <v>20476</v>
      </c>
      <c r="BF218" s="3" t="s">
        <v>20477</v>
      </c>
      <c r="BG218" s="6">
        <v>2</v>
      </c>
      <c r="BH218" s="6">
        <v>3</v>
      </c>
      <c r="BI218" s="6">
        <v>983.71756000000005</v>
      </c>
      <c r="BJ218" s="6">
        <v>-0.40071000000000001</v>
      </c>
      <c r="BK218" s="6">
        <v>1382000</v>
      </c>
      <c r="BL218" s="6">
        <v>0</v>
      </c>
      <c r="BM218" s="6">
        <v>0</v>
      </c>
      <c r="BN218" s="6">
        <v>0</v>
      </c>
      <c r="BO218" s="6">
        <v>0</v>
      </c>
      <c r="BP218" s="6">
        <v>0</v>
      </c>
      <c r="BQ218" s="6">
        <v>76638</v>
      </c>
      <c r="BR218" s="6">
        <v>98244</v>
      </c>
      <c r="BS218" s="6">
        <v>115760</v>
      </c>
      <c r="BT218" s="6">
        <v>100670</v>
      </c>
      <c r="BU218" s="6">
        <v>990630</v>
      </c>
      <c r="BV218" s="6">
        <v>5</v>
      </c>
      <c r="BW218" s="6">
        <v>0</v>
      </c>
      <c r="BX218" s="6">
        <v>5</v>
      </c>
    </row>
    <row r="219" spans="1:76">
      <c r="A219" s="3" t="s">
        <v>1594</v>
      </c>
      <c r="B219" s="3" t="s">
        <v>1594</v>
      </c>
      <c r="C219" s="3" t="s">
        <v>1594</v>
      </c>
      <c r="D219" s="6">
        <v>390</v>
      </c>
      <c r="E219" s="6">
        <v>390</v>
      </c>
      <c r="F219" s="3"/>
      <c r="G219" s="3"/>
      <c r="H219" s="3" t="s">
        <v>20478</v>
      </c>
      <c r="I219" s="3"/>
      <c r="J219" s="6">
        <v>1</v>
      </c>
      <c r="K219" s="6">
        <v>71.555099999999996</v>
      </c>
      <c r="L219" s="6">
        <v>1</v>
      </c>
      <c r="M219" s="6">
        <v>75.819400000000002</v>
      </c>
      <c r="N219" s="6">
        <v>3.0432300000000001E-3</v>
      </c>
      <c r="O219" s="6">
        <v>75.819000000000003</v>
      </c>
      <c r="P219" s="6"/>
      <c r="Q219" s="6"/>
      <c r="R219" s="6"/>
      <c r="S219" s="6"/>
      <c r="T219" s="6">
        <v>1</v>
      </c>
      <c r="U219" s="6">
        <v>45.077500000000001</v>
      </c>
      <c r="V219" s="6">
        <v>0.108491</v>
      </c>
      <c r="W219" s="6">
        <v>45.076999999999998</v>
      </c>
      <c r="X219" s="6">
        <v>1</v>
      </c>
      <c r="Y219" s="6">
        <v>70.488399999999999</v>
      </c>
      <c r="Z219" s="6">
        <v>7.0850799999999997E-3</v>
      </c>
      <c r="AA219" s="6">
        <v>70.488</v>
      </c>
      <c r="AB219" s="6">
        <v>1</v>
      </c>
      <c r="AC219" s="6">
        <v>71.555099999999996</v>
      </c>
      <c r="AD219" s="6">
        <v>5.8088100000000002E-3</v>
      </c>
      <c r="AE219" s="6">
        <v>71.555000000000007</v>
      </c>
      <c r="AF219" s="6">
        <v>1</v>
      </c>
      <c r="AG219" s="6">
        <v>47.2879</v>
      </c>
      <c r="AH219" s="6">
        <v>3.7192900000000001E-2</v>
      </c>
      <c r="AI219" s="6">
        <v>53.569000000000003</v>
      </c>
      <c r="AJ219" s="6">
        <v>1</v>
      </c>
      <c r="AK219" s="6">
        <v>60.255099999999999</v>
      </c>
      <c r="AL219" s="6">
        <v>1.7261499999999999E-2</v>
      </c>
      <c r="AM219" s="6">
        <v>60.255000000000003</v>
      </c>
      <c r="AN219" s="6">
        <v>1</v>
      </c>
      <c r="AO219" s="6">
        <v>84.658299999999997</v>
      </c>
      <c r="AP219" s="6">
        <v>2.5623200000000001E-4</v>
      </c>
      <c r="AQ219" s="6">
        <v>84.658000000000001</v>
      </c>
      <c r="AR219" s="6">
        <v>1</v>
      </c>
      <c r="AS219" s="6">
        <v>94.616200000000006</v>
      </c>
      <c r="AT219" s="12">
        <v>4.3449699999999998E-5</v>
      </c>
      <c r="AU219" s="6">
        <v>94.616</v>
      </c>
      <c r="AV219" s="6">
        <v>1</v>
      </c>
      <c r="AW219" s="6">
        <v>84.686999999999998</v>
      </c>
      <c r="AX219" s="6">
        <v>2.53408E-4</v>
      </c>
      <c r="AY219" s="6">
        <v>84.686999999999998</v>
      </c>
      <c r="AZ219" s="6">
        <v>1</v>
      </c>
      <c r="BA219" s="3" t="s">
        <v>4007</v>
      </c>
      <c r="BB219" s="12">
        <v>4.3449699999999998E-5</v>
      </c>
      <c r="BC219" s="6">
        <v>94.616</v>
      </c>
      <c r="BD219" s="3" t="s">
        <v>20479</v>
      </c>
      <c r="BE219" s="3" t="s">
        <v>20480</v>
      </c>
      <c r="BF219" s="3" t="s">
        <v>20481</v>
      </c>
      <c r="BG219" s="6">
        <v>8</v>
      </c>
      <c r="BH219" s="6">
        <v>2</v>
      </c>
      <c r="BI219" s="6">
        <v>702.86807999999996</v>
      </c>
      <c r="BJ219" s="6">
        <v>-1.4108000000000001</v>
      </c>
      <c r="BK219" s="6">
        <v>8281800</v>
      </c>
      <c r="BL219" s="6">
        <v>348120</v>
      </c>
      <c r="BM219" s="6">
        <v>0</v>
      </c>
      <c r="BN219" s="6">
        <v>85528</v>
      </c>
      <c r="BO219" s="6">
        <v>1045200</v>
      </c>
      <c r="BP219" s="6">
        <v>163470</v>
      </c>
      <c r="BQ219" s="6">
        <v>620170</v>
      </c>
      <c r="BR219" s="6">
        <v>902030</v>
      </c>
      <c r="BS219" s="6">
        <v>1391900</v>
      </c>
      <c r="BT219" s="6">
        <v>1961800</v>
      </c>
      <c r="BU219" s="6">
        <v>1763600</v>
      </c>
      <c r="BV219" s="6">
        <v>9</v>
      </c>
      <c r="BW219" s="6">
        <v>4</v>
      </c>
      <c r="BX219" s="6">
        <v>5</v>
      </c>
    </row>
    <row r="220" spans="1:76">
      <c r="A220" s="3" t="s">
        <v>1594</v>
      </c>
      <c r="B220" s="3" t="s">
        <v>1594</v>
      </c>
      <c r="C220" s="3" t="s">
        <v>1594</v>
      </c>
      <c r="D220" s="6">
        <v>689</v>
      </c>
      <c r="E220" s="6">
        <v>689</v>
      </c>
      <c r="F220" s="3"/>
      <c r="G220" s="3"/>
      <c r="H220" s="3" t="s">
        <v>20478</v>
      </c>
      <c r="I220" s="3"/>
      <c r="J220" s="6">
        <v>1</v>
      </c>
      <c r="K220" s="6">
        <v>59.2273</v>
      </c>
      <c r="L220" s="6">
        <v>1</v>
      </c>
      <c r="M220" s="6">
        <v>50.5625</v>
      </c>
      <c r="N220" s="6">
        <v>4.0453799999999998E-2</v>
      </c>
      <c r="O220" s="6">
        <v>50.561999999999998</v>
      </c>
      <c r="P220" s="6"/>
      <c r="Q220" s="6"/>
      <c r="R220" s="6"/>
      <c r="S220" s="6"/>
      <c r="T220" s="6">
        <v>1</v>
      </c>
      <c r="U220" s="6">
        <v>41.0916</v>
      </c>
      <c r="V220" s="6">
        <v>0.103889</v>
      </c>
      <c r="W220" s="6">
        <v>41.091999999999999</v>
      </c>
      <c r="X220" s="6">
        <v>1</v>
      </c>
      <c r="Y220" s="6">
        <v>62.890900000000002</v>
      </c>
      <c r="Z220" s="6">
        <v>6.30643E-3</v>
      </c>
      <c r="AA220" s="6">
        <v>62.890999999999998</v>
      </c>
      <c r="AB220" s="6">
        <v>1</v>
      </c>
      <c r="AC220" s="6">
        <v>59.2273</v>
      </c>
      <c r="AD220" s="6">
        <v>1.30086E-2</v>
      </c>
      <c r="AE220" s="6">
        <v>59.226999999999997</v>
      </c>
      <c r="AF220" s="6">
        <v>1</v>
      </c>
      <c r="AG220" s="6">
        <v>87.913300000000007</v>
      </c>
      <c r="AH220" s="6">
        <v>2.5801399999999999E-3</v>
      </c>
      <c r="AI220" s="6">
        <v>87.912999999999997</v>
      </c>
      <c r="AJ220" s="6">
        <v>1</v>
      </c>
      <c r="AK220" s="6">
        <v>75.293999999999997</v>
      </c>
      <c r="AL220" s="6">
        <v>7.7559500000000002E-3</v>
      </c>
      <c r="AM220" s="6">
        <v>75.293999999999997</v>
      </c>
      <c r="AN220" s="6">
        <v>1</v>
      </c>
      <c r="AO220" s="6">
        <v>87.913300000000007</v>
      </c>
      <c r="AP220" s="6">
        <v>2.5801399999999999E-3</v>
      </c>
      <c r="AQ220" s="6">
        <v>87.912999999999997</v>
      </c>
      <c r="AR220" s="6">
        <v>1</v>
      </c>
      <c r="AS220" s="6">
        <v>52.789700000000003</v>
      </c>
      <c r="AT220" s="6">
        <v>7.8799099999999997E-2</v>
      </c>
      <c r="AU220" s="6">
        <v>52.79</v>
      </c>
      <c r="AV220" s="6">
        <v>1</v>
      </c>
      <c r="AW220" s="6">
        <v>60.518500000000003</v>
      </c>
      <c r="AX220" s="6">
        <v>2.94945E-2</v>
      </c>
      <c r="AY220" s="6">
        <v>60.518000000000001</v>
      </c>
      <c r="AZ220" s="6">
        <v>1</v>
      </c>
      <c r="BA220" s="3" t="s">
        <v>4008</v>
      </c>
      <c r="BB220" s="6">
        <v>2.5801399999999999E-3</v>
      </c>
      <c r="BC220" s="6">
        <v>87.912999999999997</v>
      </c>
      <c r="BD220" s="3" t="s">
        <v>20482</v>
      </c>
      <c r="BE220" s="3" t="s">
        <v>20483</v>
      </c>
      <c r="BF220" s="3" t="s">
        <v>20484</v>
      </c>
      <c r="BG220" s="6">
        <v>10</v>
      </c>
      <c r="BH220" s="6">
        <v>3</v>
      </c>
      <c r="BI220" s="6">
        <v>577.95264999999995</v>
      </c>
      <c r="BJ220" s="6">
        <v>-0.63275999999999999</v>
      </c>
      <c r="BK220" s="6">
        <v>4458700</v>
      </c>
      <c r="BL220" s="6">
        <v>48174</v>
      </c>
      <c r="BM220" s="6">
        <v>0</v>
      </c>
      <c r="BN220" s="6">
        <v>295980</v>
      </c>
      <c r="BO220" s="6">
        <v>341530</v>
      </c>
      <c r="BP220" s="6">
        <v>291390</v>
      </c>
      <c r="BQ220" s="6">
        <v>495470</v>
      </c>
      <c r="BR220" s="6">
        <v>620490</v>
      </c>
      <c r="BS220" s="6">
        <v>1021300</v>
      </c>
      <c r="BT220" s="6">
        <v>485730</v>
      </c>
      <c r="BU220" s="6">
        <v>858720</v>
      </c>
      <c r="BV220" s="6">
        <v>9</v>
      </c>
      <c r="BW220" s="6">
        <v>4</v>
      </c>
      <c r="BX220" s="6">
        <v>5</v>
      </c>
    </row>
    <row r="221" spans="1:76">
      <c r="A221" s="3" t="s">
        <v>1594</v>
      </c>
      <c r="B221" s="3" t="s">
        <v>1594</v>
      </c>
      <c r="C221" s="3" t="s">
        <v>1594</v>
      </c>
      <c r="D221" s="6">
        <v>173</v>
      </c>
      <c r="E221" s="6">
        <v>173</v>
      </c>
      <c r="F221" s="3"/>
      <c r="G221" s="3"/>
      <c r="H221" s="3" t="s">
        <v>20478</v>
      </c>
      <c r="I221" s="3"/>
      <c r="J221" s="6">
        <v>1</v>
      </c>
      <c r="K221" s="6">
        <v>44.115900000000003</v>
      </c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>
        <v>1</v>
      </c>
      <c r="AG221" s="6">
        <v>85.076899999999995</v>
      </c>
      <c r="AH221" s="6">
        <v>0.134464</v>
      </c>
      <c r="AI221" s="6">
        <v>85.076999999999998</v>
      </c>
      <c r="AJ221" s="6">
        <v>1</v>
      </c>
      <c r="AK221" s="6">
        <v>96.839100000000002</v>
      </c>
      <c r="AL221" s="6">
        <v>1.2109399999999999E-2</v>
      </c>
      <c r="AM221" s="6">
        <v>96.838999999999999</v>
      </c>
      <c r="AN221" s="6">
        <v>1</v>
      </c>
      <c r="AO221" s="6">
        <v>44.115900000000003</v>
      </c>
      <c r="AP221" s="6">
        <v>0.49467299999999997</v>
      </c>
      <c r="AQ221" s="6">
        <v>44.116</v>
      </c>
      <c r="AR221" s="6"/>
      <c r="AS221" s="6"/>
      <c r="AT221" s="6"/>
      <c r="AU221" s="6"/>
      <c r="AV221" s="6"/>
      <c r="AW221" s="6"/>
      <c r="AX221" s="6"/>
      <c r="AY221" s="6"/>
      <c r="AZ221" s="6">
        <v>1</v>
      </c>
      <c r="BA221" s="3" t="s">
        <v>2149</v>
      </c>
      <c r="BB221" s="6">
        <v>1.2109399999999999E-2</v>
      </c>
      <c r="BC221" s="6">
        <v>96.838999999999999</v>
      </c>
      <c r="BD221" s="3" t="s">
        <v>20485</v>
      </c>
      <c r="BE221" s="3" t="s">
        <v>20486</v>
      </c>
      <c r="BF221" s="3" t="s">
        <v>20487</v>
      </c>
      <c r="BG221" s="6">
        <v>3</v>
      </c>
      <c r="BH221" s="6">
        <v>2</v>
      </c>
      <c r="BI221" s="6">
        <v>369.68866000000003</v>
      </c>
      <c r="BJ221" s="6">
        <v>-3.0775000000000001</v>
      </c>
      <c r="BK221" s="6">
        <v>269390</v>
      </c>
      <c r="BL221" s="6">
        <v>0</v>
      </c>
      <c r="BM221" s="6">
        <v>0</v>
      </c>
      <c r="BN221" s="6">
        <v>0</v>
      </c>
      <c r="BO221" s="6">
        <v>0</v>
      </c>
      <c r="BP221" s="6">
        <v>0</v>
      </c>
      <c r="BQ221" s="6">
        <v>119280</v>
      </c>
      <c r="BR221" s="6">
        <v>0</v>
      </c>
      <c r="BS221" s="6">
        <v>150110</v>
      </c>
      <c r="BT221" s="6">
        <v>0</v>
      </c>
      <c r="BU221" s="6">
        <v>0</v>
      </c>
      <c r="BV221" s="6">
        <v>3</v>
      </c>
      <c r="BW221" s="6">
        <v>0</v>
      </c>
      <c r="BX221" s="6">
        <v>3</v>
      </c>
    </row>
    <row r="222" spans="1:76">
      <c r="A222" s="3" t="s">
        <v>1594</v>
      </c>
      <c r="B222" s="3" t="s">
        <v>1594</v>
      </c>
      <c r="C222" s="3" t="s">
        <v>1594</v>
      </c>
      <c r="D222" s="6">
        <v>574</v>
      </c>
      <c r="E222" s="6">
        <v>574</v>
      </c>
      <c r="F222" s="3"/>
      <c r="G222" s="3"/>
      <c r="H222" s="3" t="s">
        <v>20478</v>
      </c>
      <c r="I222" s="3"/>
      <c r="J222" s="6">
        <v>0.99447399999999997</v>
      </c>
      <c r="K222" s="6">
        <v>22.551400000000001</v>
      </c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>
        <v>0.99447399999999997</v>
      </c>
      <c r="AG222" s="6">
        <v>22.551400000000001</v>
      </c>
      <c r="AH222" s="6">
        <v>1.8849299999999999E-3</v>
      </c>
      <c r="AI222" s="6">
        <v>95.099000000000004</v>
      </c>
      <c r="AJ222" s="6">
        <v>0.99323899999999998</v>
      </c>
      <c r="AK222" s="6">
        <v>21.670500000000001</v>
      </c>
      <c r="AL222" s="6">
        <v>1.31039E-2</v>
      </c>
      <c r="AM222" s="6">
        <v>69.953999999999994</v>
      </c>
      <c r="AN222" s="6">
        <v>0.99323899999999998</v>
      </c>
      <c r="AO222" s="6">
        <v>21.670500000000001</v>
      </c>
      <c r="AP222" s="6">
        <v>1.31039E-2</v>
      </c>
      <c r="AQ222" s="6">
        <v>69.953999999999994</v>
      </c>
      <c r="AR222" s="6">
        <v>0.87478800000000001</v>
      </c>
      <c r="AS222" s="6">
        <v>8.4425699999999999</v>
      </c>
      <c r="AT222" s="6">
        <v>0.153249</v>
      </c>
      <c r="AU222" s="6">
        <v>48.793999999999997</v>
      </c>
      <c r="AV222" s="6">
        <v>0.61285699999999999</v>
      </c>
      <c r="AW222" s="6">
        <v>1.99488</v>
      </c>
      <c r="AX222" s="6">
        <v>0.551983</v>
      </c>
      <c r="AY222" s="6">
        <v>36.381</v>
      </c>
      <c r="AZ222" s="6">
        <v>1</v>
      </c>
      <c r="BA222" s="3" t="s">
        <v>2000</v>
      </c>
      <c r="BB222" s="6">
        <v>1.8849299999999999E-3</v>
      </c>
      <c r="BC222" s="6">
        <v>95.099000000000004</v>
      </c>
      <c r="BD222" s="3" t="s">
        <v>20488</v>
      </c>
      <c r="BE222" s="3" t="s">
        <v>20489</v>
      </c>
      <c r="BF222" s="3" t="s">
        <v>20490</v>
      </c>
      <c r="BG222" s="6">
        <v>4</v>
      </c>
      <c r="BH222" s="6">
        <v>2</v>
      </c>
      <c r="BI222" s="6">
        <v>511.27413999999999</v>
      </c>
      <c r="BJ222" s="6">
        <v>-0.43984000000000001</v>
      </c>
      <c r="BK222" s="6">
        <v>2260300</v>
      </c>
      <c r="BL222" s="6">
        <v>0</v>
      </c>
      <c r="BM222" s="6">
        <v>0</v>
      </c>
      <c r="BN222" s="6">
        <v>0</v>
      </c>
      <c r="BO222" s="6">
        <v>0</v>
      </c>
      <c r="BP222" s="6">
        <v>0</v>
      </c>
      <c r="BQ222" s="6">
        <v>420510</v>
      </c>
      <c r="BR222" s="6">
        <v>413170</v>
      </c>
      <c r="BS222" s="6">
        <v>403670</v>
      </c>
      <c r="BT222" s="6">
        <v>180670</v>
      </c>
      <c r="BU222" s="6">
        <v>842330</v>
      </c>
      <c r="BV222" s="6">
        <v>3</v>
      </c>
      <c r="BW222" s="6">
        <v>0</v>
      </c>
      <c r="BX222" s="6">
        <v>3</v>
      </c>
    </row>
    <row r="223" spans="1:76">
      <c r="A223" s="3" t="s">
        <v>1594</v>
      </c>
      <c r="B223" s="3" t="s">
        <v>1594</v>
      </c>
      <c r="C223" s="3" t="s">
        <v>1594</v>
      </c>
      <c r="D223" s="6">
        <v>478</v>
      </c>
      <c r="E223" s="6">
        <v>478</v>
      </c>
      <c r="F223" s="3"/>
      <c r="G223" s="3"/>
      <c r="H223" s="3" t="s">
        <v>20478</v>
      </c>
      <c r="I223" s="3"/>
      <c r="J223" s="6">
        <v>1</v>
      </c>
      <c r="K223" s="6">
        <v>58.369900000000001</v>
      </c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>
        <v>1</v>
      </c>
      <c r="Y223" s="6">
        <v>85.533199999999994</v>
      </c>
      <c r="Z223" s="6">
        <v>4.6725899999999999E-3</v>
      </c>
      <c r="AA223" s="6">
        <v>85.533000000000001</v>
      </c>
      <c r="AB223" s="6">
        <v>1</v>
      </c>
      <c r="AC223" s="6">
        <v>58.369900000000001</v>
      </c>
      <c r="AD223" s="6">
        <v>8.8134400000000002E-2</v>
      </c>
      <c r="AE223" s="6">
        <v>58.37</v>
      </c>
      <c r="AF223" s="6"/>
      <c r="AG223" s="6"/>
      <c r="AH223" s="6"/>
      <c r="AI223" s="6"/>
      <c r="AJ223" s="6"/>
      <c r="AK223" s="6"/>
      <c r="AL223" s="6"/>
      <c r="AM223" s="6"/>
      <c r="AN223" s="6"/>
      <c r="AO223" s="6"/>
      <c r="AP223" s="6"/>
      <c r="AQ223" s="6"/>
      <c r="AR223" s="6"/>
      <c r="AS223" s="6"/>
      <c r="AT223" s="6"/>
      <c r="AU223" s="6"/>
      <c r="AV223" s="6"/>
      <c r="AW223" s="6"/>
      <c r="AX223" s="6"/>
      <c r="AY223" s="6"/>
      <c r="AZ223" s="6">
        <v>1</v>
      </c>
      <c r="BA223" s="3" t="s">
        <v>1595</v>
      </c>
      <c r="BB223" s="6">
        <v>4.6725899999999999E-3</v>
      </c>
      <c r="BC223" s="6">
        <v>85.533000000000001</v>
      </c>
      <c r="BD223" s="3" t="s">
        <v>20491</v>
      </c>
      <c r="BE223" s="3" t="s">
        <v>20492</v>
      </c>
      <c r="BF223" s="3" t="s">
        <v>20493</v>
      </c>
      <c r="BG223" s="6">
        <v>8</v>
      </c>
      <c r="BH223" s="6">
        <v>2</v>
      </c>
      <c r="BI223" s="6">
        <v>545.78488000000004</v>
      </c>
      <c r="BJ223" s="6">
        <v>-0.49446000000000001</v>
      </c>
      <c r="BK223" s="6">
        <v>849200</v>
      </c>
      <c r="BL223" s="6">
        <v>0</v>
      </c>
      <c r="BM223" s="6">
        <v>0</v>
      </c>
      <c r="BN223" s="6">
        <v>0</v>
      </c>
      <c r="BO223" s="6">
        <v>592300</v>
      </c>
      <c r="BP223" s="6">
        <v>256900</v>
      </c>
      <c r="BQ223" s="6">
        <v>0</v>
      </c>
      <c r="BR223" s="6">
        <v>0</v>
      </c>
      <c r="BS223" s="6">
        <v>0</v>
      </c>
      <c r="BT223" s="6">
        <v>0</v>
      </c>
      <c r="BU223" s="6">
        <v>0</v>
      </c>
      <c r="BV223" s="6">
        <v>2</v>
      </c>
      <c r="BW223" s="6">
        <v>2</v>
      </c>
      <c r="BX223" s="6">
        <v>0</v>
      </c>
    </row>
    <row r="224" spans="1:76">
      <c r="A224" s="3" t="s">
        <v>20494</v>
      </c>
      <c r="B224" s="3" t="s">
        <v>1596</v>
      </c>
      <c r="C224" s="3" t="s">
        <v>1596</v>
      </c>
      <c r="D224" s="6">
        <v>339</v>
      </c>
      <c r="E224" s="6">
        <v>339</v>
      </c>
      <c r="F224" s="3"/>
      <c r="G224" s="3"/>
      <c r="H224" s="3" t="s">
        <v>20495</v>
      </c>
      <c r="I224" s="3"/>
      <c r="J224" s="6">
        <v>1</v>
      </c>
      <c r="K224" s="6">
        <v>35.472799999999999</v>
      </c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  <c r="AJ224" s="6"/>
      <c r="AK224" s="6"/>
      <c r="AL224" s="6"/>
      <c r="AM224" s="6"/>
      <c r="AN224" s="6"/>
      <c r="AO224" s="6"/>
      <c r="AP224" s="6"/>
      <c r="AQ224" s="6"/>
      <c r="AR224" s="6">
        <v>1</v>
      </c>
      <c r="AS224" s="6">
        <v>74.785700000000006</v>
      </c>
      <c r="AT224" s="12">
        <v>2.3615500000000001E-5</v>
      </c>
      <c r="AU224" s="6">
        <v>74.786000000000001</v>
      </c>
      <c r="AV224" s="6">
        <v>1</v>
      </c>
      <c r="AW224" s="6">
        <v>35.472799999999999</v>
      </c>
      <c r="AX224" s="6">
        <v>0.15864500000000001</v>
      </c>
      <c r="AY224" s="6">
        <v>35.472999999999999</v>
      </c>
      <c r="AZ224" s="6">
        <v>1</v>
      </c>
      <c r="BA224" s="3" t="s">
        <v>1597</v>
      </c>
      <c r="BB224" s="12">
        <v>2.3615500000000001E-5</v>
      </c>
      <c r="BC224" s="6">
        <v>74.786000000000001</v>
      </c>
      <c r="BD224" s="3" t="s">
        <v>20496</v>
      </c>
      <c r="BE224" s="3" t="s">
        <v>20497</v>
      </c>
      <c r="BF224" s="3" t="s">
        <v>20498</v>
      </c>
      <c r="BG224" s="6">
        <v>6</v>
      </c>
      <c r="BH224" s="6">
        <v>3</v>
      </c>
      <c r="BI224" s="6">
        <v>653.31073000000004</v>
      </c>
      <c r="BJ224" s="6">
        <v>-0.66122000000000003</v>
      </c>
      <c r="BK224" s="6">
        <v>227990</v>
      </c>
      <c r="BL224" s="6">
        <v>0</v>
      </c>
      <c r="BM224" s="6">
        <v>0</v>
      </c>
      <c r="BN224" s="6">
        <v>0</v>
      </c>
      <c r="BO224" s="6">
        <v>0</v>
      </c>
      <c r="BP224" s="6">
        <v>0</v>
      </c>
      <c r="BQ224" s="6">
        <v>0</v>
      </c>
      <c r="BR224" s="6">
        <v>0</v>
      </c>
      <c r="BS224" s="6">
        <v>0</v>
      </c>
      <c r="BT224" s="6">
        <v>182890</v>
      </c>
      <c r="BU224" s="6">
        <v>45098</v>
      </c>
      <c r="BV224" s="6">
        <v>2</v>
      </c>
      <c r="BW224" s="6">
        <v>0</v>
      </c>
      <c r="BX224" s="6">
        <v>2</v>
      </c>
    </row>
    <row r="225" spans="1:76">
      <c r="A225" s="3" t="s">
        <v>20494</v>
      </c>
      <c r="B225" s="3" t="s">
        <v>1596</v>
      </c>
      <c r="C225" s="3" t="s">
        <v>1596</v>
      </c>
      <c r="D225" s="6">
        <v>857</v>
      </c>
      <c r="E225" s="6">
        <v>857</v>
      </c>
      <c r="F225" s="3"/>
      <c r="G225" s="3"/>
      <c r="H225" s="3" t="s">
        <v>20495</v>
      </c>
      <c r="I225" s="3"/>
      <c r="J225" s="6">
        <v>0.99999899999999997</v>
      </c>
      <c r="K225" s="6">
        <v>58.747599999999998</v>
      </c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>
        <v>0.99999899999999997</v>
      </c>
      <c r="AG225" s="6">
        <v>58.747599999999998</v>
      </c>
      <c r="AH225" s="6">
        <v>6.18251E-4</v>
      </c>
      <c r="AI225" s="6">
        <v>80.978999999999999</v>
      </c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>
        <v>1</v>
      </c>
      <c r="BA225" s="3" t="s">
        <v>20499</v>
      </c>
      <c r="BB225" s="6">
        <v>6.18251E-4</v>
      </c>
      <c r="BC225" s="6">
        <v>80.978999999999999</v>
      </c>
      <c r="BD225" s="3" t="s">
        <v>20500</v>
      </c>
      <c r="BE225" s="3" t="s">
        <v>20501</v>
      </c>
      <c r="BF225" s="3" t="s">
        <v>20502</v>
      </c>
      <c r="BG225" s="6">
        <v>4</v>
      </c>
      <c r="BH225" s="6">
        <v>2</v>
      </c>
      <c r="BI225" s="6">
        <v>633.81416000000002</v>
      </c>
      <c r="BJ225" s="6">
        <v>-0.11876</v>
      </c>
      <c r="BK225" s="6">
        <v>118020</v>
      </c>
      <c r="BL225" s="6">
        <v>0</v>
      </c>
      <c r="BM225" s="6">
        <v>0</v>
      </c>
      <c r="BN225" s="6">
        <v>0</v>
      </c>
      <c r="BO225" s="6">
        <v>0</v>
      </c>
      <c r="BP225" s="6">
        <v>0</v>
      </c>
      <c r="BQ225" s="6">
        <v>118020</v>
      </c>
      <c r="BR225" s="6">
        <v>0</v>
      </c>
      <c r="BS225" s="6">
        <v>0</v>
      </c>
      <c r="BT225" s="6">
        <v>0</v>
      </c>
      <c r="BU225" s="6">
        <v>0</v>
      </c>
      <c r="BV225" s="6">
        <v>1</v>
      </c>
      <c r="BW225" s="6">
        <v>0</v>
      </c>
      <c r="BX225" s="6">
        <v>1</v>
      </c>
    </row>
    <row r="226" spans="1:76">
      <c r="A226" s="3" t="s">
        <v>3185</v>
      </c>
      <c r="B226" s="3" t="s">
        <v>3185</v>
      </c>
      <c r="C226" s="3" t="s">
        <v>3185</v>
      </c>
      <c r="D226" s="6">
        <v>460</v>
      </c>
      <c r="E226" s="6">
        <v>460</v>
      </c>
      <c r="F226" s="3"/>
      <c r="G226" s="3"/>
      <c r="H226" s="3" t="s">
        <v>20503</v>
      </c>
      <c r="I226" s="3"/>
      <c r="J226" s="6">
        <v>1</v>
      </c>
      <c r="K226" s="6">
        <v>89.629499999999993</v>
      </c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>
        <v>1</v>
      </c>
      <c r="AG226" s="6">
        <v>84.891900000000007</v>
      </c>
      <c r="AH226" s="6">
        <v>1.69953E-4</v>
      </c>
      <c r="AI226" s="6">
        <v>84.891999999999996</v>
      </c>
      <c r="AJ226" s="6">
        <v>1</v>
      </c>
      <c r="AK226" s="6">
        <v>69.228800000000007</v>
      </c>
      <c r="AL226" s="6">
        <v>4.8674399999999998E-3</v>
      </c>
      <c r="AM226" s="6">
        <v>69.228999999999999</v>
      </c>
      <c r="AN226" s="6">
        <v>1</v>
      </c>
      <c r="AO226" s="6">
        <v>76.357200000000006</v>
      </c>
      <c r="AP226" s="6">
        <v>1.5983E-3</v>
      </c>
      <c r="AQ226" s="6">
        <v>76.356999999999999</v>
      </c>
      <c r="AR226" s="6">
        <v>1</v>
      </c>
      <c r="AS226" s="6">
        <v>50.5625</v>
      </c>
      <c r="AT226" s="6">
        <v>3.9204799999999998E-2</v>
      </c>
      <c r="AU226" s="6">
        <v>50.561999999999998</v>
      </c>
      <c r="AV226" s="6">
        <v>1</v>
      </c>
      <c r="AW226" s="6">
        <v>89.629499999999993</v>
      </c>
      <c r="AX226" s="12">
        <v>3.88085E-5</v>
      </c>
      <c r="AY226" s="6">
        <v>89.629000000000005</v>
      </c>
      <c r="AZ226" s="6">
        <v>1</v>
      </c>
      <c r="BA226" s="3" t="s">
        <v>3186</v>
      </c>
      <c r="BB226" s="12">
        <v>3.88085E-5</v>
      </c>
      <c r="BC226" s="6">
        <v>89.629000000000005</v>
      </c>
      <c r="BD226" s="3" t="s">
        <v>20504</v>
      </c>
      <c r="BE226" s="3" t="s">
        <v>20505</v>
      </c>
      <c r="BF226" s="3" t="s">
        <v>20506</v>
      </c>
      <c r="BG226" s="6">
        <v>13</v>
      </c>
      <c r="BH226" s="6">
        <v>2</v>
      </c>
      <c r="BI226" s="6">
        <v>750.87696000000005</v>
      </c>
      <c r="BJ226" s="6">
        <v>0.31513000000000002</v>
      </c>
      <c r="BK226" s="6">
        <v>2284100</v>
      </c>
      <c r="BL226" s="6">
        <v>0</v>
      </c>
      <c r="BM226" s="6">
        <v>0</v>
      </c>
      <c r="BN226" s="6">
        <v>0</v>
      </c>
      <c r="BO226" s="6">
        <v>0</v>
      </c>
      <c r="BP226" s="6">
        <v>0</v>
      </c>
      <c r="BQ226" s="6">
        <v>331610</v>
      </c>
      <c r="BR226" s="6">
        <v>344860</v>
      </c>
      <c r="BS226" s="6">
        <v>328190</v>
      </c>
      <c r="BT226" s="6">
        <v>933790</v>
      </c>
      <c r="BU226" s="6">
        <v>345690</v>
      </c>
      <c r="BV226" s="6">
        <v>5</v>
      </c>
      <c r="BW226" s="6">
        <v>0</v>
      </c>
      <c r="BX226" s="6">
        <v>5</v>
      </c>
    </row>
    <row r="227" spans="1:76">
      <c r="A227" s="3" t="s">
        <v>20507</v>
      </c>
      <c r="B227" s="3" t="s">
        <v>1598</v>
      </c>
      <c r="C227" s="3" t="s">
        <v>1598</v>
      </c>
      <c r="D227" s="6">
        <v>763</v>
      </c>
      <c r="E227" s="6">
        <v>763</v>
      </c>
      <c r="F227" s="3"/>
      <c r="G227" s="3"/>
      <c r="H227" s="3" t="s">
        <v>20508</v>
      </c>
      <c r="I227" s="3"/>
      <c r="J227" s="6">
        <v>1</v>
      </c>
      <c r="K227" s="6">
        <v>65.231700000000004</v>
      </c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>
        <v>1</v>
      </c>
      <c r="AG227" s="6">
        <v>77.6404</v>
      </c>
      <c r="AH227" s="6">
        <v>1.2167199999999999E-3</v>
      </c>
      <c r="AI227" s="6">
        <v>77.64</v>
      </c>
      <c r="AJ227" s="6">
        <v>1</v>
      </c>
      <c r="AK227" s="6">
        <v>87.363</v>
      </c>
      <c r="AL227" s="6">
        <v>1.1948899999999999E-4</v>
      </c>
      <c r="AM227" s="6">
        <v>87.363</v>
      </c>
      <c r="AN227" s="6">
        <v>1</v>
      </c>
      <c r="AO227" s="6">
        <v>80.979299999999995</v>
      </c>
      <c r="AP227" s="6">
        <v>6.18251E-4</v>
      </c>
      <c r="AQ227" s="6">
        <v>80.978999999999999</v>
      </c>
      <c r="AR227" s="6"/>
      <c r="AS227" s="6"/>
      <c r="AT227" s="6"/>
      <c r="AU227" s="6"/>
      <c r="AV227" s="6">
        <v>1</v>
      </c>
      <c r="AW227" s="6">
        <v>65.231700000000004</v>
      </c>
      <c r="AX227" s="6">
        <v>9.6930000000000002E-3</v>
      </c>
      <c r="AY227" s="6">
        <v>65.231999999999999</v>
      </c>
      <c r="AZ227" s="6">
        <v>1</v>
      </c>
      <c r="BA227" s="3" t="s">
        <v>2621</v>
      </c>
      <c r="BB227" s="6">
        <v>1.1948899999999999E-4</v>
      </c>
      <c r="BC227" s="6">
        <v>87.363</v>
      </c>
      <c r="BD227" s="3" t="s">
        <v>20509</v>
      </c>
      <c r="BE227" s="3" t="s">
        <v>20510</v>
      </c>
      <c r="BF227" s="3" t="s">
        <v>20511</v>
      </c>
      <c r="BG227" s="6">
        <v>9</v>
      </c>
      <c r="BH227" s="6">
        <v>3</v>
      </c>
      <c r="BI227" s="6">
        <v>477.91699</v>
      </c>
      <c r="BJ227" s="6">
        <v>-0.50138000000000005</v>
      </c>
      <c r="BK227" s="6">
        <v>565580</v>
      </c>
      <c r="BL227" s="6">
        <v>0</v>
      </c>
      <c r="BM227" s="6">
        <v>0</v>
      </c>
      <c r="BN227" s="6">
        <v>0</v>
      </c>
      <c r="BO227" s="6">
        <v>0</v>
      </c>
      <c r="BP227" s="6">
        <v>0</v>
      </c>
      <c r="BQ227" s="6">
        <v>115790</v>
      </c>
      <c r="BR227" s="6">
        <v>106150</v>
      </c>
      <c r="BS227" s="6">
        <v>129780</v>
      </c>
      <c r="BT227" s="6">
        <v>0</v>
      </c>
      <c r="BU227" s="6">
        <v>213860</v>
      </c>
      <c r="BV227" s="6">
        <v>4</v>
      </c>
      <c r="BW227" s="6">
        <v>0</v>
      </c>
      <c r="BX227" s="6">
        <v>4</v>
      </c>
    </row>
    <row r="228" spans="1:76">
      <c r="A228" s="3" t="s">
        <v>20512</v>
      </c>
      <c r="B228" s="3" t="s">
        <v>1598</v>
      </c>
      <c r="C228" s="3" t="s">
        <v>1598</v>
      </c>
      <c r="D228" s="6">
        <v>1633</v>
      </c>
      <c r="E228" s="6">
        <v>1633</v>
      </c>
      <c r="F228" s="3"/>
      <c r="G228" s="3"/>
      <c r="H228" s="3" t="s">
        <v>20513</v>
      </c>
      <c r="I228" s="3"/>
      <c r="J228" s="6">
        <v>1</v>
      </c>
      <c r="K228" s="6">
        <v>70.942099999999996</v>
      </c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>
        <v>1</v>
      </c>
      <c r="AG228" s="6">
        <v>127.783</v>
      </c>
      <c r="AH228" s="12">
        <v>5.6365099999999995E-26</v>
      </c>
      <c r="AI228" s="6">
        <v>127.78</v>
      </c>
      <c r="AJ228" s="6">
        <v>1</v>
      </c>
      <c r="AK228" s="6">
        <v>70.942099999999996</v>
      </c>
      <c r="AL228" s="12">
        <v>1.3914099999999999E-5</v>
      </c>
      <c r="AM228" s="6">
        <v>70.941999999999993</v>
      </c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>
        <v>1</v>
      </c>
      <c r="BA228" s="3" t="s">
        <v>1599</v>
      </c>
      <c r="BB228" s="12">
        <v>5.6365099999999995E-26</v>
      </c>
      <c r="BC228" s="6">
        <v>127.78</v>
      </c>
      <c r="BD228" s="3" t="s">
        <v>20514</v>
      </c>
      <c r="BE228" s="3" t="s">
        <v>20515</v>
      </c>
      <c r="BF228" s="3" t="s">
        <v>20516</v>
      </c>
      <c r="BG228" s="6">
        <v>12</v>
      </c>
      <c r="BH228" s="6">
        <v>3</v>
      </c>
      <c r="BI228" s="6">
        <v>743.07745999999997</v>
      </c>
      <c r="BJ228" s="6">
        <v>-1.0903</v>
      </c>
      <c r="BK228" s="6">
        <v>1020000</v>
      </c>
      <c r="BL228" s="6">
        <v>0</v>
      </c>
      <c r="BM228" s="6">
        <v>0</v>
      </c>
      <c r="BN228" s="6">
        <v>0</v>
      </c>
      <c r="BO228" s="6">
        <v>0</v>
      </c>
      <c r="BP228" s="6">
        <v>0</v>
      </c>
      <c r="BQ228" s="6">
        <v>541430</v>
      </c>
      <c r="BR228" s="6">
        <v>478540</v>
      </c>
      <c r="BS228" s="6">
        <v>0</v>
      </c>
      <c r="BT228" s="6">
        <v>0</v>
      </c>
      <c r="BU228" s="6">
        <v>0</v>
      </c>
      <c r="BV228" s="6">
        <v>2</v>
      </c>
      <c r="BW228" s="6">
        <v>0</v>
      </c>
      <c r="BX228" s="6">
        <v>2</v>
      </c>
    </row>
    <row r="229" spans="1:76">
      <c r="A229" s="3" t="s">
        <v>3187</v>
      </c>
      <c r="B229" s="3" t="s">
        <v>3187</v>
      </c>
      <c r="C229" s="3" t="s">
        <v>3187</v>
      </c>
      <c r="D229" s="6">
        <v>248</v>
      </c>
      <c r="E229" s="6">
        <v>248</v>
      </c>
      <c r="F229" s="3"/>
      <c r="G229" s="3"/>
      <c r="H229" s="3" t="s">
        <v>20517</v>
      </c>
      <c r="I229" s="3"/>
      <c r="J229" s="6">
        <v>1</v>
      </c>
      <c r="K229" s="6">
        <v>108.755</v>
      </c>
      <c r="L229" s="6">
        <v>1</v>
      </c>
      <c r="M229" s="6">
        <v>206.97499999999999</v>
      </c>
      <c r="N229" s="12">
        <v>1.8096300000000001E-110</v>
      </c>
      <c r="O229" s="6">
        <v>206.98</v>
      </c>
      <c r="P229" s="6">
        <v>1</v>
      </c>
      <c r="Q229" s="6">
        <v>274.59800000000001</v>
      </c>
      <c r="R229" s="12">
        <v>5.2468299999999997E-238</v>
      </c>
      <c r="S229" s="6">
        <v>274.60000000000002</v>
      </c>
      <c r="T229" s="6">
        <v>1</v>
      </c>
      <c r="U229" s="6">
        <v>168.08699999999999</v>
      </c>
      <c r="V229" s="12">
        <v>1.9213000000000001E-60</v>
      </c>
      <c r="W229" s="6">
        <v>168.09</v>
      </c>
      <c r="X229" s="6">
        <v>1</v>
      </c>
      <c r="Y229" s="6">
        <v>108.755</v>
      </c>
      <c r="Z229" s="12">
        <v>7.6981500000000002E-25</v>
      </c>
      <c r="AA229" s="6">
        <v>113.47</v>
      </c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>
        <v>1</v>
      </c>
      <c r="AW229" s="6">
        <v>57.598399999999998</v>
      </c>
      <c r="AX229" s="6">
        <v>4.9761699999999999E-2</v>
      </c>
      <c r="AY229" s="6">
        <v>57.597999999999999</v>
      </c>
      <c r="AZ229" s="6">
        <v>1</v>
      </c>
      <c r="BA229" s="3" t="s">
        <v>3188</v>
      </c>
      <c r="BB229" s="12">
        <v>5.2468299999999997E-238</v>
      </c>
      <c r="BC229" s="6">
        <v>274.60000000000002</v>
      </c>
      <c r="BD229" s="3" t="s">
        <v>20518</v>
      </c>
      <c r="BE229" s="3" t="s">
        <v>20519</v>
      </c>
      <c r="BF229" s="3" t="s">
        <v>20520</v>
      </c>
      <c r="BG229" s="6">
        <v>19</v>
      </c>
      <c r="BH229" s="6">
        <v>3</v>
      </c>
      <c r="BI229" s="6">
        <v>775.39841999999999</v>
      </c>
      <c r="BJ229" s="6">
        <v>0.78620000000000001</v>
      </c>
      <c r="BK229" s="6">
        <v>4100100</v>
      </c>
      <c r="BL229" s="6">
        <v>1122800</v>
      </c>
      <c r="BM229" s="6">
        <v>1300500</v>
      </c>
      <c r="BN229" s="6">
        <v>1170000</v>
      </c>
      <c r="BO229" s="6">
        <v>461660</v>
      </c>
      <c r="BP229" s="6">
        <v>0</v>
      </c>
      <c r="BQ229" s="6">
        <v>0</v>
      </c>
      <c r="BR229" s="6">
        <v>0</v>
      </c>
      <c r="BS229" s="6">
        <v>0</v>
      </c>
      <c r="BT229" s="6">
        <v>0</v>
      </c>
      <c r="BU229" s="6">
        <v>45015</v>
      </c>
      <c r="BV229" s="6">
        <v>5</v>
      </c>
      <c r="BW229" s="6">
        <v>4</v>
      </c>
      <c r="BX229" s="6">
        <v>1</v>
      </c>
    </row>
    <row r="230" spans="1:76">
      <c r="A230" s="3" t="s">
        <v>3187</v>
      </c>
      <c r="B230" s="3" t="s">
        <v>3187</v>
      </c>
      <c r="C230" s="3" t="s">
        <v>3187</v>
      </c>
      <c r="D230" s="6">
        <v>425</v>
      </c>
      <c r="E230" s="6">
        <v>425</v>
      </c>
      <c r="F230" s="3"/>
      <c r="G230" s="3"/>
      <c r="H230" s="3" t="s">
        <v>20517</v>
      </c>
      <c r="I230" s="3"/>
      <c r="J230" s="6">
        <v>1</v>
      </c>
      <c r="K230" s="6">
        <v>155.01599999999999</v>
      </c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>
        <v>1</v>
      </c>
      <c r="AG230" s="6">
        <v>171.053</v>
      </c>
      <c r="AH230" s="12">
        <v>6.7302699999999997E-23</v>
      </c>
      <c r="AI230" s="6">
        <v>171.05</v>
      </c>
      <c r="AJ230" s="6">
        <v>1</v>
      </c>
      <c r="AK230" s="6">
        <v>167.44200000000001</v>
      </c>
      <c r="AL230" s="12">
        <v>1.3777699999999999E-22</v>
      </c>
      <c r="AM230" s="6">
        <v>167.44</v>
      </c>
      <c r="AN230" s="6">
        <v>1</v>
      </c>
      <c r="AO230" s="6">
        <v>186.01900000000001</v>
      </c>
      <c r="AP230" s="12">
        <v>1.8236600000000001E-30</v>
      </c>
      <c r="AQ230" s="6">
        <v>186.02</v>
      </c>
      <c r="AR230" s="6">
        <v>1</v>
      </c>
      <c r="AS230" s="6">
        <v>155.01599999999999</v>
      </c>
      <c r="AT230" s="12">
        <v>6.2553000000000003E-17</v>
      </c>
      <c r="AU230" s="6">
        <v>155.02000000000001</v>
      </c>
      <c r="AV230" s="6">
        <v>1</v>
      </c>
      <c r="AW230" s="6">
        <v>101.39</v>
      </c>
      <c r="AX230" s="12">
        <v>4.0154399999999999E-8</v>
      </c>
      <c r="AY230" s="6">
        <v>101.39</v>
      </c>
      <c r="AZ230" s="6">
        <v>1</v>
      </c>
      <c r="BA230" s="3" t="s">
        <v>3189</v>
      </c>
      <c r="BB230" s="12">
        <v>1.8236600000000001E-30</v>
      </c>
      <c r="BC230" s="6">
        <v>186.02</v>
      </c>
      <c r="BD230" s="3" t="s">
        <v>20521</v>
      </c>
      <c r="BE230" s="3" t="s">
        <v>20522</v>
      </c>
      <c r="BF230" s="3" t="s">
        <v>20523</v>
      </c>
      <c r="BG230" s="6">
        <v>11</v>
      </c>
      <c r="BH230" s="6">
        <v>2</v>
      </c>
      <c r="BI230" s="6">
        <v>802.89535999999998</v>
      </c>
      <c r="BJ230" s="6">
        <v>-0.25656000000000001</v>
      </c>
      <c r="BK230" s="6">
        <v>2236000</v>
      </c>
      <c r="BL230" s="6">
        <v>0</v>
      </c>
      <c r="BM230" s="6">
        <v>0</v>
      </c>
      <c r="BN230" s="6">
        <v>0</v>
      </c>
      <c r="BO230" s="6">
        <v>0</v>
      </c>
      <c r="BP230" s="6">
        <v>0</v>
      </c>
      <c r="BQ230" s="6">
        <v>368630</v>
      </c>
      <c r="BR230" s="6">
        <v>314970</v>
      </c>
      <c r="BS230" s="6">
        <v>710490</v>
      </c>
      <c r="BT230" s="6">
        <v>635980</v>
      </c>
      <c r="BU230" s="6">
        <v>205920</v>
      </c>
      <c r="BV230" s="6">
        <v>5</v>
      </c>
      <c r="BW230" s="6">
        <v>0</v>
      </c>
      <c r="BX230" s="6">
        <v>5</v>
      </c>
    </row>
    <row r="231" spans="1:76">
      <c r="A231" s="3" t="s">
        <v>1600</v>
      </c>
      <c r="B231" s="3" t="s">
        <v>1600</v>
      </c>
      <c r="C231" s="3" t="s">
        <v>1600</v>
      </c>
      <c r="D231" s="6">
        <v>668</v>
      </c>
      <c r="E231" s="6">
        <v>668</v>
      </c>
      <c r="F231" s="3"/>
      <c r="G231" s="3"/>
      <c r="H231" s="3" t="s">
        <v>20524</v>
      </c>
      <c r="I231" s="3"/>
      <c r="J231" s="6">
        <v>1</v>
      </c>
      <c r="K231" s="6">
        <v>82.233900000000006</v>
      </c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  <c r="AJ231" s="6"/>
      <c r="AK231" s="6"/>
      <c r="AL231" s="6"/>
      <c r="AM231" s="6"/>
      <c r="AN231" s="6">
        <v>1</v>
      </c>
      <c r="AO231" s="6">
        <v>82.233900000000006</v>
      </c>
      <c r="AP231" s="12">
        <v>6.3636800000000003E-10</v>
      </c>
      <c r="AQ231" s="6">
        <v>88.396000000000001</v>
      </c>
      <c r="AR231" s="6"/>
      <c r="AS231" s="6"/>
      <c r="AT231" s="6"/>
      <c r="AU231" s="6"/>
      <c r="AV231" s="6">
        <v>0.99999800000000005</v>
      </c>
      <c r="AW231" s="6">
        <v>58.362000000000002</v>
      </c>
      <c r="AX231" s="6">
        <v>4.9657499999999997E-4</v>
      </c>
      <c r="AY231" s="6">
        <v>61.703000000000003</v>
      </c>
      <c r="AZ231" s="6">
        <v>1</v>
      </c>
      <c r="BA231" s="3" t="s">
        <v>1601</v>
      </c>
      <c r="BB231" s="12">
        <v>6.3636800000000003E-10</v>
      </c>
      <c r="BC231" s="6">
        <v>88.396000000000001</v>
      </c>
      <c r="BD231" s="3" t="s">
        <v>20525</v>
      </c>
      <c r="BE231" s="3" t="s">
        <v>20526</v>
      </c>
      <c r="BF231" s="3" t="s">
        <v>20527</v>
      </c>
      <c r="BG231" s="6">
        <v>9</v>
      </c>
      <c r="BH231" s="6">
        <v>3</v>
      </c>
      <c r="BI231" s="6">
        <v>877.74509999999998</v>
      </c>
      <c r="BJ231" s="6">
        <v>0.68381999999999998</v>
      </c>
      <c r="BK231" s="6">
        <v>470070</v>
      </c>
      <c r="BL231" s="6">
        <v>0</v>
      </c>
      <c r="BM231" s="6">
        <v>0</v>
      </c>
      <c r="BN231" s="6">
        <v>0</v>
      </c>
      <c r="BO231" s="6">
        <v>0</v>
      </c>
      <c r="BP231" s="6">
        <v>0</v>
      </c>
      <c r="BQ231" s="6">
        <v>0</v>
      </c>
      <c r="BR231" s="6">
        <v>0</v>
      </c>
      <c r="BS231" s="6">
        <v>163230</v>
      </c>
      <c r="BT231" s="6">
        <v>0</v>
      </c>
      <c r="BU231" s="6">
        <v>306840</v>
      </c>
      <c r="BV231" s="6">
        <v>2</v>
      </c>
      <c r="BW231" s="6">
        <v>0</v>
      </c>
      <c r="BX231" s="6">
        <v>2</v>
      </c>
    </row>
    <row r="232" spans="1:76">
      <c r="A232" s="3" t="s">
        <v>1600</v>
      </c>
      <c r="B232" s="3" t="s">
        <v>1600</v>
      </c>
      <c r="C232" s="3" t="s">
        <v>1600</v>
      </c>
      <c r="D232" s="6">
        <v>69</v>
      </c>
      <c r="E232" s="6">
        <v>69</v>
      </c>
      <c r="F232" s="3"/>
      <c r="G232" s="3"/>
      <c r="H232" s="3" t="s">
        <v>20524</v>
      </c>
      <c r="I232" s="3"/>
      <c r="J232" s="6">
        <v>1</v>
      </c>
      <c r="K232" s="6">
        <v>86.135599999999997</v>
      </c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>
        <v>1</v>
      </c>
      <c r="AC232" s="6">
        <v>86.135599999999997</v>
      </c>
      <c r="AD232" s="6">
        <v>4.3045599999999998E-3</v>
      </c>
      <c r="AE232" s="6">
        <v>86.135999999999996</v>
      </c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>
        <v>1</v>
      </c>
      <c r="BA232" s="3" t="s">
        <v>20528</v>
      </c>
      <c r="BB232" s="6">
        <v>4.3045599999999998E-3</v>
      </c>
      <c r="BC232" s="6">
        <v>86.135999999999996</v>
      </c>
      <c r="BD232" s="3" t="s">
        <v>20529</v>
      </c>
      <c r="BE232" s="3" t="s">
        <v>20530</v>
      </c>
      <c r="BF232" s="3" t="s">
        <v>20531</v>
      </c>
      <c r="BG232" s="6">
        <v>8</v>
      </c>
      <c r="BH232" s="6">
        <v>2</v>
      </c>
      <c r="BI232" s="6">
        <v>513.23027000000002</v>
      </c>
      <c r="BJ232" s="6">
        <v>-0.50929999999999997</v>
      </c>
      <c r="BK232" s="6">
        <v>152120</v>
      </c>
      <c r="BL232" s="6">
        <v>0</v>
      </c>
      <c r="BM232" s="6">
        <v>0</v>
      </c>
      <c r="BN232" s="6">
        <v>0</v>
      </c>
      <c r="BO232" s="6">
        <v>0</v>
      </c>
      <c r="BP232" s="6">
        <v>152120</v>
      </c>
      <c r="BQ232" s="6">
        <v>0</v>
      </c>
      <c r="BR232" s="6">
        <v>0</v>
      </c>
      <c r="BS232" s="6">
        <v>0</v>
      </c>
      <c r="BT232" s="6">
        <v>0</v>
      </c>
      <c r="BU232" s="6">
        <v>0</v>
      </c>
      <c r="BV232" s="6">
        <v>1</v>
      </c>
      <c r="BW232" s="6">
        <v>1</v>
      </c>
      <c r="BX232" s="6">
        <v>0</v>
      </c>
    </row>
    <row r="233" spans="1:76">
      <c r="A233" s="3" t="s">
        <v>1600</v>
      </c>
      <c r="B233" s="3" t="s">
        <v>1600</v>
      </c>
      <c r="C233" s="3" t="s">
        <v>1600</v>
      </c>
      <c r="D233" s="6">
        <v>84</v>
      </c>
      <c r="E233" s="6">
        <v>84</v>
      </c>
      <c r="F233" s="3"/>
      <c r="G233" s="3"/>
      <c r="H233" s="3" t="s">
        <v>20524</v>
      </c>
      <c r="I233" s="3"/>
      <c r="J233" s="6">
        <v>0.89988199999999996</v>
      </c>
      <c r="K233" s="6">
        <v>9.5367599999999992</v>
      </c>
      <c r="L233" s="6"/>
      <c r="M233" s="6"/>
      <c r="N233" s="6"/>
      <c r="O233" s="6"/>
      <c r="P233" s="6">
        <v>0.77650200000000003</v>
      </c>
      <c r="Q233" s="6">
        <v>5.40869</v>
      </c>
      <c r="R233" s="6">
        <v>3.4611500000000003E-2</v>
      </c>
      <c r="S233" s="6">
        <v>55.04</v>
      </c>
      <c r="T233" s="6">
        <v>0.860788</v>
      </c>
      <c r="U233" s="6">
        <v>7.9122000000000003</v>
      </c>
      <c r="V233" s="6">
        <v>1.99878E-2</v>
      </c>
      <c r="W233" s="6">
        <v>59.198</v>
      </c>
      <c r="X233" s="6">
        <v>0.89988199999999996</v>
      </c>
      <c r="Y233" s="6">
        <v>9.5367599999999992</v>
      </c>
      <c r="Z233" s="6">
        <v>3.2687300000000002E-2</v>
      </c>
      <c r="AA233" s="6">
        <v>55.451999999999998</v>
      </c>
      <c r="AB233" s="6"/>
      <c r="AC233" s="6"/>
      <c r="AD233" s="6"/>
      <c r="AE233" s="6"/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>
        <v>1</v>
      </c>
      <c r="BA233" s="3" t="s">
        <v>20532</v>
      </c>
      <c r="BB233" s="6">
        <v>1.99878E-2</v>
      </c>
      <c r="BC233" s="6">
        <v>59.198</v>
      </c>
      <c r="BD233" s="3" t="s">
        <v>20533</v>
      </c>
      <c r="BE233" s="3" t="s">
        <v>20534</v>
      </c>
      <c r="BF233" s="3" t="s">
        <v>20535</v>
      </c>
      <c r="BG233" s="6">
        <v>6</v>
      </c>
      <c r="BH233" s="6">
        <v>3</v>
      </c>
      <c r="BI233" s="6">
        <v>505.57177000000001</v>
      </c>
      <c r="BJ233" s="6">
        <v>-1.1386000000000001</v>
      </c>
      <c r="BK233" s="6">
        <v>391950</v>
      </c>
      <c r="BL233" s="6">
        <v>0</v>
      </c>
      <c r="BM233" s="6">
        <v>111760</v>
      </c>
      <c r="BN233" s="6">
        <v>67275</v>
      </c>
      <c r="BO233" s="6">
        <v>212910</v>
      </c>
      <c r="BP233" s="6">
        <v>0</v>
      </c>
      <c r="BQ233" s="6">
        <v>0</v>
      </c>
      <c r="BR233" s="6">
        <v>0</v>
      </c>
      <c r="BS233" s="6">
        <v>0</v>
      </c>
      <c r="BT233" s="6">
        <v>0</v>
      </c>
      <c r="BU233" s="6">
        <v>0</v>
      </c>
      <c r="BV233" s="6">
        <v>0</v>
      </c>
      <c r="BW233" s="6">
        <v>0</v>
      </c>
      <c r="BX233" s="6">
        <v>0</v>
      </c>
    </row>
    <row r="234" spans="1:76">
      <c r="A234" s="3" t="s">
        <v>20536</v>
      </c>
      <c r="B234" s="3" t="s">
        <v>1600</v>
      </c>
      <c r="C234" s="3" t="s">
        <v>1600</v>
      </c>
      <c r="D234" s="6">
        <v>417</v>
      </c>
      <c r="E234" s="6">
        <v>417</v>
      </c>
      <c r="F234" s="3"/>
      <c r="G234" s="3"/>
      <c r="H234" s="4" t="s">
        <v>20537</v>
      </c>
      <c r="I234" s="3"/>
      <c r="J234" s="6">
        <v>0.87546299999999999</v>
      </c>
      <c r="K234" s="6">
        <v>8.5279399999999992</v>
      </c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>
        <v>0.87546299999999999</v>
      </c>
      <c r="AG234" s="6">
        <v>8.5279399999999992</v>
      </c>
      <c r="AH234" s="6">
        <v>7.9887499999999993E-3</v>
      </c>
      <c r="AI234" s="6">
        <v>64.650000000000006</v>
      </c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>
        <v>0.84714500000000004</v>
      </c>
      <c r="AW234" s="6">
        <v>7.4629799999999999</v>
      </c>
      <c r="AX234" s="6">
        <v>2.4632399999999999E-2</v>
      </c>
      <c r="AY234" s="6">
        <v>54.343000000000004</v>
      </c>
      <c r="AZ234" s="6">
        <v>2</v>
      </c>
      <c r="BA234" s="3" t="s">
        <v>20538</v>
      </c>
      <c r="BB234" s="6">
        <v>7.9887499999999993E-3</v>
      </c>
      <c r="BC234" s="6">
        <v>64.650000000000006</v>
      </c>
      <c r="BD234" s="3" t="s">
        <v>20539</v>
      </c>
      <c r="BE234" s="3" t="s">
        <v>20540</v>
      </c>
      <c r="BF234" s="3" t="s">
        <v>20541</v>
      </c>
      <c r="BG234" s="6">
        <v>4</v>
      </c>
      <c r="BH234" s="6">
        <v>3</v>
      </c>
      <c r="BI234" s="6">
        <v>550.92476999999997</v>
      </c>
      <c r="BJ234" s="6">
        <v>-1.8265</v>
      </c>
      <c r="BK234" s="6">
        <v>111730</v>
      </c>
      <c r="BL234" s="6">
        <v>0</v>
      </c>
      <c r="BM234" s="6">
        <v>0</v>
      </c>
      <c r="BN234" s="6">
        <v>0</v>
      </c>
      <c r="BO234" s="6">
        <v>0</v>
      </c>
      <c r="BP234" s="6">
        <v>0</v>
      </c>
      <c r="BQ234" s="6">
        <v>27307</v>
      </c>
      <c r="BR234" s="6">
        <v>0</v>
      </c>
      <c r="BS234" s="6">
        <v>0</v>
      </c>
      <c r="BT234" s="6">
        <v>0</v>
      </c>
      <c r="BU234" s="6">
        <v>84422</v>
      </c>
      <c r="BV234" s="6">
        <v>0</v>
      </c>
      <c r="BW234" s="6">
        <v>0</v>
      </c>
      <c r="BX234" s="6">
        <v>0</v>
      </c>
    </row>
    <row r="235" spans="1:76">
      <c r="A235" s="3" t="s">
        <v>20536</v>
      </c>
      <c r="B235" s="3" t="s">
        <v>1600</v>
      </c>
      <c r="C235" s="3" t="s">
        <v>1600</v>
      </c>
      <c r="D235" s="6">
        <v>421</v>
      </c>
      <c r="E235" s="6">
        <v>421</v>
      </c>
      <c r="F235" s="3"/>
      <c r="G235" s="3"/>
      <c r="H235" s="4" t="s">
        <v>20537</v>
      </c>
      <c r="I235" s="3"/>
      <c r="J235" s="6">
        <v>0.87578699999999998</v>
      </c>
      <c r="K235" s="6">
        <v>8.5279399999999992</v>
      </c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>
        <v>0.87578699999999998</v>
      </c>
      <c r="AG235" s="6">
        <v>8.5279399999999992</v>
      </c>
      <c r="AH235" s="6">
        <v>7.9887499999999993E-3</v>
      </c>
      <c r="AI235" s="6">
        <v>64.650000000000006</v>
      </c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>
        <v>0.50024800000000003</v>
      </c>
      <c r="AW235" s="6">
        <v>0</v>
      </c>
      <c r="AX235" s="6">
        <v>2.4632399999999999E-2</v>
      </c>
      <c r="AY235" s="6">
        <v>54.343000000000004</v>
      </c>
      <c r="AZ235" s="6">
        <v>2</v>
      </c>
      <c r="BA235" s="3" t="s">
        <v>20542</v>
      </c>
      <c r="BB235" s="6">
        <v>7.9887499999999993E-3</v>
      </c>
      <c r="BC235" s="6">
        <v>64.650000000000006</v>
      </c>
      <c r="BD235" s="3" t="s">
        <v>20539</v>
      </c>
      <c r="BE235" s="3" t="s">
        <v>20540</v>
      </c>
      <c r="BF235" s="3" t="s">
        <v>20541</v>
      </c>
      <c r="BG235" s="6">
        <v>8</v>
      </c>
      <c r="BH235" s="6">
        <v>3</v>
      </c>
      <c r="BI235" s="6">
        <v>550.92476999999997</v>
      </c>
      <c r="BJ235" s="6">
        <v>-1.8265</v>
      </c>
      <c r="BK235" s="6">
        <v>111730</v>
      </c>
      <c r="BL235" s="6">
        <v>0</v>
      </c>
      <c r="BM235" s="6">
        <v>0</v>
      </c>
      <c r="BN235" s="6">
        <v>0</v>
      </c>
      <c r="BO235" s="6">
        <v>0</v>
      </c>
      <c r="BP235" s="6">
        <v>0</v>
      </c>
      <c r="BQ235" s="6">
        <v>27307</v>
      </c>
      <c r="BR235" s="6">
        <v>0</v>
      </c>
      <c r="BS235" s="6">
        <v>0</v>
      </c>
      <c r="BT235" s="6">
        <v>0</v>
      </c>
      <c r="BU235" s="6">
        <v>84422</v>
      </c>
      <c r="BV235" s="6">
        <v>0</v>
      </c>
      <c r="BW235" s="6">
        <v>0</v>
      </c>
      <c r="BX235" s="6">
        <v>0</v>
      </c>
    </row>
    <row r="236" spans="1:76">
      <c r="A236" s="3" t="s">
        <v>20536</v>
      </c>
      <c r="B236" s="3" t="s">
        <v>1600</v>
      </c>
      <c r="C236" s="3" t="s">
        <v>1600</v>
      </c>
      <c r="D236" s="6">
        <v>424</v>
      </c>
      <c r="E236" s="6">
        <v>424</v>
      </c>
      <c r="F236" s="3"/>
      <c r="G236" s="3"/>
      <c r="H236" s="4" t="s">
        <v>20537</v>
      </c>
      <c r="I236" s="3"/>
      <c r="J236" s="6">
        <v>0.50024800000000003</v>
      </c>
      <c r="K236" s="6">
        <v>0</v>
      </c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>
        <v>0.12420100000000001</v>
      </c>
      <c r="AG236" s="6">
        <v>-8.5279399999999992</v>
      </c>
      <c r="AH236" s="6">
        <v>7.9887499999999993E-3</v>
      </c>
      <c r="AI236" s="6">
        <v>64.650000000000006</v>
      </c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>
        <v>0.50024800000000003</v>
      </c>
      <c r="AW236" s="6">
        <v>0</v>
      </c>
      <c r="AX236" s="6">
        <v>2.4632399999999999E-2</v>
      </c>
      <c r="AY236" s="6">
        <v>54.343000000000004</v>
      </c>
      <c r="AZ236" s="6">
        <v>2</v>
      </c>
      <c r="BA236" s="3" t="s">
        <v>20543</v>
      </c>
      <c r="BB236" s="6">
        <v>7.9887499999999993E-3</v>
      </c>
      <c r="BC236" s="6">
        <v>64.650000000000006</v>
      </c>
      <c r="BD236" s="3" t="s">
        <v>20539</v>
      </c>
      <c r="BE236" s="3" t="s">
        <v>20544</v>
      </c>
      <c r="BF236" s="3" t="s">
        <v>20545</v>
      </c>
      <c r="BG236" s="6">
        <v>11</v>
      </c>
      <c r="BH236" s="6">
        <v>3</v>
      </c>
      <c r="BI236" s="6">
        <v>550.92476999999997</v>
      </c>
      <c r="BJ236" s="6">
        <v>0.72233999999999998</v>
      </c>
      <c r="BK236" s="6">
        <v>84422</v>
      </c>
      <c r="BL236" s="6">
        <v>0</v>
      </c>
      <c r="BM236" s="6">
        <v>0</v>
      </c>
      <c r="BN236" s="6">
        <v>0</v>
      </c>
      <c r="BO236" s="6">
        <v>0</v>
      </c>
      <c r="BP236" s="6">
        <v>0</v>
      </c>
      <c r="BQ236" s="6">
        <v>0</v>
      </c>
      <c r="BR236" s="6">
        <v>0</v>
      </c>
      <c r="BS236" s="6">
        <v>0</v>
      </c>
      <c r="BT236" s="6">
        <v>0</v>
      </c>
      <c r="BU236" s="6">
        <v>84422</v>
      </c>
      <c r="BV236" s="6">
        <v>0</v>
      </c>
      <c r="BW236" s="6">
        <v>0</v>
      </c>
      <c r="BX236" s="6">
        <v>0</v>
      </c>
    </row>
    <row r="237" spans="1:76">
      <c r="A237" s="3" t="s">
        <v>20546</v>
      </c>
      <c r="B237" s="3" t="s">
        <v>1393</v>
      </c>
      <c r="C237" s="3" t="s">
        <v>1393</v>
      </c>
      <c r="D237" s="6">
        <v>370</v>
      </c>
      <c r="E237" s="6">
        <v>370</v>
      </c>
      <c r="F237" s="3"/>
      <c r="G237" s="3"/>
      <c r="H237" s="3" t="s">
        <v>20547</v>
      </c>
      <c r="I237" s="3"/>
      <c r="J237" s="6">
        <v>0.99998399999999998</v>
      </c>
      <c r="K237" s="6">
        <v>47.9895</v>
      </c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>
        <v>0.99998399999999998</v>
      </c>
      <c r="AG237" s="6">
        <v>47.9895</v>
      </c>
      <c r="AH237" s="12">
        <v>4.1607699999999996E-6</v>
      </c>
      <c r="AI237" s="6">
        <v>72.582999999999998</v>
      </c>
      <c r="AJ237" s="6">
        <v>0.99997899999999995</v>
      </c>
      <c r="AK237" s="6">
        <v>46.689100000000003</v>
      </c>
      <c r="AL237" s="12">
        <v>4.1302000000000003E-12</v>
      </c>
      <c r="AM237" s="6">
        <v>97.835999999999999</v>
      </c>
      <c r="AN237" s="6"/>
      <c r="AO237" s="6"/>
      <c r="AP237" s="6"/>
      <c r="AQ237" s="6"/>
      <c r="AR237" s="6">
        <v>0.85701499999999997</v>
      </c>
      <c r="AS237" s="6">
        <v>7.77698</v>
      </c>
      <c r="AT237" s="6">
        <v>4.8623199999999998E-2</v>
      </c>
      <c r="AU237" s="6">
        <v>41.871000000000002</v>
      </c>
      <c r="AV237" s="6">
        <v>0.82444499999999998</v>
      </c>
      <c r="AW237" s="6">
        <v>6.7174699999999996</v>
      </c>
      <c r="AX237" s="6">
        <v>0.45383000000000001</v>
      </c>
      <c r="AY237" s="6">
        <v>26.808</v>
      </c>
      <c r="AZ237" s="6">
        <v>1</v>
      </c>
      <c r="BA237" s="3" t="s">
        <v>1508</v>
      </c>
      <c r="BB237" s="12">
        <v>4.1302000000000003E-12</v>
      </c>
      <c r="BC237" s="6">
        <v>97.835999999999999</v>
      </c>
      <c r="BD237" s="3" t="s">
        <v>20548</v>
      </c>
      <c r="BE237" s="3" t="s">
        <v>20549</v>
      </c>
      <c r="BF237" s="3" t="s">
        <v>20550</v>
      </c>
      <c r="BG237" s="6">
        <v>7</v>
      </c>
      <c r="BH237" s="6">
        <v>3</v>
      </c>
      <c r="BI237" s="6">
        <v>740.01720999999998</v>
      </c>
      <c r="BJ237" s="6">
        <v>-0.74268999999999996</v>
      </c>
      <c r="BK237" s="6">
        <v>506450</v>
      </c>
      <c r="BL237" s="6">
        <v>0</v>
      </c>
      <c r="BM237" s="6">
        <v>0</v>
      </c>
      <c r="BN237" s="6">
        <v>0</v>
      </c>
      <c r="BO237" s="6">
        <v>0</v>
      </c>
      <c r="BP237" s="6">
        <v>0</v>
      </c>
      <c r="BQ237" s="6">
        <v>87883</v>
      </c>
      <c r="BR237" s="6">
        <v>103740</v>
      </c>
      <c r="BS237" s="6">
        <v>0</v>
      </c>
      <c r="BT237" s="6">
        <v>244470</v>
      </c>
      <c r="BU237" s="6">
        <v>70362</v>
      </c>
      <c r="BV237" s="6">
        <v>2</v>
      </c>
      <c r="BW237" s="6">
        <v>0</v>
      </c>
      <c r="BX237" s="6">
        <v>2</v>
      </c>
    </row>
    <row r="238" spans="1:76">
      <c r="A238" s="3" t="s">
        <v>20546</v>
      </c>
      <c r="B238" s="3" t="s">
        <v>1393</v>
      </c>
      <c r="C238" s="3" t="s">
        <v>1393</v>
      </c>
      <c r="D238" s="6">
        <v>142</v>
      </c>
      <c r="E238" s="6">
        <v>142</v>
      </c>
      <c r="F238" s="3"/>
      <c r="G238" s="3"/>
      <c r="H238" s="3" t="s">
        <v>20547</v>
      </c>
      <c r="I238" s="3"/>
      <c r="J238" s="6">
        <v>1</v>
      </c>
      <c r="K238" s="6">
        <v>63.565100000000001</v>
      </c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>
        <v>1</v>
      </c>
      <c r="AG238" s="6">
        <v>74.127300000000005</v>
      </c>
      <c r="AH238" s="6">
        <v>2.4058300000000001E-2</v>
      </c>
      <c r="AI238" s="6">
        <v>74.126999999999995</v>
      </c>
      <c r="AJ238" s="6"/>
      <c r="AK238" s="6"/>
      <c r="AL238" s="6"/>
      <c r="AM238" s="6"/>
      <c r="AN238" s="6"/>
      <c r="AO238" s="6"/>
      <c r="AP238" s="6"/>
      <c r="AQ238" s="6"/>
      <c r="AR238" s="6">
        <v>1</v>
      </c>
      <c r="AS238" s="6">
        <v>63.565100000000001</v>
      </c>
      <c r="AT238" s="6">
        <v>4.4942500000000003E-2</v>
      </c>
      <c r="AU238" s="6">
        <v>63.564999999999998</v>
      </c>
      <c r="AV238" s="6"/>
      <c r="AW238" s="6"/>
      <c r="AX238" s="6"/>
      <c r="AY238" s="6"/>
      <c r="AZ238" s="6">
        <v>1</v>
      </c>
      <c r="BA238" s="3" t="s">
        <v>1602</v>
      </c>
      <c r="BB238" s="6">
        <v>2.4058300000000001E-2</v>
      </c>
      <c r="BC238" s="6">
        <v>74.126999999999995</v>
      </c>
      <c r="BD238" s="3" t="s">
        <v>20551</v>
      </c>
      <c r="BE238" s="3" t="s">
        <v>20552</v>
      </c>
      <c r="BF238" s="3" t="s">
        <v>20553</v>
      </c>
      <c r="BG238" s="6">
        <v>2</v>
      </c>
      <c r="BH238" s="6">
        <v>2</v>
      </c>
      <c r="BI238" s="6">
        <v>435.72629999999998</v>
      </c>
      <c r="BJ238" s="6">
        <v>4.7729000000000001E-2</v>
      </c>
      <c r="BK238" s="6">
        <v>1358900</v>
      </c>
      <c r="BL238" s="6">
        <v>0</v>
      </c>
      <c r="BM238" s="6">
        <v>0</v>
      </c>
      <c r="BN238" s="6">
        <v>0</v>
      </c>
      <c r="BO238" s="6">
        <v>0</v>
      </c>
      <c r="BP238" s="6">
        <v>0</v>
      </c>
      <c r="BQ238" s="6">
        <v>993630</v>
      </c>
      <c r="BR238" s="6">
        <v>0</v>
      </c>
      <c r="BS238" s="6">
        <v>0</v>
      </c>
      <c r="BT238" s="6">
        <v>365280</v>
      </c>
      <c r="BU238" s="6">
        <v>0</v>
      </c>
      <c r="BV238" s="6">
        <v>2</v>
      </c>
      <c r="BW238" s="6">
        <v>0</v>
      </c>
      <c r="BX238" s="6">
        <v>2</v>
      </c>
    </row>
    <row r="239" spans="1:76">
      <c r="A239" s="3" t="s">
        <v>20546</v>
      </c>
      <c r="B239" s="3" t="s">
        <v>1393</v>
      </c>
      <c r="C239" s="3" t="s">
        <v>1393</v>
      </c>
      <c r="D239" s="6">
        <v>161</v>
      </c>
      <c r="E239" s="6">
        <v>161</v>
      </c>
      <c r="F239" s="3"/>
      <c r="G239" s="3"/>
      <c r="H239" s="3" t="s">
        <v>20547</v>
      </c>
      <c r="I239" s="3"/>
      <c r="J239" s="6">
        <v>0.99999899999999997</v>
      </c>
      <c r="K239" s="6">
        <v>61.075400000000002</v>
      </c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>
        <v>0.99998699999999996</v>
      </c>
      <c r="AG239" s="6">
        <v>48.866</v>
      </c>
      <c r="AH239" s="6">
        <v>1.04415E-3</v>
      </c>
      <c r="AI239" s="6">
        <v>80.013999999999996</v>
      </c>
      <c r="AJ239" s="6"/>
      <c r="AK239" s="6"/>
      <c r="AL239" s="6"/>
      <c r="AM239" s="6"/>
      <c r="AN239" s="6">
        <v>0.99999700000000002</v>
      </c>
      <c r="AO239" s="6">
        <v>55.209400000000002</v>
      </c>
      <c r="AP239" s="12">
        <v>2.6674099999999999E-7</v>
      </c>
      <c r="AQ239" s="6">
        <v>110.66</v>
      </c>
      <c r="AR239" s="6">
        <v>0.99999800000000005</v>
      </c>
      <c r="AS239" s="6">
        <v>56.248100000000001</v>
      </c>
      <c r="AT239" s="12">
        <v>6.3824000000000003E-8</v>
      </c>
      <c r="AU239" s="6">
        <v>122.51</v>
      </c>
      <c r="AV239" s="6">
        <v>0.99999899999999997</v>
      </c>
      <c r="AW239" s="6">
        <v>61.075400000000002</v>
      </c>
      <c r="AX239" s="12">
        <v>6.3824000000000003E-8</v>
      </c>
      <c r="AY239" s="6">
        <v>122.51</v>
      </c>
      <c r="AZ239" s="6">
        <v>1</v>
      </c>
      <c r="BA239" s="3" t="s">
        <v>2574</v>
      </c>
      <c r="BB239" s="12">
        <v>6.3824000000000003E-8</v>
      </c>
      <c r="BC239" s="6">
        <v>122.51</v>
      </c>
      <c r="BD239" s="3" t="s">
        <v>20554</v>
      </c>
      <c r="BE239" s="3" t="s">
        <v>20555</v>
      </c>
      <c r="BF239" s="3" t="s">
        <v>20556</v>
      </c>
      <c r="BG239" s="6">
        <v>5</v>
      </c>
      <c r="BH239" s="6">
        <v>2</v>
      </c>
      <c r="BI239" s="6">
        <v>646.33167000000003</v>
      </c>
      <c r="BJ239" s="6">
        <v>1.0485</v>
      </c>
      <c r="BK239" s="6">
        <v>1731300</v>
      </c>
      <c r="BL239" s="6">
        <v>0</v>
      </c>
      <c r="BM239" s="6">
        <v>0</v>
      </c>
      <c r="BN239" s="6">
        <v>0</v>
      </c>
      <c r="BO239" s="6">
        <v>0</v>
      </c>
      <c r="BP239" s="6">
        <v>0</v>
      </c>
      <c r="BQ239" s="6">
        <v>121210</v>
      </c>
      <c r="BR239" s="6">
        <v>0</v>
      </c>
      <c r="BS239" s="6">
        <v>632530</v>
      </c>
      <c r="BT239" s="6">
        <v>434560</v>
      </c>
      <c r="BU239" s="6">
        <v>543040</v>
      </c>
      <c r="BV239" s="6">
        <v>4</v>
      </c>
      <c r="BW239" s="6">
        <v>0</v>
      </c>
      <c r="BX239" s="6">
        <v>4</v>
      </c>
    </row>
    <row r="240" spans="1:76">
      <c r="A240" s="3" t="s">
        <v>20546</v>
      </c>
      <c r="B240" s="3" t="s">
        <v>1393</v>
      </c>
      <c r="C240" s="3" t="s">
        <v>1393</v>
      </c>
      <c r="D240" s="6">
        <v>273</v>
      </c>
      <c r="E240" s="6">
        <v>273</v>
      </c>
      <c r="F240" s="3"/>
      <c r="G240" s="3"/>
      <c r="H240" s="3" t="s">
        <v>20547</v>
      </c>
      <c r="I240" s="3"/>
      <c r="J240" s="6">
        <v>0.98961100000000002</v>
      </c>
      <c r="K240" s="6">
        <v>19.791499999999999</v>
      </c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>
        <v>0.98961100000000002</v>
      </c>
      <c r="AG240" s="6">
        <v>19.791499999999999</v>
      </c>
      <c r="AH240" s="12">
        <v>3.0875700000000002E-27</v>
      </c>
      <c r="AI240" s="6">
        <v>137.19</v>
      </c>
      <c r="AJ240" s="6">
        <v>0.98299400000000003</v>
      </c>
      <c r="AK240" s="6">
        <v>17.619900000000001</v>
      </c>
      <c r="AL240" s="12">
        <v>2.07437E-20</v>
      </c>
      <c r="AM240" s="6">
        <v>121.82</v>
      </c>
      <c r="AN240" s="6">
        <v>0.91431899999999999</v>
      </c>
      <c r="AO240" s="6">
        <v>10.2827</v>
      </c>
      <c r="AP240" s="12">
        <v>1.2839E-22</v>
      </c>
      <c r="AQ240" s="6">
        <v>123.97</v>
      </c>
      <c r="AR240" s="6">
        <v>0.88873400000000002</v>
      </c>
      <c r="AS240" s="6">
        <v>9.0274900000000002</v>
      </c>
      <c r="AT240" s="12">
        <v>1.19045E-7</v>
      </c>
      <c r="AU240" s="6">
        <v>79.97</v>
      </c>
      <c r="AV240" s="6">
        <v>0.84702500000000003</v>
      </c>
      <c r="AW240" s="6">
        <v>7.4331500000000004</v>
      </c>
      <c r="AX240" s="12">
        <v>1.5897400000000002E-14</v>
      </c>
      <c r="AY240" s="6">
        <v>104.21</v>
      </c>
      <c r="AZ240" s="6">
        <v>1</v>
      </c>
      <c r="BA240" s="3" t="s">
        <v>1394</v>
      </c>
      <c r="BB240" s="12">
        <v>3.0875700000000002E-27</v>
      </c>
      <c r="BC240" s="6">
        <v>137.19</v>
      </c>
      <c r="BD240" s="3" t="s">
        <v>20557</v>
      </c>
      <c r="BE240" s="3" t="s">
        <v>20558</v>
      </c>
      <c r="BF240" s="3" t="s">
        <v>20559</v>
      </c>
      <c r="BG240" s="6">
        <v>5</v>
      </c>
      <c r="BH240" s="6">
        <v>3</v>
      </c>
      <c r="BI240" s="6">
        <v>738.34298000000001</v>
      </c>
      <c r="BJ240" s="6">
        <v>0.50929999999999997</v>
      </c>
      <c r="BK240" s="6">
        <v>5707800</v>
      </c>
      <c r="BL240" s="6">
        <v>0</v>
      </c>
      <c r="BM240" s="6">
        <v>0</v>
      </c>
      <c r="BN240" s="6">
        <v>0</v>
      </c>
      <c r="BO240" s="6">
        <v>0</v>
      </c>
      <c r="BP240" s="6">
        <v>0</v>
      </c>
      <c r="BQ240" s="6">
        <v>932600</v>
      </c>
      <c r="BR240" s="6">
        <v>392010</v>
      </c>
      <c r="BS240" s="6">
        <v>673300</v>
      </c>
      <c r="BT240" s="6">
        <v>2102400</v>
      </c>
      <c r="BU240" s="6">
        <v>1607500</v>
      </c>
      <c r="BV240" s="6">
        <v>2</v>
      </c>
      <c r="BW240" s="6">
        <v>0</v>
      </c>
      <c r="BX240" s="6">
        <v>2</v>
      </c>
    </row>
    <row r="241" spans="1:76">
      <c r="A241" s="3" t="s">
        <v>3937</v>
      </c>
      <c r="B241" s="3" t="s">
        <v>3937</v>
      </c>
      <c r="C241" s="3" t="s">
        <v>3937</v>
      </c>
      <c r="D241" s="6">
        <v>140</v>
      </c>
      <c r="E241" s="6">
        <v>140</v>
      </c>
      <c r="F241" s="3"/>
      <c r="G241" s="3"/>
      <c r="H241" s="3" t="s">
        <v>20560</v>
      </c>
      <c r="I241" s="3"/>
      <c r="J241" s="6">
        <v>1</v>
      </c>
      <c r="K241" s="6">
        <v>123.15600000000001</v>
      </c>
      <c r="L241" s="6">
        <v>1</v>
      </c>
      <c r="M241" s="6">
        <v>42.337600000000002</v>
      </c>
      <c r="N241" s="12">
        <v>5.7712799999999999E-9</v>
      </c>
      <c r="O241" s="6">
        <v>112.08</v>
      </c>
      <c r="P241" s="6">
        <v>1</v>
      </c>
      <c r="Q241" s="6">
        <v>49.928899999999999</v>
      </c>
      <c r="R241" s="6">
        <v>3.4470300000000002E-2</v>
      </c>
      <c r="S241" s="6">
        <v>49.929000000000002</v>
      </c>
      <c r="T241" s="6">
        <v>1</v>
      </c>
      <c r="U241" s="6">
        <v>17.744199999999999</v>
      </c>
      <c r="V241" s="12">
        <v>2.0867500000000002E-12</v>
      </c>
      <c r="W241" s="6">
        <v>124.3</v>
      </c>
      <c r="X241" s="6">
        <v>1</v>
      </c>
      <c r="Y241" s="6">
        <v>47.567799999999998</v>
      </c>
      <c r="Z241" s="6">
        <v>9.8777999999999995E-4</v>
      </c>
      <c r="AA241" s="6">
        <v>67.963999999999999</v>
      </c>
      <c r="AB241" s="6">
        <v>1</v>
      </c>
      <c r="AC241" s="6">
        <v>164.81100000000001</v>
      </c>
      <c r="AD241" s="12">
        <v>3.7209100000000003E-42</v>
      </c>
      <c r="AE241" s="6">
        <v>164.81</v>
      </c>
      <c r="AF241" s="6"/>
      <c r="AG241" s="6"/>
      <c r="AH241" s="6"/>
      <c r="AI241" s="6"/>
      <c r="AJ241" s="6">
        <v>1</v>
      </c>
      <c r="AK241" s="6">
        <v>114.89400000000001</v>
      </c>
      <c r="AL241" s="6">
        <v>3.8283799999999998E-4</v>
      </c>
      <c r="AM241" s="6">
        <v>114.89</v>
      </c>
      <c r="AN241" s="6">
        <v>1</v>
      </c>
      <c r="AO241" s="6">
        <v>131.22300000000001</v>
      </c>
      <c r="AP241" s="12">
        <v>3.9931900000000003E-6</v>
      </c>
      <c r="AQ241" s="6">
        <v>131.22</v>
      </c>
      <c r="AR241" s="6">
        <v>1</v>
      </c>
      <c r="AS241" s="6">
        <v>123.15600000000001</v>
      </c>
      <c r="AT241" s="12">
        <v>6.1041099999999994E-5</v>
      </c>
      <c r="AU241" s="6">
        <v>123.16</v>
      </c>
      <c r="AV241" s="6"/>
      <c r="AW241" s="6"/>
      <c r="AX241" s="6"/>
      <c r="AY241" s="6"/>
      <c r="AZ241" s="6">
        <v>1</v>
      </c>
      <c r="BA241" s="3" t="s">
        <v>3938</v>
      </c>
      <c r="BB241" s="12">
        <v>3.7209100000000003E-42</v>
      </c>
      <c r="BC241" s="6">
        <v>164.81</v>
      </c>
      <c r="BD241" s="3" t="s">
        <v>20561</v>
      </c>
      <c r="BE241" s="3" t="s">
        <v>20562</v>
      </c>
      <c r="BF241" s="3" t="s">
        <v>20563</v>
      </c>
      <c r="BG241" s="6">
        <v>4</v>
      </c>
      <c r="BH241" s="6">
        <v>2</v>
      </c>
      <c r="BI241" s="6">
        <v>530.22739000000001</v>
      </c>
      <c r="BJ241" s="6">
        <v>-1.5954999999999999</v>
      </c>
      <c r="BK241" s="6">
        <v>69296000</v>
      </c>
      <c r="BL241" s="6">
        <v>904180</v>
      </c>
      <c r="BM241" s="6">
        <v>1021700</v>
      </c>
      <c r="BN241" s="6">
        <v>5229000</v>
      </c>
      <c r="BO241" s="6">
        <v>25208000</v>
      </c>
      <c r="BP241" s="6">
        <v>5880900</v>
      </c>
      <c r="BQ241" s="6">
        <v>0</v>
      </c>
      <c r="BR241" s="6">
        <v>13444000</v>
      </c>
      <c r="BS241" s="6">
        <v>11128000</v>
      </c>
      <c r="BT241" s="6">
        <v>6480100</v>
      </c>
      <c r="BU241" s="6">
        <v>0</v>
      </c>
      <c r="BV241" s="6">
        <v>8</v>
      </c>
      <c r="BW241" s="6">
        <v>5</v>
      </c>
      <c r="BX241" s="6">
        <v>3</v>
      </c>
    </row>
    <row r="242" spans="1:76">
      <c r="A242" s="3" t="s">
        <v>3779</v>
      </c>
      <c r="B242" s="3" t="s">
        <v>3779</v>
      </c>
      <c r="C242" s="3" t="s">
        <v>3779</v>
      </c>
      <c r="D242" s="6">
        <v>73</v>
      </c>
      <c r="E242" s="6">
        <v>73</v>
      </c>
      <c r="F242" s="3"/>
      <c r="G242" s="3"/>
      <c r="H242" s="3" t="s">
        <v>20564</v>
      </c>
      <c r="I242" s="3"/>
      <c r="J242" s="6">
        <v>1</v>
      </c>
      <c r="K242" s="6">
        <v>81.249300000000005</v>
      </c>
      <c r="L242" s="6"/>
      <c r="M242" s="6"/>
      <c r="N242" s="6"/>
      <c r="O242" s="6"/>
      <c r="P242" s="6"/>
      <c r="Q242" s="6"/>
      <c r="R242" s="6"/>
      <c r="S242" s="6"/>
      <c r="T242" s="6">
        <v>1</v>
      </c>
      <c r="U242" s="6">
        <v>66.172600000000003</v>
      </c>
      <c r="V242" s="12">
        <v>8.7626299999999996E-52</v>
      </c>
      <c r="W242" s="6">
        <v>137.88999999999999</v>
      </c>
      <c r="X242" s="6">
        <v>0.99999899999999997</v>
      </c>
      <c r="Y242" s="6">
        <v>62.313800000000001</v>
      </c>
      <c r="Z242" s="12">
        <v>2.4435899999999999E-29</v>
      </c>
      <c r="AA242" s="6">
        <v>111.58</v>
      </c>
      <c r="AB242" s="6"/>
      <c r="AC242" s="6"/>
      <c r="AD242" s="6"/>
      <c r="AE242" s="6"/>
      <c r="AF242" s="6">
        <v>1</v>
      </c>
      <c r="AG242" s="6">
        <v>103.24299999999999</v>
      </c>
      <c r="AH242" s="12">
        <v>8.6339599999999999E-158</v>
      </c>
      <c r="AI242" s="6">
        <v>296.17</v>
      </c>
      <c r="AJ242" s="6">
        <v>1</v>
      </c>
      <c r="AK242" s="6">
        <v>116.61199999999999</v>
      </c>
      <c r="AL242" s="12">
        <v>4.0902099999999996E-158</v>
      </c>
      <c r="AM242" s="6">
        <v>298.23</v>
      </c>
      <c r="AN242" s="6"/>
      <c r="AO242" s="6"/>
      <c r="AP242" s="6"/>
      <c r="AQ242" s="6"/>
      <c r="AR242" s="6">
        <v>1</v>
      </c>
      <c r="AS242" s="6">
        <v>87.479600000000005</v>
      </c>
      <c r="AT242" s="12">
        <v>6.21258E-110</v>
      </c>
      <c r="AU242" s="6">
        <v>258.33999999999997</v>
      </c>
      <c r="AV242" s="6">
        <v>1</v>
      </c>
      <c r="AW242" s="6">
        <v>81.249300000000005</v>
      </c>
      <c r="AX242" s="12">
        <v>2.86846E-75</v>
      </c>
      <c r="AY242" s="6">
        <v>215.81</v>
      </c>
      <c r="AZ242" s="6">
        <v>1</v>
      </c>
      <c r="BA242" s="3" t="s">
        <v>3780</v>
      </c>
      <c r="BB242" s="12">
        <v>4.0902099999999996E-158</v>
      </c>
      <c r="BC242" s="6">
        <v>298.23</v>
      </c>
      <c r="BD242" s="3" t="s">
        <v>20565</v>
      </c>
      <c r="BE242" s="3" t="s">
        <v>20566</v>
      </c>
      <c r="BF242" s="3" t="s">
        <v>20567</v>
      </c>
      <c r="BG242" s="6">
        <v>6</v>
      </c>
      <c r="BH242" s="6">
        <v>4</v>
      </c>
      <c r="BI242" s="6">
        <v>650.58137999999997</v>
      </c>
      <c r="BJ242" s="6">
        <v>0.40056000000000003</v>
      </c>
      <c r="BK242" s="6">
        <v>29918000</v>
      </c>
      <c r="BL242" s="6">
        <v>0</v>
      </c>
      <c r="BM242" s="6">
        <v>0</v>
      </c>
      <c r="BN242" s="6">
        <v>1048900</v>
      </c>
      <c r="BO242" s="6">
        <v>210770</v>
      </c>
      <c r="BP242" s="6">
        <v>0</v>
      </c>
      <c r="BQ242" s="6">
        <v>3311200</v>
      </c>
      <c r="BR242" s="6">
        <v>2845600</v>
      </c>
      <c r="BS242" s="6">
        <v>0</v>
      </c>
      <c r="BT242" s="6">
        <v>16336000</v>
      </c>
      <c r="BU242" s="6">
        <v>6164900</v>
      </c>
      <c r="BV242" s="6">
        <v>6</v>
      </c>
      <c r="BW242" s="6">
        <v>2</v>
      </c>
      <c r="BX242" s="6">
        <v>4</v>
      </c>
    </row>
    <row r="243" spans="1:76">
      <c r="A243" s="3" t="s">
        <v>3190</v>
      </c>
      <c r="B243" s="3" t="s">
        <v>3190</v>
      </c>
      <c r="C243" s="3" t="s">
        <v>3190</v>
      </c>
      <c r="D243" s="6">
        <v>143</v>
      </c>
      <c r="E243" s="6">
        <v>143</v>
      </c>
      <c r="F243" s="3"/>
      <c r="G243" s="3"/>
      <c r="H243" s="3" t="s">
        <v>20568</v>
      </c>
      <c r="I243" s="3"/>
      <c r="J243" s="6">
        <v>1</v>
      </c>
      <c r="K243" s="6">
        <v>81.381200000000007</v>
      </c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>
        <v>1</v>
      </c>
      <c r="AG243" s="6">
        <v>81.381200000000007</v>
      </c>
      <c r="AH243" s="6">
        <v>7.1585899999999994E-2</v>
      </c>
      <c r="AI243" s="6">
        <v>81.381</v>
      </c>
      <c r="AJ243" s="6">
        <v>1</v>
      </c>
      <c r="AK243" s="6">
        <v>99.919499999999999</v>
      </c>
      <c r="AL243" s="6">
        <v>3.9198799999999999E-2</v>
      </c>
      <c r="AM243" s="6">
        <v>99.918999999999997</v>
      </c>
      <c r="AN243" s="6">
        <v>1</v>
      </c>
      <c r="AO243" s="6">
        <v>119.221</v>
      </c>
      <c r="AP243" s="6">
        <v>4.6427300000000003E-3</v>
      </c>
      <c r="AQ243" s="6">
        <v>119.22</v>
      </c>
      <c r="AR243" s="6">
        <v>1</v>
      </c>
      <c r="AS243" s="6">
        <v>99.919499999999999</v>
      </c>
      <c r="AT243" s="6">
        <v>3.9198799999999999E-2</v>
      </c>
      <c r="AU243" s="6">
        <v>99.918999999999997</v>
      </c>
      <c r="AV243" s="6">
        <v>1</v>
      </c>
      <c r="AW243" s="6">
        <v>81.381200000000007</v>
      </c>
      <c r="AX243" s="6">
        <v>7.1585899999999994E-2</v>
      </c>
      <c r="AY243" s="6">
        <v>81.381</v>
      </c>
      <c r="AZ243" s="6">
        <v>1</v>
      </c>
      <c r="BA243" s="3" t="s">
        <v>3191</v>
      </c>
      <c r="BB243" s="6">
        <v>4.6427300000000003E-3</v>
      </c>
      <c r="BC243" s="6">
        <v>119.22</v>
      </c>
      <c r="BD243" s="3" t="s">
        <v>20569</v>
      </c>
      <c r="BE243" s="3" t="s">
        <v>20570</v>
      </c>
      <c r="BF243" s="3" t="s">
        <v>20571</v>
      </c>
      <c r="BG243" s="6">
        <v>4</v>
      </c>
      <c r="BH243" s="6">
        <v>2</v>
      </c>
      <c r="BI243" s="6">
        <v>459.23428999999999</v>
      </c>
      <c r="BJ243" s="6">
        <v>9.3822000000000003E-2</v>
      </c>
      <c r="BK243" s="6">
        <v>9431500</v>
      </c>
      <c r="BL243" s="6">
        <v>0</v>
      </c>
      <c r="BM243" s="6">
        <v>0</v>
      </c>
      <c r="BN243" s="6">
        <v>0</v>
      </c>
      <c r="BO243" s="6">
        <v>0</v>
      </c>
      <c r="BP243" s="6">
        <v>0</v>
      </c>
      <c r="BQ243" s="6">
        <v>2459200</v>
      </c>
      <c r="BR243" s="6">
        <v>3367800</v>
      </c>
      <c r="BS243" s="6">
        <v>1129600</v>
      </c>
      <c r="BT243" s="6">
        <v>1166500</v>
      </c>
      <c r="BU243" s="6">
        <v>1308400</v>
      </c>
      <c r="BV243" s="6">
        <v>5</v>
      </c>
      <c r="BW243" s="6">
        <v>0</v>
      </c>
      <c r="BX243" s="6">
        <v>5</v>
      </c>
    </row>
    <row r="244" spans="1:76">
      <c r="A244" s="3" t="s">
        <v>2494</v>
      </c>
      <c r="B244" s="3" t="s">
        <v>2494</v>
      </c>
      <c r="C244" s="3" t="s">
        <v>2494</v>
      </c>
      <c r="D244" s="6">
        <v>129</v>
      </c>
      <c r="E244" s="6">
        <v>129</v>
      </c>
      <c r="F244" s="3"/>
      <c r="G244" s="3"/>
      <c r="H244" s="3" t="s">
        <v>20572</v>
      </c>
      <c r="I244" s="3"/>
      <c r="J244" s="6">
        <v>0.99888200000000005</v>
      </c>
      <c r="K244" s="6">
        <v>29.511600000000001</v>
      </c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>
        <v>0.98174899999999998</v>
      </c>
      <c r="AG244" s="6">
        <v>17.306999999999999</v>
      </c>
      <c r="AH244" s="12">
        <v>7.7096899999999997E-10</v>
      </c>
      <c r="AI244" s="6">
        <v>116.84</v>
      </c>
      <c r="AJ244" s="6">
        <v>0.99888200000000005</v>
      </c>
      <c r="AK244" s="6">
        <v>29.511600000000001</v>
      </c>
      <c r="AL244" s="12">
        <v>8.93513E-17</v>
      </c>
      <c r="AM244" s="6">
        <v>152.99</v>
      </c>
      <c r="AN244" s="6"/>
      <c r="AO244" s="6"/>
      <c r="AP244" s="6"/>
      <c r="AQ244" s="6"/>
      <c r="AR244" s="6">
        <v>0.99578599999999995</v>
      </c>
      <c r="AS244" s="6">
        <v>23.734500000000001</v>
      </c>
      <c r="AT244" s="12">
        <v>7.1798899999999999E-11</v>
      </c>
      <c r="AU244" s="6">
        <v>128.76</v>
      </c>
      <c r="AV244" s="6">
        <v>0.98455099999999995</v>
      </c>
      <c r="AW244" s="6">
        <v>18.043299999999999</v>
      </c>
      <c r="AX244" s="12">
        <v>1.24833E-8</v>
      </c>
      <c r="AY244" s="6">
        <v>106.13</v>
      </c>
      <c r="AZ244" s="6">
        <v>1</v>
      </c>
      <c r="BA244" s="3" t="s">
        <v>2495</v>
      </c>
      <c r="BB244" s="12">
        <v>8.93513E-17</v>
      </c>
      <c r="BC244" s="6">
        <v>152.99</v>
      </c>
      <c r="BD244" s="3" t="s">
        <v>20573</v>
      </c>
      <c r="BE244" s="3" t="s">
        <v>20574</v>
      </c>
      <c r="BF244" s="3" t="s">
        <v>20575</v>
      </c>
      <c r="BG244" s="6">
        <v>7</v>
      </c>
      <c r="BH244" s="6">
        <v>3</v>
      </c>
      <c r="BI244" s="6">
        <v>511.27267000000001</v>
      </c>
      <c r="BJ244" s="6">
        <v>-0.47671000000000002</v>
      </c>
      <c r="BK244" s="6">
        <v>3049500</v>
      </c>
      <c r="BL244" s="6">
        <v>0</v>
      </c>
      <c r="BM244" s="6">
        <v>0</v>
      </c>
      <c r="BN244" s="6">
        <v>0</v>
      </c>
      <c r="BO244" s="6">
        <v>0</v>
      </c>
      <c r="BP244" s="6">
        <v>0</v>
      </c>
      <c r="BQ244" s="6">
        <v>465510</v>
      </c>
      <c r="BR244" s="6">
        <v>922830</v>
      </c>
      <c r="BS244" s="6">
        <v>0</v>
      </c>
      <c r="BT244" s="6">
        <v>680300</v>
      </c>
      <c r="BU244" s="6">
        <v>980870</v>
      </c>
      <c r="BV244" s="6">
        <v>4</v>
      </c>
      <c r="BW244" s="6">
        <v>0</v>
      </c>
      <c r="BX244" s="6">
        <v>4</v>
      </c>
    </row>
    <row r="245" spans="1:76">
      <c r="A245" s="3" t="s">
        <v>1603</v>
      </c>
      <c r="B245" s="3" t="s">
        <v>1603</v>
      </c>
      <c r="C245" s="3" t="s">
        <v>1603</v>
      </c>
      <c r="D245" s="6">
        <v>87</v>
      </c>
      <c r="E245" s="6">
        <v>87</v>
      </c>
      <c r="F245" s="3"/>
      <c r="G245" s="3"/>
      <c r="H245" s="3" t="s">
        <v>20576</v>
      </c>
      <c r="I245" s="3"/>
      <c r="J245" s="6">
        <v>1</v>
      </c>
      <c r="K245" s="6">
        <v>69.593900000000005</v>
      </c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>
        <v>1</v>
      </c>
      <c r="AS245" s="6">
        <v>27.8504</v>
      </c>
      <c r="AT245" s="6">
        <v>0.38312000000000002</v>
      </c>
      <c r="AU245" s="6">
        <v>27.85</v>
      </c>
      <c r="AV245" s="6">
        <v>1</v>
      </c>
      <c r="AW245" s="6">
        <v>69.593900000000005</v>
      </c>
      <c r="AX245" s="12">
        <v>6.4036399999999996E-5</v>
      </c>
      <c r="AY245" s="6">
        <v>69.593999999999994</v>
      </c>
      <c r="AZ245" s="6">
        <v>1</v>
      </c>
      <c r="BA245" s="3" t="s">
        <v>1604</v>
      </c>
      <c r="BB245" s="12">
        <v>6.4036399999999996E-5</v>
      </c>
      <c r="BC245" s="6">
        <v>69.593999999999994</v>
      </c>
      <c r="BD245" s="3" t="s">
        <v>20577</v>
      </c>
      <c r="BE245" s="3" t="s">
        <v>20578</v>
      </c>
      <c r="BF245" s="3" t="s">
        <v>20579</v>
      </c>
      <c r="BG245" s="6">
        <v>9</v>
      </c>
      <c r="BH245" s="6">
        <v>2</v>
      </c>
      <c r="BI245" s="6">
        <v>928.93267000000003</v>
      </c>
      <c r="BJ245" s="6">
        <v>1.1113999999999999</v>
      </c>
      <c r="BK245" s="6">
        <v>184710</v>
      </c>
      <c r="BL245" s="6">
        <v>0</v>
      </c>
      <c r="BM245" s="6">
        <v>0</v>
      </c>
      <c r="BN245" s="6">
        <v>0</v>
      </c>
      <c r="BO245" s="6">
        <v>0</v>
      </c>
      <c r="BP245" s="6">
        <v>0</v>
      </c>
      <c r="BQ245" s="6">
        <v>0</v>
      </c>
      <c r="BR245" s="6">
        <v>0</v>
      </c>
      <c r="BS245" s="6">
        <v>0</v>
      </c>
      <c r="BT245" s="6">
        <v>38724</v>
      </c>
      <c r="BU245" s="6">
        <v>145980</v>
      </c>
      <c r="BV245" s="6">
        <v>2</v>
      </c>
      <c r="BW245" s="6">
        <v>0</v>
      </c>
      <c r="BX245" s="6">
        <v>2</v>
      </c>
    </row>
    <row r="246" spans="1:76">
      <c r="A246" s="3" t="s">
        <v>2622</v>
      </c>
      <c r="B246" s="3" t="s">
        <v>2622</v>
      </c>
      <c r="C246" s="3" t="s">
        <v>2622</v>
      </c>
      <c r="D246" s="6">
        <v>133</v>
      </c>
      <c r="E246" s="6">
        <v>133</v>
      </c>
      <c r="F246" s="3"/>
      <c r="G246" s="3"/>
      <c r="H246" s="3" t="s">
        <v>20580</v>
      </c>
      <c r="I246" s="3"/>
      <c r="J246" s="6">
        <v>1</v>
      </c>
      <c r="K246" s="6">
        <v>78.168899999999994</v>
      </c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>
        <v>0.99999400000000005</v>
      </c>
      <c r="AG246" s="6">
        <v>52.519799999999996</v>
      </c>
      <c r="AH246" s="6">
        <v>3.01396E-4</v>
      </c>
      <c r="AI246" s="6">
        <v>77.078000000000003</v>
      </c>
      <c r="AJ246" s="6"/>
      <c r="AK246" s="6"/>
      <c r="AL246" s="6"/>
      <c r="AM246" s="6"/>
      <c r="AN246" s="6">
        <v>1</v>
      </c>
      <c r="AO246" s="6">
        <v>78.168899999999994</v>
      </c>
      <c r="AP246" s="12">
        <v>8.6531799999999993E-9</v>
      </c>
      <c r="AQ246" s="6">
        <v>102.73</v>
      </c>
      <c r="AR246" s="6">
        <v>0.99999899999999997</v>
      </c>
      <c r="AS246" s="6">
        <v>61.625900000000001</v>
      </c>
      <c r="AT246" s="12">
        <v>2.7690200000000001E-5</v>
      </c>
      <c r="AU246" s="6">
        <v>85.456999999999994</v>
      </c>
      <c r="AV246" s="6">
        <v>0.99978100000000003</v>
      </c>
      <c r="AW246" s="6">
        <v>36.609000000000002</v>
      </c>
      <c r="AX246" s="6">
        <v>4.1960699999999997E-3</v>
      </c>
      <c r="AY246" s="6">
        <v>61.167000000000002</v>
      </c>
      <c r="AZ246" s="6">
        <v>1</v>
      </c>
      <c r="BA246" s="3" t="s">
        <v>2623</v>
      </c>
      <c r="BB246" s="12">
        <v>8.6531799999999993E-9</v>
      </c>
      <c r="BC246" s="6">
        <v>102.73</v>
      </c>
      <c r="BD246" s="3" t="s">
        <v>20581</v>
      </c>
      <c r="BE246" s="3" t="s">
        <v>20582</v>
      </c>
      <c r="BF246" s="3" t="s">
        <v>20583</v>
      </c>
      <c r="BG246" s="6">
        <v>3</v>
      </c>
      <c r="BH246" s="6">
        <v>3</v>
      </c>
      <c r="BI246" s="6">
        <v>558.94069999999999</v>
      </c>
      <c r="BJ246" s="6">
        <v>0.49175999999999997</v>
      </c>
      <c r="BK246" s="6">
        <v>737710</v>
      </c>
      <c r="BL246" s="6">
        <v>0</v>
      </c>
      <c r="BM246" s="6">
        <v>0</v>
      </c>
      <c r="BN246" s="6">
        <v>0</v>
      </c>
      <c r="BO246" s="6">
        <v>0</v>
      </c>
      <c r="BP246" s="6">
        <v>0</v>
      </c>
      <c r="BQ246" s="6">
        <v>53379</v>
      </c>
      <c r="BR246" s="6">
        <v>0</v>
      </c>
      <c r="BS246" s="6">
        <v>273070</v>
      </c>
      <c r="BT246" s="6">
        <v>334750</v>
      </c>
      <c r="BU246" s="6">
        <v>76514</v>
      </c>
      <c r="BV246" s="6">
        <v>4</v>
      </c>
      <c r="BW246" s="6">
        <v>0</v>
      </c>
      <c r="BX246" s="6">
        <v>4</v>
      </c>
    </row>
    <row r="247" spans="1:76">
      <c r="A247" s="3" t="s">
        <v>20584</v>
      </c>
      <c r="B247" s="3" t="s">
        <v>2624</v>
      </c>
      <c r="C247" s="3" t="s">
        <v>2624</v>
      </c>
      <c r="D247" s="6">
        <v>20</v>
      </c>
      <c r="E247" s="6">
        <v>20</v>
      </c>
      <c r="F247" s="3"/>
      <c r="G247" s="3"/>
      <c r="H247" s="4" t="s">
        <v>20585</v>
      </c>
      <c r="I247" s="3"/>
      <c r="J247" s="6">
        <v>1</v>
      </c>
      <c r="K247" s="6">
        <v>106.94499999999999</v>
      </c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>
        <v>1</v>
      </c>
      <c r="AG247" s="6">
        <v>99.890799999999999</v>
      </c>
      <c r="AH247" s="12">
        <v>2.68755E-13</v>
      </c>
      <c r="AI247" s="6">
        <v>99.891000000000005</v>
      </c>
      <c r="AJ247" s="6"/>
      <c r="AK247" s="6"/>
      <c r="AL247" s="6"/>
      <c r="AM247" s="6"/>
      <c r="AN247" s="6">
        <v>1</v>
      </c>
      <c r="AO247" s="6">
        <v>75.970500000000001</v>
      </c>
      <c r="AP247" s="12">
        <v>1.9430400000000001E-6</v>
      </c>
      <c r="AQ247" s="6">
        <v>75.97</v>
      </c>
      <c r="AR247" s="6">
        <v>1</v>
      </c>
      <c r="AS247" s="6">
        <v>113.288</v>
      </c>
      <c r="AT247" s="12">
        <v>1.7408E-18</v>
      </c>
      <c r="AU247" s="6">
        <v>113.29</v>
      </c>
      <c r="AV247" s="6">
        <v>1</v>
      </c>
      <c r="AW247" s="6">
        <v>106.94499999999999</v>
      </c>
      <c r="AX247" s="12">
        <v>7.0210700000000003E-16</v>
      </c>
      <c r="AY247" s="6">
        <v>106.94</v>
      </c>
      <c r="AZ247" s="6">
        <v>1</v>
      </c>
      <c r="BA247" s="3" t="s">
        <v>2625</v>
      </c>
      <c r="BB247" s="12">
        <v>1.7408E-18</v>
      </c>
      <c r="BC247" s="6">
        <v>113.29</v>
      </c>
      <c r="BD247" s="3" t="s">
        <v>20586</v>
      </c>
      <c r="BE247" s="3" t="s">
        <v>20587</v>
      </c>
      <c r="BF247" s="3" t="s">
        <v>20588</v>
      </c>
      <c r="BG247" s="6">
        <v>8</v>
      </c>
      <c r="BH247" s="6">
        <v>4</v>
      </c>
      <c r="BI247" s="6">
        <v>556.77545999999995</v>
      </c>
      <c r="BJ247" s="6">
        <v>-0.19525000000000001</v>
      </c>
      <c r="BK247" s="6">
        <v>982810</v>
      </c>
      <c r="BL247" s="6">
        <v>0</v>
      </c>
      <c r="BM247" s="6">
        <v>0</v>
      </c>
      <c r="BN247" s="6">
        <v>0</v>
      </c>
      <c r="BO247" s="6">
        <v>0</v>
      </c>
      <c r="BP247" s="6">
        <v>0</v>
      </c>
      <c r="BQ247" s="6">
        <v>192860</v>
      </c>
      <c r="BR247" s="6">
        <v>0</v>
      </c>
      <c r="BS247" s="6">
        <v>180730</v>
      </c>
      <c r="BT247" s="6">
        <v>246610</v>
      </c>
      <c r="BU247" s="6">
        <v>362610</v>
      </c>
      <c r="BV247" s="6">
        <v>4</v>
      </c>
      <c r="BW247" s="6">
        <v>0</v>
      </c>
      <c r="BX247" s="6">
        <v>4</v>
      </c>
    </row>
    <row r="248" spans="1:76">
      <c r="A248" s="3" t="s">
        <v>3111</v>
      </c>
      <c r="B248" s="3" t="s">
        <v>3111</v>
      </c>
      <c r="C248" s="3" t="s">
        <v>3111</v>
      </c>
      <c r="D248" s="6">
        <v>20</v>
      </c>
      <c r="E248" s="6">
        <v>20</v>
      </c>
      <c r="F248" s="3"/>
      <c r="G248" s="3"/>
      <c r="H248" s="3" t="s">
        <v>20589</v>
      </c>
      <c r="I248" s="3"/>
      <c r="J248" s="6">
        <v>0.99999899999999997</v>
      </c>
      <c r="K248" s="6">
        <v>62.026499999999999</v>
      </c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>
        <v>0.97392100000000004</v>
      </c>
      <c r="AG248" s="6">
        <v>15.722300000000001</v>
      </c>
      <c r="AH248" s="6">
        <v>1.0951999999999999E-3</v>
      </c>
      <c r="AI248" s="6">
        <v>59.728000000000002</v>
      </c>
      <c r="AJ248" s="6">
        <v>0.99195100000000003</v>
      </c>
      <c r="AK248" s="6">
        <v>20.907299999999999</v>
      </c>
      <c r="AL248" s="12">
        <v>2.1846100000000001E-5</v>
      </c>
      <c r="AM248" s="6">
        <v>70.959999999999994</v>
      </c>
      <c r="AN248" s="6">
        <v>0.99982800000000005</v>
      </c>
      <c r="AO248" s="6">
        <v>37.653199999999998</v>
      </c>
      <c r="AP248" s="12">
        <v>4.4955E-7</v>
      </c>
      <c r="AQ248" s="6">
        <v>80.361000000000004</v>
      </c>
      <c r="AR248" s="6">
        <v>0.99999300000000002</v>
      </c>
      <c r="AS248" s="6">
        <v>51.8489</v>
      </c>
      <c r="AT248" s="12">
        <v>2.792E-15</v>
      </c>
      <c r="AU248" s="6">
        <v>112.34</v>
      </c>
      <c r="AV248" s="6">
        <v>0.99999899999999997</v>
      </c>
      <c r="AW248" s="6">
        <v>62.026499999999999</v>
      </c>
      <c r="AX248" s="12">
        <v>6.4158800000000002E-24</v>
      </c>
      <c r="AY248" s="6">
        <v>135.22999999999999</v>
      </c>
      <c r="AZ248" s="6">
        <v>1</v>
      </c>
      <c r="BA248" s="3" t="s">
        <v>3112</v>
      </c>
      <c r="BB248" s="12">
        <v>6.4158800000000002E-24</v>
      </c>
      <c r="BC248" s="6">
        <v>135.22999999999999</v>
      </c>
      <c r="BD248" s="3" t="s">
        <v>20590</v>
      </c>
      <c r="BE248" s="3" t="s">
        <v>20591</v>
      </c>
      <c r="BF248" s="3" t="s">
        <v>20592</v>
      </c>
      <c r="BG248" s="6">
        <v>4</v>
      </c>
      <c r="BH248" s="6">
        <v>3</v>
      </c>
      <c r="BI248" s="6">
        <v>673.96651999999995</v>
      </c>
      <c r="BJ248" s="6">
        <v>0.11569</v>
      </c>
      <c r="BK248" s="6">
        <v>1503300</v>
      </c>
      <c r="BL248" s="6">
        <v>0</v>
      </c>
      <c r="BM248" s="6">
        <v>0</v>
      </c>
      <c r="BN248" s="6">
        <v>0</v>
      </c>
      <c r="BO248" s="6">
        <v>0</v>
      </c>
      <c r="BP248" s="6">
        <v>0</v>
      </c>
      <c r="BQ248" s="6">
        <v>182380</v>
      </c>
      <c r="BR248" s="6">
        <v>92528</v>
      </c>
      <c r="BS248" s="6">
        <v>183780</v>
      </c>
      <c r="BT248" s="6">
        <v>280780</v>
      </c>
      <c r="BU248" s="6">
        <v>763810</v>
      </c>
      <c r="BV248" s="6">
        <v>5</v>
      </c>
      <c r="BW248" s="6">
        <v>0</v>
      </c>
      <c r="BX248" s="6">
        <v>5</v>
      </c>
    </row>
    <row r="249" spans="1:76">
      <c r="A249" s="3" t="s">
        <v>20593</v>
      </c>
      <c r="B249" s="3" t="s">
        <v>20593</v>
      </c>
      <c r="C249" s="3" t="s">
        <v>20593</v>
      </c>
      <c r="D249" s="6">
        <v>119</v>
      </c>
      <c r="E249" s="6">
        <v>119</v>
      </c>
      <c r="F249" s="3"/>
      <c r="G249" s="3"/>
      <c r="H249" s="3" t="s">
        <v>20594</v>
      </c>
      <c r="I249" s="3"/>
      <c r="J249" s="6">
        <v>1</v>
      </c>
      <c r="K249" s="6">
        <v>118.127</v>
      </c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>
        <v>1</v>
      </c>
      <c r="AS249" s="6">
        <v>118.127</v>
      </c>
      <c r="AT249" s="12">
        <v>1.42102E-14</v>
      </c>
      <c r="AU249" s="6">
        <v>118.13</v>
      </c>
      <c r="AV249" s="6"/>
      <c r="AW249" s="6"/>
      <c r="AX249" s="6"/>
      <c r="AY249" s="6"/>
      <c r="AZ249" s="6">
        <v>1</v>
      </c>
      <c r="BA249" s="3" t="s">
        <v>20595</v>
      </c>
      <c r="BB249" s="12">
        <v>1.42102E-14</v>
      </c>
      <c r="BC249" s="6">
        <v>118.13</v>
      </c>
      <c r="BD249" s="3" t="s">
        <v>20596</v>
      </c>
      <c r="BE249" s="3" t="s">
        <v>20597</v>
      </c>
      <c r="BF249" s="3" t="s">
        <v>20598</v>
      </c>
      <c r="BG249" s="6">
        <v>10</v>
      </c>
      <c r="BH249" s="6">
        <v>3</v>
      </c>
      <c r="BI249" s="6">
        <v>654.97328000000005</v>
      </c>
      <c r="BJ249" s="6">
        <v>-1.6629000000000001E-2</v>
      </c>
      <c r="BK249" s="6">
        <v>201030</v>
      </c>
      <c r="BL249" s="6">
        <v>0</v>
      </c>
      <c r="BM249" s="6">
        <v>0</v>
      </c>
      <c r="BN249" s="6">
        <v>0</v>
      </c>
      <c r="BO249" s="6">
        <v>0</v>
      </c>
      <c r="BP249" s="6">
        <v>0</v>
      </c>
      <c r="BQ249" s="6">
        <v>0</v>
      </c>
      <c r="BR249" s="6">
        <v>0</v>
      </c>
      <c r="BS249" s="6">
        <v>0</v>
      </c>
      <c r="BT249" s="6">
        <v>201030</v>
      </c>
      <c r="BU249" s="6">
        <v>0</v>
      </c>
      <c r="BV249" s="6">
        <v>1</v>
      </c>
      <c r="BW249" s="6">
        <v>0</v>
      </c>
      <c r="BX249" s="6">
        <v>1</v>
      </c>
    </row>
    <row r="250" spans="1:76">
      <c r="A250" s="3" t="s">
        <v>3192</v>
      </c>
      <c r="B250" s="3" t="s">
        <v>3192</v>
      </c>
      <c r="C250" s="3" t="s">
        <v>3192</v>
      </c>
      <c r="D250" s="6">
        <v>262</v>
      </c>
      <c r="E250" s="6">
        <v>262</v>
      </c>
      <c r="F250" s="3"/>
      <c r="G250" s="3"/>
      <c r="H250" s="3" t="s">
        <v>20599</v>
      </c>
      <c r="I250" s="3"/>
      <c r="J250" s="6">
        <v>1</v>
      </c>
      <c r="K250" s="6">
        <v>138.99100000000001</v>
      </c>
      <c r="L250" s="6">
        <v>1</v>
      </c>
      <c r="M250" s="6">
        <v>107.026</v>
      </c>
      <c r="N250" s="6">
        <v>1.00986E-3</v>
      </c>
      <c r="O250" s="6">
        <v>107.03</v>
      </c>
      <c r="P250" s="6">
        <v>1</v>
      </c>
      <c r="Q250" s="6">
        <v>33.039400000000001</v>
      </c>
      <c r="R250" s="12">
        <v>9.586519999999999E-13</v>
      </c>
      <c r="S250" s="6">
        <v>134.75</v>
      </c>
      <c r="T250" s="6">
        <v>1</v>
      </c>
      <c r="U250" s="6">
        <v>98.754199999999997</v>
      </c>
      <c r="V250" s="6">
        <v>5.7422799999999998E-3</v>
      </c>
      <c r="W250" s="6">
        <v>98.754000000000005</v>
      </c>
      <c r="X250" s="6">
        <v>1</v>
      </c>
      <c r="Y250" s="6">
        <v>73.781300000000002</v>
      </c>
      <c r="Z250" s="12">
        <v>3.8709700000000001E-29</v>
      </c>
      <c r="AA250" s="6">
        <v>166.14</v>
      </c>
      <c r="AB250" s="6">
        <v>1</v>
      </c>
      <c r="AC250" s="6">
        <v>138.99100000000001</v>
      </c>
      <c r="AD250" s="12">
        <v>1.23723E-15</v>
      </c>
      <c r="AE250" s="6">
        <v>138.99</v>
      </c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>
        <v>1</v>
      </c>
      <c r="BA250" s="3" t="s">
        <v>3193</v>
      </c>
      <c r="BB250" s="12">
        <v>3.8709700000000001E-29</v>
      </c>
      <c r="BC250" s="6">
        <v>166.14</v>
      </c>
      <c r="BD250" s="3" t="s">
        <v>20600</v>
      </c>
      <c r="BE250" s="3" t="s">
        <v>20601</v>
      </c>
      <c r="BF250" s="3" t="s">
        <v>20602</v>
      </c>
      <c r="BG250" s="6">
        <v>5</v>
      </c>
      <c r="BH250" s="6">
        <v>3</v>
      </c>
      <c r="BI250" s="6">
        <v>424.55779999999999</v>
      </c>
      <c r="BJ250" s="6">
        <v>0.35327999999999998</v>
      </c>
      <c r="BK250" s="6">
        <v>6832900</v>
      </c>
      <c r="BL250" s="6">
        <v>606430</v>
      </c>
      <c r="BM250" s="6">
        <v>963900</v>
      </c>
      <c r="BN250" s="6">
        <v>814900</v>
      </c>
      <c r="BO250" s="6">
        <v>3025300</v>
      </c>
      <c r="BP250" s="6">
        <v>1422300</v>
      </c>
      <c r="BQ250" s="6">
        <v>0</v>
      </c>
      <c r="BR250" s="6">
        <v>0</v>
      </c>
      <c r="BS250" s="6">
        <v>0</v>
      </c>
      <c r="BT250" s="6">
        <v>0</v>
      </c>
      <c r="BU250" s="6">
        <v>0</v>
      </c>
      <c r="BV250" s="6">
        <v>5</v>
      </c>
      <c r="BW250" s="6">
        <v>5</v>
      </c>
      <c r="BX250" s="6">
        <v>0</v>
      </c>
    </row>
    <row r="251" spans="1:76">
      <c r="A251" s="3" t="s">
        <v>2626</v>
      </c>
      <c r="B251" s="3" t="s">
        <v>2626</v>
      </c>
      <c r="C251" s="3" t="s">
        <v>2626</v>
      </c>
      <c r="D251" s="6">
        <v>58</v>
      </c>
      <c r="E251" s="6">
        <v>58</v>
      </c>
      <c r="F251" s="3"/>
      <c r="G251" s="3"/>
      <c r="H251" s="3" t="s">
        <v>20603</v>
      </c>
      <c r="I251" s="3"/>
      <c r="J251" s="6">
        <v>1</v>
      </c>
      <c r="K251" s="6">
        <v>80.839500000000001</v>
      </c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>
        <v>1</v>
      </c>
      <c r="AG251" s="6">
        <v>69.038300000000007</v>
      </c>
      <c r="AH251" s="12">
        <v>2.4346200000000002E-28</v>
      </c>
      <c r="AI251" s="6">
        <v>129.32</v>
      </c>
      <c r="AJ251" s="6">
        <v>1</v>
      </c>
      <c r="AK251" s="6">
        <v>71.729299999999995</v>
      </c>
      <c r="AL251" s="12">
        <v>2.2952000000000001E-55</v>
      </c>
      <c r="AM251" s="6">
        <v>162.86000000000001</v>
      </c>
      <c r="AN251" s="6"/>
      <c r="AO251" s="6"/>
      <c r="AP251" s="6"/>
      <c r="AQ251" s="6"/>
      <c r="AR251" s="6">
        <v>1</v>
      </c>
      <c r="AS251" s="6">
        <v>72.970500000000001</v>
      </c>
      <c r="AT251" s="12">
        <v>2.86288E-49</v>
      </c>
      <c r="AU251" s="6">
        <v>157.15</v>
      </c>
      <c r="AV251" s="6">
        <v>1</v>
      </c>
      <c r="AW251" s="6">
        <v>80.839500000000001</v>
      </c>
      <c r="AX251" s="12">
        <v>4.0664700000000004E-80</v>
      </c>
      <c r="AY251" s="6">
        <v>204.83</v>
      </c>
      <c r="AZ251" s="6">
        <v>1</v>
      </c>
      <c r="BA251" s="3" t="s">
        <v>2627</v>
      </c>
      <c r="BB251" s="12">
        <v>4.0664700000000004E-80</v>
      </c>
      <c r="BC251" s="6">
        <v>204.83</v>
      </c>
      <c r="BD251" s="3" t="s">
        <v>20604</v>
      </c>
      <c r="BE251" s="3" t="s">
        <v>20605</v>
      </c>
      <c r="BF251" s="3" t="s">
        <v>20606</v>
      </c>
      <c r="BG251" s="6">
        <v>21</v>
      </c>
      <c r="BH251" s="6">
        <v>3</v>
      </c>
      <c r="BI251" s="6">
        <v>925.45168999999999</v>
      </c>
      <c r="BJ251" s="6">
        <v>0.95865999999999996</v>
      </c>
      <c r="BK251" s="6">
        <v>19473000</v>
      </c>
      <c r="BL251" s="6">
        <v>0</v>
      </c>
      <c r="BM251" s="6">
        <v>0</v>
      </c>
      <c r="BN251" s="6">
        <v>0</v>
      </c>
      <c r="BO251" s="6">
        <v>0</v>
      </c>
      <c r="BP251" s="6">
        <v>0</v>
      </c>
      <c r="BQ251" s="6">
        <v>1426300</v>
      </c>
      <c r="BR251" s="6">
        <v>842510</v>
      </c>
      <c r="BS251" s="6">
        <v>0</v>
      </c>
      <c r="BT251" s="6">
        <v>9978800</v>
      </c>
      <c r="BU251" s="6">
        <v>7225100</v>
      </c>
      <c r="BV251" s="6">
        <v>4</v>
      </c>
      <c r="BW251" s="6">
        <v>0</v>
      </c>
      <c r="BX251" s="6">
        <v>4</v>
      </c>
    </row>
    <row r="252" spans="1:76">
      <c r="A252" s="3" t="s">
        <v>20607</v>
      </c>
      <c r="B252" s="3" t="s">
        <v>2086</v>
      </c>
      <c r="C252" s="3" t="s">
        <v>2086</v>
      </c>
      <c r="D252" s="6">
        <v>250</v>
      </c>
      <c r="E252" s="6">
        <v>250</v>
      </c>
      <c r="F252" s="3"/>
      <c r="G252" s="3"/>
      <c r="H252" s="3" t="s">
        <v>20608</v>
      </c>
      <c r="I252" s="3"/>
      <c r="J252" s="6">
        <v>0.99999199999999999</v>
      </c>
      <c r="K252" s="6">
        <v>51.170200000000001</v>
      </c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>
        <v>0.99999199999999999</v>
      </c>
      <c r="AG252" s="6">
        <v>51.170200000000001</v>
      </c>
      <c r="AH252" s="6">
        <v>1.6948200000000001E-3</v>
      </c>
      <c r="AI252" s="6">
        <v>96.331000000000003</v>
      </c>
      <c r="AJ252" s="6"/>
      <c r="AK252" s="6"/>
      <c r="AL252" s="6"/>
      <c r="AM252" s="6"/>
      <c r="AN252" s="6">
        <v>0.5</v>
      </c>
      <c r="AO252" s="6">
        <v>0</v>
      </c>
      <c r="AP252" s="6">
        <v>0.97927299999999995</v>
      </c>
      <c r="AQ252" s="6">
        <v>6.2937000000000003</v>
      </c>
      <c r="AR252" s="6">
        <v>0.99999199999999999</v>
      </c>
      <c r="AS252" s="6">
        <v>51.028300000000002</v>
      </c>
      <c r="AT252" s="6">
        <v>8.5127799999999993E-3</v>
      </c>
      <c r="AU252" s="6">
        <v>74.173000000000002</v>
      </c>
      <c r="AV252" s="6">
        <v>0.99958100000000005</v>
      </c>
      <c r="AW252" s="6">
        <v>33.7791</v>
      </c>
      <c r="AX252" s="6">
        <v>6.5822800000000001E-2</v>
      </c>
      <c r="AY252" s="6">
        <v>54.066000000000003</v>
      </c>
      <c r="AZ252" s="6">
        <v>1</v>
      </c>
      <c r="BA252" s="3" t="s">
        <v>2087</v>
      </c>
      <c r="BB252" s="6">
        <v>1.6948200000000001E-3</v>
      </c>
      <c r="BC252" s="6">
        <v>96.331000000000003</v>
      </c>
      <c r="BD252" s="3" t="s">
        <v>20609</v>
      </c>
      <c r="BE252" s="3" t="s">
        <v>20610</v>
      </c>
      <c r="BF252" s="3" t="s">
        <v>20611</v>
      </c>
      <c r="BG252" s="6">
        <v>4</v>
      </c>
      <c r="BH252" s="6">
        <v>2</v>
      </c>
      <c r="BI252" s="6">
        <v>639.28385000000003</v>
      </c>
      <c r="BJ252" s="6">
        <v>-0.32005</v>
      </c>
      <c r="BK252" s="6">
        <v>322280</v>
      </c>
      <c r="BL252" s="6">
        <v>0</v>
      </c>
      <c r="BM252" s="6">
        <v>0</v>
      </c>
      <c r="BN252" s="6">
        <v>0</v>
      </c>
      <c r="BO252" s="6">
        <v>0</v>
      </c>
      <c r="BP252" s="6">
        <v>0</v>
      </c>
      <c r="BQ252" s="6">
        <v>82561</v>
      </c>
      <c r="BR252" s="6">
        <v>0</v>
      </c>
      <c r="BS252" s="6">
        <v>24511</v>
      </c>
      <c r="BT252" s="6">
        <v>147510</v>
      </c>
      <c r="BU252" s="6">
        <v>67702</v>
      </c>
      <c r="BV252" s="6">
        <v>3</v>
      </c>
      <c r="BW252" s="6">
        <v>0</v>
      </c>
      <c r="BX252" s="6">
        <v>3</v>
      </c>
    </row>
    <row r="253" spans="1:76">
      <c r="A253" s="3" t="s">
        <v>20607</v>
      </c>
      <c r="B253" s="3" t="s">
        <v>2086</v>
      </c>
      <c r="C253" s="3" t="s">
        <v>2086</v>
      </c>
      <c r="D253" s="6">
        <v>254</v>
      </c>
      <c r="E253" s="6">
        <v>254</v>
      </c>
      <c r="F253" s="3"/>
      <c r="G253" s="3"/>
      <c r="H253" s="3" t="s">
        <v>20608</v>
      </c>
      <c r="I253" s="3"/>
      <c r="J253" s="6">
        <v>0.5</v>
      </c>
      <c r="K253" s="6">
        <v>0</v>
      </c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12">
        <v>7.6379800000000007E-6</v>
      </c>
      <c r="AG253" s="6">
        <v>-51.170200000000001</v>
      </c>
      <c r="AH253" s="6">
        <v>1.6948200000000001E-3</v>
      </c>
      <c r="AI253" s="6">
        <v>96.331000000000003</v>
      </c>
      <c r="AJ253" s="6"/>
      <c r="AK253" s="6"/>
      <c r="AL253" s="6"/>
      <c r="AM253" s="6"/>
      <c r="AN253" s="6">
        <v>0.5</v>
      </c>
      <c r="AO253" s="6">
        <v>0</v>
      </c>
      <c r="AP253" s="6">
        <v>0.97927299999999995</v>
      </c>
      <c r="AQ253" s="6">
        <v>6.2937000000000003</v>
      </c>
      <c r="AR253" s="12">
        <v>7.8916599999999999E-6</v>
      </c>
      <c r="AS253" s="6">
        <v>-51.028300000000002</v>
      </c>
      <c r="AT253" s="6">
        <v>8.5127799999999993E-3</v>
      </c>
      <c r="AU253" s="6">
        <v>74.173000000000002</v>
      </c>
      <c r="AV253" s="6">
        <v>4.1870200000000002E-4</v>
      </c>
      <c r="AW253" s="6">
        <v>-33.7791</v>
      </c>
      <c r="AX253" s="6">
        <v>6.5822800000000001E-2</v>
      </c>
      <c r="AY253" s="6">
        <v>54.066000000000003</v>
      </c>
      <c r="AZ253" s="6">
        <v>1</v>
      </c>
      <c r="BA253" s="3" t="s">
        <v>20612</v>
      </c>
      <c r="BB253" s="6">
        <v>1.6948200000000001E-3</v>
      </c>
      <c r="BC253" s="6">
        <v>96.331000000000003</v>
      </c>
      <c r="BD253" s="3" t="s">
        <v>20613</v>
      </c>
      <c r="BE253" s="3" t="s">
        <v>20614</v>
      </c>
      <c r="BF253" s="3" t="s">
        <v>20615</v>
      </c>
      <c r="BG253" s="6">
        <v>8</v>
      </c>
      <c r="BH253" s="6">
        <v>2</v>
      </c>
      <c r="BI253" s="6">
        <v>647.28130999999996</v>
      </c>
      <c r="BJ253" s="6">
        <v>-0.63997999999999999</v>
      </c>
      <c r="BK253" s="6">
        <v>24511</v>
      </c>
      <c r="BL253" s="6">
        <v>0</v>
      </c>
      <c r="BM253" s="6">
        <v>0</v>
      </c>
      <c r="BN253" s="6">
        <v>0</v>
      </c>
      <c r="BO253" s="6">
        <v>0</v>
      </c>
      <c r="BP253" s="6">
        <v>0</v>
      </c>
      <c r="BQ253" s="6">
        <v>0</v>
      </c>
      <c r="BR253" s="6">
        <v>0</v>
      </c>
      <c r="BS253" s="6">
        <v>24511</v>
      </c>
      <c r="BT253" s="6">
        <v>0</v>
      </c>
      <c r="BU253" s="6">
        <v>0</v>
      </c>
      <c r="BV253" s="6">
        <v>0</v>
      </c>
      <c r="BW253" s="6">
        <v>0</v>
      </c>
      <c r="BX253" s="6">
        <v>0</v>
      </c>
    </row>
    <row r="254" spans="1:76">
      <c r="A254" s="3" t="s">
        <v>20607</v>
      </c>
      <c r="B254" s="3" t="s">
        <v>2086</v>
      </c>
      <c r="C254" s="3" t="s">
        <v>2086</v>
      </c>
      <c r="D254" s="6">
        <v>125</v>
      </c>
      <c r="E254" s="6">
        <v>125</v>
      </c>
      <c r="F254" s="3"/>
      <c r="G254" s="3"/>
      <c r="H254" s="3" t="s">
        <v>20608</v>
      </c>
      <c r="I254" s="3"/>
      <c r="J254" s="6">
        <v>0.99695100000000003</v>
      </c>
      <c r="K254" s="6">
        <v>25.1449</v>
      </c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>
        <v>0.99282999999999999</v>
      </c>
      <c r="AG254" s="6">
        <v>21.413599999999999</v>
      </c>
      <c r="AH254" s="12">
        <v>1.6230299999999999E-13</v>
      </c>
      <c r="AI254" s="6">
        <v>151.97999999999999</v>
      </c>
      <c r="AJ254" s="6">
        <v>0.99185900000000005</v>
      </c>
      <c r="AK254" s="6">
        <v>20.857600000000001</v>
      </c>
      <c r="AL254" s="12">
        <v>1.4112400000000001E-10</v>
      </c>
      <c r="AM254" s="6">
        <v>140.24</v>
      </c>
      <c r="AN254" s="6">
        <v>0.495944</v>
      </c>
      <c r="AO254" s="6">
        <v>0</v>
      </c>
      <c r="AP254" s="6">
        <v>0.63911799999999996</v>
      </c>
      <c r="AQ254" s="6">
        <v>21.06</v>
      </c>
      <c r="AR254" s="6">
        <v>0.99223300000000003</v>
      </c>
      <c r="AS254" s="6">
        <v>21.063600000000001</v>
      </c>
      <c r="AT254" s="12">
        <v>1.2820099999999999E-12</v>
      </c>
      <c r="AU254" s="6">
        <v>149.22999999999999</v>
      </c>
      <c r="AV254" s="6">
        <v>0.99695100000000003</v>
      </c>
      <c r="AW254" s="6">
        <v>25.1449</v>
      </c>
      <c r="AX254" s="12">
        <v>9.2315700000000002E-15</v>
      </c>
      <c r="AY254" s="6">
        <v>155.15</v>
      </c>
      <c r="AZ254" s="6">
        <v>1</v>
      </c>
      <c r="BA254" s="3" t="s">
        <v>2486</v>
      </c>
      <c r="BB254" s="12">
        <v>9.2315700000000002E-15</v>
      </c>
      <c r="BC254" s="6">
        <v>155.15</v>
      </c>
      <c r="BD254" s="3" t="s">
        <v>20616</v>
      </c>
      <c r="BE254" s="3" t="s">
        <v>20617</v>
      </c>
      <c r="BF254" s="3" t="s">
        <v>20618</v>
      </c>
      <c r="BG254" s="6">
        <v>9</v>
      </c>
      <c r="BH254" s="6">
        <v>2</v>
      </c>
      <c r="BI254" s="6">
        <v>764.38802999999996</v>
      </c>
      <c r="BJ254" s="6">
        <v>1.1528</v>
      </c>
      <c r="BK254" s="6">
        <v>6937900</v>
      </c>
      <c r="BL254" s="6">
        <v>0</v>
      </c>
      <c r="BM254" s="6">
        <v>0</v>
      </c>
      <c r="BN254" s="6">
        <v>0</v>
      </c>
      <c r="BO254" s="6">
        <v>0</v>
      </c>
      <c r="BP254" s="6">
        <v>0</v>
      </c>
      <c r="BQ254" s="6">
        <v>775210</v>
      </c>
      <c r="BR254" s="6">
        <v>1567900</v>
      </c>
      <c r="BS254" s="6">
        <v>0</v>
      </c>
      <c r="BT254" s="6">
        <v>2845000</v>
      </c>
      <c r="BU254" s="6">
        <v>1749800</v>
      </c>
      <c r="BV254" s="6">
        <v>4</v>
      </c>
      <c r="BW254" s="6">
        <v>0</v>
      </c>
      <c r="BX254" s="6">
        <v>4</v>
      </c>
    </row>
    <row r="255" spans="1:76">
      <c r="A255" s="3" t="s">
        <v>20607</v>
      </c>
      <c r="B255" s="3" t="s">
        <v>2086</v>
      </c>
      <c r="C255" s="3" t="s">
        <v>2086</v>
      </c>
      <c r="D255" s="6">
        <v>126</v>
      </c>
      <c r="E255" s="6">
        <v>126</v>
      </c>
      <c r="F255" s="3"/>
      <c r="G255" s="3"/>
      <c r="H255" s="3" t="s">
        <v>20608</v>
      </c>
      <c r="I255" s="3"/>
      <c r="J255" s="6">
        <v>0.495944</v>
      </c>
      <c r="K255" s="6">
        <v>0</v>
      </c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>
        <v>7.1700000000000002E-3</v>
      </c>
      <c r="AG255" s="6">
        <v>-21.413599999999999</v>
      </c>
      <c r="AH255" s="12">
        <v>1.6230299999999999E-13</v>
      </c>
      <c r="AI255" s="6">
        <v>151.97999999999999</v>
      </c>
      <c r="AJ255" s="6">
        <v>8.1412099999999994E-3</v>
      </c>
      <c r="AK255" s="6">
        <v>-20.857600000000001</v>
      </c>
      <c r="AL255" s="12">
        <v>1.4112400000000001E-10</v>
      </c>
      <c r="AM255" s="6">
        <v>140.24</v>
      </c>
      <c r="AN255" s="6">
        <v>0.495944</v>
      </c>
      <c r="AO255" s="6">
        <v>0</v>
      </c>
      <c r="AP255" s="6">
        <v>0.63911799999999996</v>
      </c>
      <c r="AQ255" s="6">
        <v>21.06</v>
      </c>
      <c r="AR255" s="6">
        <v>5.2925899999999998E-2</v>
      </c>
      <c r="AS255" s="6">
        <v>-12.527200000000001</v>
      </c>
      <c r="AT255" s="12">
        <v>1.2820099999999999E-12</v>
      </c>
      <c r="AU255" s="6">
        <v>149.22999999999999</v>
      </c>
      <c r="AV255" s="6">
        <v>0.15207399999999999</v>
      </c>
      <c r="AW255" s="6">
        <v>-7.4629799999999999</v>
      </c>
      <c r="AX255" s="12">
        <v>9.2315700000000002E-15</v>
      </c>
      <c r="AY255" s="6">
        <v>155.15</v>
      </c>
      <c r="AZ255" s="6">
        <v>1</v>
      </c>
      <c r="BA255" s="3" t="s">
        <v>20619</v>
      </c>
      <c r="BB255" s="12">
        <v>9.2315700000000002E-15</v>
      </c>
      <c r="BC255" s="6">
        <v>155.15</v>
      </c>
      <c r="BD255" s="3" t="s">
        <v>20616</v>
      </c>
      <c r="BE255" s="3" t="s">
        <v>20620</v>
      </c>
      <c r="BF255" s="3" t="s">
        <v>20621</v>
      </c>
      <c r="BG255" s="6">
        <v>10</v>
      </c>
      <c r="BH255" s="6">
        <v>2</v>
      </c>
      <c r="BI255" s="6">
        <v>764.38802999999996</v>
      </c>
      <c r="BJ255" s="6">
        <v>-3.4424999999999999</v>
      </c>
      <c r="BK255" s="6">
        <v>0</v>
      </c>
      <c r="BL255" s="6">
        <v>0</v>
      </c>
      <c r="BM255" s="6">
        <v>0</v>
      </c>
      <c r="BN255" s="6">
        <v>0</v>
      </c>
      <c r="BO255" s="6">
        <v>0</v>
      </c>
      <c r="BP255" s="6">
        <v>0</v>
      </c>
      <c r="BQ255" s="6">
        <v>0</v>
      </c>
      <c r="BR255" s="6">
        <v>0</v>
      </c>
      <c r="BS255" s="6">
        <v>0</v>
      </c>
      <c r="BT255" s="6">
        <v>0</v>
      </c>
      <c r="BU255" s="6">
        <v>0</v>
      </c>
      <c r="BV255" s="6">
        <v>0</v>
      </c>
      <c r="BW255" s="6">
        <v>0</v>
      </c>
      <c r="BX255" s="6">
        <v>0</v>
      </c>
    </row>
    <row r="256" spans="1:76">
      <c r="A256" s="3" t="s">
        <v>20622</v>
      </c>
      <c r="B256" s="3" t="s">
        <v>3194</v>
      </c>
      <c r="C256" s="3" t="s">
        <v>3194</v>
      </c>
      <c r="D256" s="6">
        <v>125</v>
      </c>
      <c r="E256" s="6">
        <v>125</v>
      </c>
      <c r="F256" s="3"/>
      <c r="G256" s="3"/>
      <c r="H256" s="3" t="s">
        <v>20623</v>
      </c>
      <c r="I256" s="3"/>
      <c r="J256" s="6">
        <v>0.99097299999999999</v>
      </c>
      <c r="K256" s="6">
        <v>20.405200000000001</v>
      </c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>
        <v>1</v>
      </c>
      <c r="AC256" s="6">
        <v>41.9666</v>
      </c>
      <c r="AD256" s="6">
        <v>6.1368100000000002E-2</v>
      </c>
      <c r="AE256" s="6">
        <v>41.966999999999999</v>
      </c>
      <c r="AF256" s="6">
        <v>0.99050899999999997</v>
      </c>
      <c r="AG256" s="6">
        <v>20.185400000000001</v>
      </c>
      <c r="AH256" s="12">
        <v>6.3848700000000001E-72</v>
      </c>
      <c r="AI256" s="6">
        <v>182.27</v>
      </c>
      <c r="AJ256" s="6">
        <v>0.98164700000000005</v>
      </c>
      <c r="AK256" s="6">
        <v>17.282499999999999</v>
      </c>
      <c r="AL256" s="12">
        <v>3.2797700000000001E-27</v>
      </c>
      <c r="AM256" s="6">
        <v>127.17</v>
      </c>
      <c r="AN256" s="6">
        <v>0.98186300000000004</v>
      </c>
      <c r="AO256" s="6">
        <v>17.334900000000001</v>
      </c>
      <c r="AP256" s="12">
        <v>9.1145299999999998E-69</v>
      </c>
      <c r="AQ256" s="6">
        <v>180.32</v>
      </c>
      <c r="AR256" s="6">
        <v>0.98860700000000001</v>
      </c>
      <c r="AS256" s="6">
        <v>19.383900000000001</v>
      </c>
      <c r="AT256" s="12">
        <v>3.0992599999999998E-72</v>
      </c>
      <c r="AU256" s="6">
        <v>185.87</v>
      </c>
      <c r="AV256" s="6">
        <v>0.99097299999999999</v>
      </c>
      <c r="AW256" s="6">
        <v>20.405200000000001</v>
      </c>
      <c r="AX256" s="12">
        <v>6.0972499999999996E-63</v>
      </c>
      <c r="AY256" s="6">
        <v>171.85</v>
      </c>
      <c r="AZ256" s="6">
        <v>1</v>
      </c>
      <c r="BA256" s="3" t="s">
        <v>3758</v>
      </c>
      <c r="BB256" s="12">
        <v>3.0992599999999998E-72</v>
      </c>
      <c r="BC256" s="6">
        <v>185.87</v>
      </c>
      <c r="BD256" s="3" t="s">
        <v>20624</v>
      </c>
      <c r="BE256" s="3" t="s">
        <v>20625</v>
      </c>
      <c r="BF256" s="3" t="s">
        <v>20626</v>
      </c>
      <c r="BG256" s="6">
        <v>17</v>
      </c>
      <c r="BH256" s="6">
        <v>4</v>
      </c>
      <c r="BI256" s="6">
        <v>718.07521999999994</v>
      </c>
      <c r="BJ256" s="6">
        <v>7.2276999999999994E-2</v>
      </c>
      <c r="BK256" s="6">
        <v>22933000</v>
      </c>
      <c r="BL256" s="6">
        <v>0</v>
      </c>
      <c r="BM256" s="6">
        <v>0</v>
      </c>
      <c r="BN256" s="6">
        <v>0</v>
      </c>
      <c r="BO256" s="6">
        <v>0</v>
      </c>
      <c r="BP256" s="6">
        <v>0</v>
      </c>
      <c r="BQ256" s="6">
        <v>2213800</v>
      </c>
      <c r="BR256" s="6">
        <v>112390</v>
      </c>
      <c r="BS256" s="6">
        <v>5468500</v>
      </c>
      <c r="BT256" s="6">
        <v>7258800</v>
      </c>
      <c r="BU256" s="6">
        <v>7879100</v>
      </c>
      <c r="BV256" s="6">
        <v>6</v>
      </c>
      <c r="BW256" s="6">
        <v>1</v>
      </c>
      <c r="BX256" s="6">
        <v>5</v>
      </c>
    </row>
    <row r="257" spans="1:76">
      <c r="A257" s="3" t="s">
        <v>20627</v>
      </c>
      <c r="B257" s="3" t="s">
        <v>3194</v>
      </c>
      <c r="C257" s="3" t="s">
        <v>3194</v>
      </c>
      <c r="D257" s="6">
        <v>355</v>
      </c>
      <c r="E257" s="6">
        <v>355</v>
      </c>
      <c r="F257" s="3"/>
      <c r="G257" s="3"/>
      <c r="H257" s="4" t="s">
        <v>20628</v>
      </c>
      <c r="I257" s="3"/>
      <c r="J257" s="6">
        <v>0.89176</v>
      </c>
      <c r="K257" s="6">
        <v>9.1586200000000009</v>
      </c>
      <c r="L257" s="6">
        <v>0.5</v>
      </c>
      <c r="M257" s="6">
        <v>0</v>
      </c>
      <c r="N257" s="6">
        <v>0.65693000000000001</v>
      </c>
      <c r="O257" s="6">
        <v>8.5004000000000008</v>
      </c>
      <c r="P257" s="6">
        <v>0.5</v>
      </c>
      <c r="Q257" s="6">
        <v>0</v>
      </c>
      <c r="R257" s="6">
        <v>9.0987999999999999E-2</v>
      </c>
      <c r="S257" s="6">
        <v>37.582999999999998</v>
      </c>
      <c r="T257" s="6"/>
      <c r="U257" s="6"/>
      <c r="V257" s="6"/>
      <c r="W257" s="6"/>
      <c r="X257" s="6">
        <v>0.5</v>
      </c>
      <c r="Y257" s="6">
        <v>0</v>
      </c>
      <c r="Z257" s="6">
        <v>3.03393E-2</v>
      </c>
      <c r="AA257" s="6">
        <v>45.613999999999997</v>
      </c>
      <c r="AB257" s="6">
        <v>0.5</v>
      </c>
      <c r="AC257" s="6">
        <v>0</v>
      </c>
      <c r="AD257" s="6">
        <v>3.7125800000000002E-4</v>
      </c>
      <c r="AE257" s="6">
        <v>70.47</v>
      </c>
      <c r="AF257" s="6">
        <v>0.53618299999999997</v>
      </c>
      <c r="AG257" s="6">
        <v>0.62967099999999998</v>
      </c>
      <c r="AH257" s="12">
        <v>1.26144E-17</v>
      </c>
      <c r="AI257" s="6">
        <v>105.16</v>
      </c>
      <c r="AJ257" s="6">
        <v>0.53406600000000004</v>
      </c>
      <c r="AK257" s="6">
        <v>0.59270999999999996</v>
      </c>
      <c r="AL257" s="12">
        <v>2.8848500000000002E-17</v>
      </c>
      <c r="AM257" s="6">
        <v>101.47</v>
      </c>
      <c r="AN257" s="6">
        <v>0.499998</v>
      </c>
      <c r="AO257" s="6">
        <v>0</v>
      </c>
      <c r="AP257" s="12">
        <v>3.0743400000000001E-5</v>
      </c>
      <c r="AQ257" s="6">
        <v>56.298000000000002</v>
      </c>
      <c r="AR257" s="6">
        <v>0.89176</v>
      </c>
      <c r="AS257" s="6">
        <v>9.1586200000000009</v>
      </c>
      <c r="AT257" s="12">
        <v>1.0123800000000001E-20</v>
      </c>
      <c r="AU257" s="6">
        <v>110.31</v>
      </c>
      <c r="AV257" s="6">
        <v>0.53070499999999998</v>
      </c>
      <c r="AW257" s="6">
        <v>0.53407000000000004</v>
      </c>
      <c r="AX257" s="12">
        <v>2.8250500000000002E-50</v>
      </c>
      <c r="AY257" s="6">
        <v>157.07</v>
      </c>
      <c r="AZ257" s="6">
        <v>1</v>
      </c>
      <c r="BA257" s="3" t="s">
        <v>20629</v>
      </c>
      <c r="BB257" s="12">
        <v>2.8250500000000002E-50</v>
      </c>
      <c r="BC257" s="6">
        <v>157.07</v>
      </c>
      <c r="BD257" s="3" t="s">
        <v>20630</v>
      </c>
      <c r="BE257" s="3" t="s">
        <v>20631</v>
      </c>
      <c r="BF257" s="3" t="s">
        <v>20632</v>
      </c>
      <c r="BG257" s="6">
        <v>19</v>
      </c>
      <c r="BH257" s="6">
        <v>3</v>
      </c>
      <c r="BI257" s="6">
        <v>973.14286000000004</v>
      </c>
      <c r="BJ257" s="6">
        <v>0.84343999999999997</v>
      </c>
      <c r="BK257" s="6">
        <v>39525000</v>
      </c>
      <c r="BL257" s="6">
        <v>242410</v>
      </c>
      <c r="BM257" s="6">
        <v>558580</v>
      </c>
      <c r="BN257" s="6">
        <v>0</v>
      </c>
      <c r="BO257" s="6">
        <v>13463000</v>
      </c>
      <c r="BP257" s="6">
        <v>6940300</v>
      </c>
      <c r="BQ257" s="6">
        <v>900560</v>
      </c>
      <c r="BR257" s="6">
        <v>564130</v>
      </c>
      <c r="BS257" s="6">
        <v>4970100</v>
      </c>
      <c r="BT257" s="6">
        <v>3887100</v>
      </c>
      <c r="BU257" s="6">
        <v>7999300</v>
      </c>
      <c r="BV257" s="6">
        <v>0</v>
      </c>
      <c r="BW257" s="6">
        <v>0</v>
      </c>
      <c r="BX257" s="6">
        <v>0</v>
      </c>
    </row>
    <row r="258" spans="1:76">
      <c r="A258" s="3" t="s">
        <v>20627</v>
      </c>
      <c r="B258" s="3" t="s">
        <v>3194</v>
      </c>
      <c r="C258" s="3" t="s">
        <v>3194</v>
      </c>
      <c r="D258" s="6">
        <v>357</v>
      </c>
      <c r="E258" s="6">
        <v>357</v>
      </c>
      <c r="F258" s="3"/>
      <c r="G258" s="3"/>
      <c r="H258" s="4" t="s">
        <v>20628</v>
      </c>
      <c r="I258" s="3"/>
      <c r="J258" s="6">
        <v>0.98809000000000002</v>
      </c>
      <c r="K258" s="6">
        <v>19.1889</v>
      </c>
      <c r="L258" s="6">
        <v>0.5</v>
      </c>
      <c r="M258" s="6">
        <v>0</v>
      </c>
      <c r="N258" s="6">
        <v>0.65693000000000001</v>
      </c>
      <c r="O258" s="6">
        <v>8.5004000000000008</v>
      </c>
      <c r="P258" s="6">
        <v>0.5</v>
      </c>
      <c r="Q258" s="6">
        <v>0</v>
      </c>
      <c r="R258" s="6">
        <v>9.0987999999999999E-2</v>
      </c>
      <c r="S258" s="6">
        <v>37.582999999999998</v>
      </c>
      <c r="T258" s="6"/>
      <c r="U258" s="6"/>
      <c r="V258" s="6"/>
      <c r="W258" s="6"/>
      <c r="X258" s="6">
        <v>0.5</v>
      </c>
      <c r="Y258" s="6">
        <v>0</v>
      </c>
      <c r="Z258" s="6">
        <v>3.03393E-2</v>
      </c>
      <c r="AA258" s="6">
        <v>45.613999999999997</v>
      </c>
      <c r="AB258" s="6">
        <v>0.5</v>
      </c>
      <c r="AC258" s="6">
        <v>0</v>
      </c>
      <c r="AD258" s="6">
        <v>3.7125800000000002E-4</v>
      </c>
      <c r="AE258" s="6">
        <v>70.47</v>
      </c>
      <c r="AF258" s="6">
        <v>0.5</v>
      </c>
      <c r="AG258" s="6">
        <v>0</v>
      </c>
      <c r="AH258" s="12">
        <v>1.26144E-17</v>
      </c>
      <c r="AI258" s="6">
        <v>105.16</v>
      </c>
      <c r="AJ258" s="6">
        <v>0.46593400000000001</v>
      </c>
      <c r="AK258" s="6">
        <v>-0.59270999999999996</v>
      </c>
      <c r="AL258" s="12">
        <v>2.8848500000000002E-17</v>
      </c>
      <c r="AM258" s="6">
        <v>101.47</v>
      </c>
      <c r="AN258" s="6">
        <v>0.499998</v>
      </c>
      <c r="AO258" s="6">
        <v>0</v>
      </c>
      <c r="AP258" s="12">
        <v>3.0743400000000001E-5</v>
      </c>
      <c r="AQ258" s="6">
        <v>56.298000000000002</v>
      </c>
      <c r="AR258" s="6">
        <v>0.88436400000000004</v>
      </c>
      <c r="AS258" s="6">
        <v>8.8353599999999997</v>
      </c>
      <c r="AT258" s="12">
        <v>1.0123800000000001E-20</v>
      </c>
      <c r="AU258" s="6">
        <v>110.31</v>
      </c>
      <c r="AV258" s="6">
        <v>0.98809000000000002</v>
      </c>
      <c r="AW258" s="6">
        <v>19.1889</v>
      </c>
      <c r="AX258" s="12">
        <v>2.8250500000000002E-50</v>
      </c>
      <c r="AY258" s="6">
        <v>157.07</v>
      </c>
      <c r="AZ258" s="6">
        <v>1</v>
      </c>
      <c r="BA258" s="3" t="s">
        <v>20633</v>
      </c>
      <c r="BB258" s="12">
        <v>2.8250500000000002E-50</v>
      </c>
      <c r="BC258" s="6">
        <v>157.07</v>
      </c>
      <c r="BD258" s="3" t="s">
        <v>20634</v>
      </c>
      <c r="BE258" s="3" t="s">
        <v>20635</v>
      </c>
      <c r="BF258" s="3" t="s">
        <v>20636</v>
      </c>
      <c r="BG258" s="6">
        <v>21</v>
      </c>
      <c r="BH258" s="6">
        <v>4</v>
      </c>
      <c r="BI258" s="6">
        <v>730.10896000000002</v>
      </c>
      <c r="BJ258" s="6">
        <v>-0.11221</v>
      </c>
      <c r="BK258" s="6">
        <v>27589000</v>
      </c>
      <c r="BL258" s="6">
        <v>242410</v>
      </c>
      <c r="BM258" s="6">
        <v>558580</v>
      </c>
      <c r="BN258" s="6">
        <v>0</v>
      </c>
      <c r="BO258" s="6">
        <v>13463000</v>
      </c>
      <c r="BP258" s="6">
        <v>6940300</v>
      </c>
      <c r="BQ258" s="6">
        <v>803770</v>
      </c>
      <c r="BR258" s="6">
        <v>0</v>
      </c>
      <c r="BS258" s="6">
        <v>4970100</v>
      </c>
      <c r="BT258" s="6">
        <v>165590</v>
      </c>
      <c r="BU258" s="6">
        <v>445690</v>
      </c>
      <c r="BV258" s="6">
        <v>1</v>
      </c>
      <c r="BW258" s="6">
        <v>0</v>
      </c>
      <c r="BX258" s="6">
        <v>1</v>
      </c>
    </row>
    <row r="259" spans="1:76">
      <c r="A259" s="3" t="s">
        <v>20627</v>
      </c>
      <c r="B259" s="3" t="s">
        <v>3194</v>
      </c>
      <c r="C259" s="3" t="s">
        <v>3194</v>
      </c>
      <c r="D259" s="6">
        <v>894</v>
      </c>
      <c r="E259" s="6">
        <v>894</v>
      </c>
      <c r="F259" s="3"/>
      <c r="G259" s="3"/>
      <c r="H259" s="4" t="s">
        <v>20628</v>
      </c>
      <c r="I259" s="3"/>
      <c r="J259" s="6">
        <v>0.87610299999999997</v>
      </c>
      <c r="K259" s="6">
        <v>8.4949499999999993</v>
      </c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>
        <v>0.87067399999999995</v>
      </c>
      <c r="AG259" s="6">
        <v>8.2817399999999992</v>
      </c>
      <c r="AH259" s="12">
        <v>4.6522999999999999E-7</v>
      </c>
      <c r="AI259" s="6">
        <v>75.646000000000001</v>
      </c>
      <c r="AJ259" s="6"/>
      <c r="AK259" s="6"/>
      <c r="AL259" s="6"/>
      <c r="AM259" s="6"/>
      <c r="AN259" s="6">
        <v>0.87610299999999997</v>
      </c>
      <c r="AO259" s="6">
        <v>8.4949499999999993</v>
      </c>
      <c r="AP259" s="12">
        <v>7.5592200000000001E-28</v>
      </c>
      <c r="AQ259" s="6">
        <v>127.5</v>
      </c>
      <c r="AR259" s="6">
        <v>0.80863499999999999</v>
      </c>
      <c r="AS259" s="6">
        <v>6.2894100000000002</v>
      </c>
      <c r="AT259" s="6">
        <v>4.3143399999999998E-2</v>
      </c>
      <c r="AU259" s="6">
        <v>37.56</v>
      </c>
      <c r="AV259" s="6">
        <v>0.82278600000000002</v>
      </c>
      <c r="AW259" s="6">
        <v>6.6698500000000003</v>
      </c>
      <c r="AX259" s="6">
        <v>2.19736E-4</v>
      </c>
      <c r="AY259" s="6">
        <v>56.247</v>
      </c>
      <c r="AZ259" s="6">
        <v>1</v>
      </c>
      <c r="BA259" s="3" t="s">
        <v>20637</v>
      </c>
      <c r="BB259" s="12">
        <v>7.5592200000000001E-28</v>
      </c>
      <c r="BC259" s="6">
        <v>127.5</v>
      </c>
      <c r="BD259" s="3" t="s">
        <v>20638</v>
      </c>
      <c r="BE259" s="3" t="s">
        <v>20639</v>
      </c>
      <c r="BF259" s="3" t="s">
        <v>20640</v>
      </c>
      <c r="BG259" s="6">
        <v>20</v>
      </c>
      <c r="BH259" s="6">
        <v>3</v>
      </c>
      <c r="BI259" s="6">
        <v>868.08171000000004</v>
      </c>
      <c r="BJ259" s="6">
        <v>0.20188</v>
      </c>
      <c r="BK259" s="6">
        <v>8905400</v>
      </c>
      <c r="BL259" s="6">
        <v>0</v>
      </c>
      <c r="BM259" s="6">
        <v>0</v>
      </c>
      <c r="BN259" s="6">
        <v>0</v>
      </c>
      <c r="BO259" s="6">
        <v>0</v>
      </c>
      <c r="BP259" s="6">
        <v>0</v>
      </c>
      <c r="BQ259" s="6">
        <v>491970</v>
      </c>
      <c r="BR259" s="6">
        <v>0</v>
      </c>
      <c r="BS259" s="6">
        <v>548160</v>
      </c>
      <c r="BT259" s="6">
        <v>5327500</v>
      </c>
      <c r="BU259" s="6">
        <v>2537800</v>
      </c>
      <c r="BV259" s="6">
        <v>0</v>
      </c>
      <c r="BW259" s="6">
        <v>0</v>
      </c>
      <c r="BX259" s="6">
        <v>0</v>
      </c>
    </row>
    <row r="260" spans="1:76">
      <c r="A260" s="3" t="s">
        <v>20627</v>
      </c>
      <c r="B260" s="3" t="s">
        <v>3194</v>
      </c>
      <c r="C260" s="3" t="s">
        <v>3194</v>
      </c>
      <c r="D260" s="6">
        <v>259</v>
      </c>
      <c r="E260" s="6">
        <v>259</v>
      </c>
      <c r="F260" s="3"/>
      <c r="G260" s="3"/>
      <c r="H260" s="4" t="s">
        <v>20628</v>
      </c>
      <c r="I260" s="3"/>
      <c r="J260" s="6">
        <v>1</v>
      </c>
      <c r="K260" s="6">
        <v>71.651600000000002</v>
      </c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>
        <v>1</v>
      </c>
      <c r="AG260" s="6">
        <v>63.737699999999997</v>
      </c>
      <c r="AH260" s="12">
        <v>8.86712E-17</v>
      </c>
      <c r="AI260" s="6">
        <v>102.29</v>
      </c>
      <c r="AJ260" s="6">
        <v>1</v>
      </c>
      <c r="AK260" s="6">
        <v>67.576400000000007</v>
      </c>
      <c r="AL260" s="12">
        <v>1.8151200000000002E-24</v>
      </c>
      <c r="AM260" s="6">
        <v>121.26</v>
      </c>
      <c r="AN260" s="6">
        <v>1</v>
      </c>
      <c r="AO260" s="6">
        <v>71.651600000000002</v>
      </c>
      <c r="AP260" s="12">
        <v>6.2018300000000003E-38</v>
      </c>
      <c r="AQ260" s="6">
        <v>139.02000000000001</v>
      </c>
      <c r="AR260" s="6">
        <v>0.99999700000000002</v>
      </c>
      <c r="AS260" s="6">
        <v>54.791800000000002</v>
      </c>
      <c r="AT260" s="12">
        <v>2.60375E-28</v>
      </c>
      <c r="AU260" s="6">
        <v>126.45</v>
      </c>
      <c r="AV260" s="6">
        <v>1</v>
      </c>
      <c r="AW260" s="6">
        <v>71.066900000000004</v>
      </c>
      <c r="AX260" s="12">
        <v>3.4641399999999999E-38</v>
      </c>
      <c r="AY260" s="6">
        <v>141.63999999999999</v>
      </c>
      <c r="AZ260" s="6">
        <v>1</v>
      </c>
      <c r="BA260" s="3" t="s">
        <v>3195</v>
      </c>
      <c r="BB260" s="12">
        <v>3.4641399999999999E-38</v>
      </c>
      <c r="BC260" s="6">
        <v>141.63999999999999</v>
      </c>
      <c r="BD260" s="3" t="s">
        <v>20641</v>
      </c>
      <c r="BE260" s="3" t="s">
        <v>20642</v>
      </c>
      <c r="BF260" s="3" t="s">
        <v>20643</v>
      </c>
      <c r="BG260" s="6">
        <v>13</v>
      </c>
      <c r="BH260" s="6">
        <v>3</v>
      </c>
      <c r="BI260" s="6">
        <v>976.14649999999995</v>
      </c>
      <c r="BJ260" s="6">
        <v>0.21002000000000001</v>
      </c>
      <c r="BK260" s="6">
        <v>19417000</v>
      </c>
      <c r="BL260" s="6">
        <v>0</v>
      </c>
      <c r="BM260" s="6">
        <v>0</v>
      </c>
      <c r="BN260" s="6">
        <v>0</v>
      </c>
      <c r="BO260" s="6">
        <v>0</v>
      </c>
      <c r="BP260" s="6">
        <v>0</v>
      </c>
      <c r="BQ260" s="6">
        <v>982150</v>
      </c>
      <c r="BR260" s="6">
        <v>961490</v>
      </c>
      <c r="BS260" s="6">
        <v>2365800</v>
      </c>
      <c r="BT260" s="6">
        <v>4408100</v>
      </c>
      <c r="BU260" s="6">
        <v>10700000</v>
      </c>
      <c r="BV260" s="6">
        <v>5</v>
      </c>
      <c r="BW260" s="6">
        <v>0</v>
      </c>
      <c r="BX260" s="6">
        <v>5</v>
      </c>
    </row>
    <row r="261" spans="1:76">
      <c r="A261" s="3" t="s">
        <v>20627</v>
      </c>
      <c r="B261" s="3" t="s">
        <v>3194</v>
      </c>
      <c r="C261" s="3" t="s">
        <v>3194</v>
      </c>
      <c r="D261" s="6">
        <v>315</v>
      </c>
      <c r="E261" s="6">
        <v>315</v>
      </c>
      <c r="F261" s="3"/>
      <c r="G261" s="3"/>
      <c r="H261" s="4" t="s">
        <v>20628</v>
      </c>
      <c r="I261" s="3"/>
      <c r="J261" s="6">
        <v>1</v>
      </c>
      <c r="K261" s="6">
        <v>90.150400000000005</v>
      </c>
      <c r="L261" s="6">
        <v>1</v>
      </c>
      <c r="M261" s="6">
        <v>43.382399999999997</v>
      </c>
      <c r="N261" s="6">
        <v>3.3632300000000003E-4</v>
      </c>
      <c r="O261" s="6">
        <v>79.088999999999999</v>
      </c>
      <c r="P261" s="6">
        <v>1</v>
      </c>
      <c r="Q261" s="6">
        <v>69.601600000000005</v>
      </c>
      <c r="R261" s="6">
        <v>3.0772799999999999E-3</v>
      </c>
      <c r="S261" s="6">
        <v>69.602000000000004</v>
      </c>
      <c r="T261" s="6"/>
      <c r="U261" s="6"/>
      <c r="V261" s="6"/>
      <c r="W261" s="6"/>
      <c r="X261" s="6">
        <v>1</v>
      </c>
      <c r="Y261" s="6">
        <v>77.911699999999996</v>
      </c>
      <c r="Z261" s="6">
        <v>3.6474400000000002E-4</v>
      </c>
      <c r="AA261" s="6">
        <v>77.912000000000006</v>
      </c>
      <c r="AB261" s="6"/>
      <c r="AC261" s="6"/>
      <c r="AD261" s="6"/>
      <c r="AE261" s="6"/>
      <c r="AF261" s="6">
        <v>1</v>
      </c>
      <c r="AG261" s="6">
        <v>76.4649</v>
      </c>
      <c r="AH261" s="6">
        <v>2.00337E-3</v>
      </c>
      <c r="AI261" s="6">
        <v>105.52</v>
      </c>
      <c r="AJ261" s="6">
        <v>1</v>
      </c>
      <c r="AK261" s="6">
        <v>76.4649</v>
      </c>
      <c r="AL261" s="6">
        <v>6.9656700000000002E-3</v>
      </c>
      <c r="AM261" s="6">
        <v>76.465000000000003</v>
      </c>
      <c r="AN261" s="6">
        <v>1</v>
      </c>
      <c r="AO261" s="6">
        <v>23.144400000000001</v>
      </c>
      <c r="AP261" s="6">
        <v>1.46962E-3</v>
      </c>
      <c r="AQ261" s="6">
        <v>113.62</v>
      </c>
      <c r="AR261" s="6">
        <v>1</v>
      </c>
      <c r="AS261" s="6">
        <v>75.293999999999997</v>
      </c>
      <c r="AT261" s="6">
        <v>7.7559500000000002E-3</v>
      </c>
      <c r="AU261" s="6">
        <v>75.293999999999997</v>
      </c>
      <c r="AV261" s="6">
        <v>1</v>
      </c>
      <c r="AW261" s="6">
        <v>90.150400000000005</v>
      </c>
      <c r="AX261" s="6">
        <v>2.20419E-3</v>
      </c>
      <c r="AY261" s="6">
        <v>90.15</v>
      </c>
      <c r="AZ261" s="6">
        <v>1</v>
      </c>
      <c r="BA261" s="3" t="s">
        <v>3939</v>
      </c>
      <c r="BB261" s="6">
        <v>1.46962E-3</v>
      </c>
      <c r="BC261" s="6">
        <v>113.62</v>
      </c>
      <c r="BD261" s="3" t="s">
        <v>20644</v>
      </c>
      <c r="BE261" s="3" t="s">
        <v>20645</v>
      </c>
      <c r="BF261" s="3" t="s">
        <v>20646</v>
      </c>
      <c r="BG261" s="6">
        <v>5</v>
      </c>
      <c r="BH261" s="6">
        <v>2</v>
      </c>
      <c r="BI261" s="6">
        <v>584.31073000000004</v>
      </c>
      <c r="BJ261" s="6">
        <v>0.41282000000000002</v>
      </c>
      <c r="BK261" s="6">
        <v>49688000</v>
      </c>
      <c r="BL261" s="6">
        <v>3110100</v>
      </c>
      <c r="BM261" s="6">
        <v>1682000</v>
      </c>
      <c r="BN261" s="6">
        <v>0</v>
      </c>
      <c r="BO261" s="6">
        <v>5586300</v>
      </c>
      <c r="BP261" s="6">
        <v>0</v>
      </c>
      <c r="BQ261" s="6">
        <v>11960000</v>
      </c>
      <c r="BR261" s="6">
        <v>5037600</v>
      </c>
      <c r="BS261" s="6">
        <v>6144200</v>
      </c>
      <c r="BT261" s="6">
        <v>10845000</v>
      </c>
      <c r="BU261" s="6">
        <v>5322800</v>
      </c>
      <c r="BV261" s="6">
        <v>8</v>
      </c>
      <c r="BW261" s="6">
        <v>3</v>
      </c>
      <c r="BX261" s="6">
        <v>5</v>
      </c>
    </row>
    <row r="262" spans="1:76">
      <c r="A262" s="3" t="s">
        <v>20627</v>
      </c>
      <c r="B262" s="3" t="s">
        <v>3194</v>
      </c>
      <c r="C262" s="3" t="s">
        <v>3194</v>
      </c>
      <c r="D262" s="6">
        <v>1120</v>
      </c>
      <c r="E262" s="6">
        <v>1120</v>
      </c>
      <c r="F262" s="3"/>
      <c r="G262" s="3"/>
      <c r="H262" s="4" t="s">
        <v>20628</v>
      </c>
      <c r="I262" s="3"/>
      <c r="J262" s="6">
        <v>1</v>
      </c>
      <c r="K262" s="6">
        <v>76.169700000000006</v>
      </c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>
        <v>1</v>
      </c>
      <c r="AG262" s="6">
        <v>62.822899999999997</v>
      </c>
      <c r="AH262" s="6">
        <v>7.06418E-4</v>
      </c>
      <c r="AI262" s="6">
        <v>132.94</v>
      </c>
      <c r="AJ262" s="6">
        <v>1</v>
      </c>
      <c r="AK262" s="6">
        <v>82.644999999999996</v>
      </c>
      <c r="AL262" s="6">
        <v>2.0482299999999998E-3</v>
      </c>
      <c r="AM262" s="6">
        <v>122.15</v>
      </c>
      <c r="AN262" s="6">
        <v>1</v>
      </c>
      <c r="AO262" s="6">
        <v>65.346900000000005</v>
      </c>
      <c r="AP262" s="6">
        <v>3.7585100000000003E-2</v>
      </c>
      <c r="AQ262" s="6">
        <v>100.82</v>
      </c>
      <c r="AR262" s="6">
        <v>1</v>
      </c>
      <c r="AS262" s="6">
        <v>78.263800000000003</v>
      </c>
      <c r="AT262" s="6">
        <v>9.7473600000000001E-3</v>
      </c>
      <c r="AU262" s="6">
        <v>114.54</v>
      </c>
      <c r="AV262" s="6">
        <v>1</v>
      </c>
      <c r="AW262" s="6">
        <v>76.169700000000006</v>
      </c>
      <c r="AX262" s="6">
        <v>4.6427300000000003E-3</v>
      </c>
      <c r="AY262" s="6">
        <v>119.22</v>
      </c>
      <c r="AZ262" s="6">
        <v>1</v>
      </c>
      <c r="BA262" s="3" t="s">
        <v>3196</v>
      </c>
      <c r="BB262" s="6">
        <v>7.06418E-4</v>
      </c>
      <c r="BC262" s="6">
        <v>132.94</v>
      </c>
      <c r="BD262" s="3" t="s">
        <v>20647</v>
      </c>
      <c r="BE262" s="3" t="s">
        <v>20648</v>
      </c>
      <c r="BF262" s="3" t="s">
        <v>20649</v>
      </c>
      <c r="BG262" s="6">
        <v>3</v>
      </c>
      <c r="BH262" s="6">
        <v>2</v>
      </c>
      <c r="BI262" s="6">
        <v>616.32142999999996</v>
      </c>
      <c r="BJ262" s="6">
        <v>1.6592</v>
      </c>
      <c r="BK262" s="6">
        <v>14990000</v>
      </c>
      <c r="BL262" s="6">
        <v>0</v>
      </c>
      <c r="BM262" s="6">
        <v>0</v>
      </c>
      <c r="BN262" s="6">
        <v>0</v>
      </c>
      <c r="BO262" s="6">
        <v>0</v>
      </c>
      <c r="BP262" s="6">
        <v>0</v>
      </c>
      <c r="BQ262" s="6">
        <v>2630600</v>
      </c>
      <c r="BR262" s="6">
        <v>3305100</v>
      </c>
      <c r="BS262" s="6">
        <v>395730</v>
      </c>
      <c r="BT262" s="6">
        <v>5938200</v>
      </c>
      <c r="BU262" s="6">
        <v>2720200</v>
      </c>
      <c r="BV262" s="6">
        <v>5</v>
      </c>
      <c r="BW262" s="6">
        <v>0</v>
      </c>
      <c r="BX262" s="6">
        <v>5</v>
      </c>
    </row>
    <row r="263" spans="1:76">
      <c r="A263" s="3" t="s">
        <v>20650</v>
      </c>
      <c r="B263" s="3" t="s">
        <v>20650</v>
      </c>
      <c r="C263" s="3" t="s">
        <v>20650</v>
      </c>
      <c r="D263" s="6">
        <v>389</v>
      </c>
      <c r="E263" s="6">
        <v>389</v>
      </c>
      <c r="F263" s="3"/>
      <c r="G263" s="3"/>
      <c r="H263" s="3" t="s">
        <v>20651</v>
      </c>
      <c r="I263" s="3"/>
      <c r="J263" s="6">
        <v>0.52684600000000004</v>
      </c>
      <c r="K263" s="6">
        <v>0.46681600000000001</v>
      </c>
      <c r="L263" s="6">
        <v>0.5</v>
      </c>
      <c r="M263" s="6">
        <v>0</v>
      </c>
      <c r="N263" s="12">
        <v>2.04712E-10</v>
      </c>
      <c r="O263" s="6">
        <v>92.38</v>
      </c>
      <c r="P263" s="6"/>
      <c r="Q263" s="6"/>
      <c r="R263" s="6"/>
      <c r="S263" s="6"/>
      <c r="T263" s="6">
        <v>0.5</v>
      </c>
      <c r="U263" s="6">
        <v>0</v>
      </c>
      <c r="V263" s="6">
        <v>5.5638300000000002E-2</v>
      </c>
      <c r="W263" s="6">
        <v>39.909999999999997</v>
      </c>
      <c r="X263" s="6">
        <v>0.52684600000000004</v>
      </c>
      <c r="Y263" s="6">
        <v>0.46681600000000001</v>
      </c>
      <c r="Z263" s="6">
        <v>9.9156700000000006E-4</v>
      </c>
      <c r="AA263" s="6">
        <v>66.436000000000007</v>
      </c>
      <c r="AB263" s="6"/>
      <c r="AC263" s="6"/>
      <c r="AD263" s="6"/>
      <c r="AE263" s="6"/>
      <c r="AF263" s="6"/>
      <c r="AG263" s="6"/>
      <c r="AH263" s="6"/>
      <c r="AI263" s="6"/>
      <c r="AJ263" s="6"/>
      <c r="AK263" s="6"/>
      <c r="AL263" s="6"/>
      <c r="AM263" s="6"/>
      <c r="AN263" s="6"/>
      <c r="AO263" s="6"/>
      <c r="AP263" s="6"/>
      <c r="AQ263" s="6"/>
      <c r="AR263" s="6"/>
      <c r="AS263" s="6"/>
      <c r="AT263" s="6"/>
      <c r="AU263" s="6"/>
      <c r="AV263" s="6"/>
      <c r="AW263" s="6"/>
      <c r="AX263" s="6"/>
      <c r="AY263" s="6"/>
      <c r="AZ263" s="6">
        <v>1</v>
      </c>
      <c r="BA263" s="3" t="s">
        <v>20652</v>
      </c>
      <c r="BB263" s="12">
        <v>2.04712E-10</v>
      </c>
      <c r="BC263" s="6">
        <v>92.38</v>
      </c>
      <c r="BD263" s="3" t="s">
        <v>20653</v>
      </c>
      <c r="BE263" s="3" t="s">
        <v>20654</v>
      </c>
      <c r="BF263" s="3" t="s">
        <v>20655</v>
      </c>
      <c r="BG263" s="6">
        <v>17</v>
      </c>
      <c r="BH263" s="6">
        <v>2</v>
      </c>
      <c r="BI263" s="6">
        <v>1028.4825000000001</v>
      </c>
      <c r="BJ263" s="6">
        <v>0.40527999999999997</v>
      </c>
      <c r="BK263" s="6">
        <v>1179700</v>
      </c>
      <c r="BL263" s="6">
        <v>149030</v>
      </c>
      <c r="BM263" s="6">
        <v>0</v>
      </c>
      <c r="BN263" s="6">
        <v>352240</v>
      </c>
      <c r="BO263" s="6">
        <v>678410</v>
      </c>
      <c r="BP263" s="6">
        <v>0</v>
      </c>
      <c r="BQ263" s="6">
        <v>0</v>
      </c>
      <c r="BR263" s="6">
        <v>0</v>
      </c>
      <c r="BS263" s="6">
        <v>0</v>
      </c>
      <c r="BT263" s="6">
        <v>0</v>
      </c>
      <c r="BU263" s="6">
        <v>0</v>
      </c>
      <c r="BV263" s="6">
        <v>0</v>
      </c>
      <c r="BW263" s="6">
        <v>0</v>
      </c>
      <c r="BX263" s="6">
        <v>0</v>
      </c>
    </row>
    <row r="264" spans="1:76">
      <c r="A264" s="3" t="s">
        <v>20650</v>
      </c>
      <c r="B264" s="3" t="s">
        <v>20650</v>
      </c>
      <c r="C264" s="3" t="s">
        <v>20650</v>
      </c>
      <c r="D264" s="6">
        <v>390</v>
      </c>
      <c r="E264" s="6">
        <v>390</v>
      </c>
      <c r="F264" s="3"/>
      <c r="G264" s="3"/>
      <c r="H264" s="3" t="s">
        <v>20651</v>
      </c>
      <c r="I264" s="3"/>
      <c r="J264" s="6">
        <v>0.85969700000000004</v>
      </c>
      <c r="K264" s="6">
        <v>7.87277</v>
      </c>
      <c r="L264" s="6">
        <v>0.85969700000000004</v>
      </c>
      <c r="M264" s="6">
        <v>7.87277</v>
      </c>
      <c r="N264" s="12">
        <v>2.04712E-10</v>
      </c>
      <c r="O264" s="6">
        <v>92.38</v>
      </c>
      <c r="P264" s="6"/>
      <c r="Q264" s="6"/>
      <c r="R264" s="6"/>
      <c r="S264" s="6"/>
      <c r="T264" s="6">
        <v>0.80062800000000001</v>
      </c>
      <c r="U264" s="6">
        <v>6.0376700000000003</v>
      </c>
      <c r="V264" s="6">
        <v>5.5638300000000002E-2</v>
      </c>
      <c r="W264" s="6">
        <v>39.909999999999997</v>
      </c>
      <c r="X264" s="6">
        <v>0.80618500000000004</v>
      </c>
      <c r="Y264" s="6">
        <v>6.1904700000000004</v>
      </c>
      <c r="Z264" s="6">
        <v>9.9156700000000006E-4</v>
      </c>
      <c r="AA264" s="6">
        <v>66.436000000000007</v>
      </c>
      <c r="AB264" s="6"/>
      <c r="AC264" s="6"/>
      <c r="AD264" s="6"/>
      <c r="AE264" s="6"/>
      <c r="AF264" s="6"/>
      <c r="AG264" s="6"/>
      <c r="AH264" s="6"/>
      <c r="AI264" s="6"/>
      <c r="AJ264" s="6"/>
      <c r="AK264" s="6"/>
      <c r="AL264" s="6"/>
      <c r="AM264" s="6"/>
      <c r="AN264" s="6"/>
      <c r="AO264" s="6"/>
      <c r="AP264" s="6"/>
      <c r="AQ264" s="6"/>
      <c r="AR264" s="6"/>
      <c r="AS264" s="6"/>
      <c r="AT264" s="6"/>
      <c r="AU264" s="6"/>
      <c r="AV264" s="6"/>
      <c r="AW264" s="6"/>
      <c r="AX264" s="6"/>
      <c r="AY264" s="6"/>
      <c r="AZ264" s="6">
        <v>1</v>
      </c>
      <c r="BA264" s="3" t="s">
        <v>20656</v>
      </c>
      <c r="BB264" s="12">
        <v>2.04712E-10</v>
      </c>
      <c r="BC264" s="6">
        <v>92.38</v>
      </c>
      <c r="BD264" s="3" t="s">
        <v>20657</v>
      </c>
      <c r="BE264" s="3" t="s">
        <v>20658</v>
      </c>
      <c r="BF264" s="3" t="s">
        <v>20659</v>
      </c>
      <c r="BG264" s="6">
        <v>18</v>
      </c>
      <c r="BH264" s="6">
        <v>3</v>
      </c>
      <c r="BI264" s="6">
        <v>685.99077999999997</v>
      </c>
      <c r="BJ264" s="6">
        <v>1.1761999999999999</v>
      </c>
      <c r="BK264" s="6">
        <v>1686800</v>
      </c>
      <c r="BL264" s="6">
        <v>404300</v>
      </c>
      <c r="BM264" s="6">
        <v>0</v>
      </c>
      <c r="BN264" s="6">
        <v>755240</v>
      </c>
      <c r="BO264" s="6">
        <v>527250</v>
      </c>
      <c r="BP264" s="6">
        <v>0</v>
      </c>
      <c r="BQ264" s="6">
        <v>0</v>
      </c>
      <c r="BR264" s="6">
        <v>0</v>
      </c>
      <c r="BS264" s="6">
        <v>0</v>
      </c>
      <c r="BT264" s="6">
        <v>0</v>
      </c>
      <c r="BU264" s="6">
        <v>0</v>
      </c>
      <c r="BV264" s="6">
        <v>0</v>
      </c>
      <c r="BW264" s="6">
        <v>0</v>
      </c>
      <c r="BX264" s="6">
        <v>0</v>
      </c>
    </row>
    <row r="265" spans="1:76">
      <c r="A265" s="3" t="s">
        <v>3197</v>
      </c>
      <c r="B265" s="3" t="s">
        <v>3197</v>
      </c>
      <c r="C265" s="3" t="s">
        <v>3197</v>
      </c>
      <c r="D265" s="6">
        <v>48</v>
      </c>
      <c r="E265" s="6">
        <v>48</v>
      </c>
      <c r="F265" s="3"/>
      <c r="G265" s="3"/>
      <c r="H265" s="3" t="s">
        <v>20660</v>
      </c>
      <c r="I265" s="3"/>
      <c r="J265" s="6">
        <v>1</v>
      </c>
      <c r="K265" s="6">
        <v>63.180500000000002</v>
      </c>
      <c r="L265" s="6">
        <v>1</v>
      </c>
      <c r="M265" s="6">
        <v>61.212000000000003</v>
      </c>
      <c r="N265" s="6">
        <v>8.5865000000000004E-3</v>
      </c>
      <c r="O265" s="6">
        <v>61.212000000000003</v>
      </c>
      <c r="P265" s="6">
        <v>1</v>
      </c>
      <c r="Q265" s="6">
        <v>57.434199999999997</v>
      </c>
      <c r="R265" s="6">
        <v>1.7003799999999999E-2</v>
      </c>
      <c r="S265" s="6">
        <v>57.433999999999997</v>
      </c>
      <c r="T265" s="6">
        <v>1</v>
      </c>
      <c r="U265" s="6">
        <v>88.100800000000007</v>
      </c>
      <c r="V265" s="12">
        <v>1.7914000000000002E-5</v>
      </c>
      <c r="W265" s="6">
        <v>88.100999999999999</v>
      </c>
      <c r="X265" s="6">
        <v>1</v>
      </c>
      <c r="Y265" s="6">
        <v>84.364900000000006</v>
      </c>
      <c r="Z265" s="12">
        <v>1.47278E-5</v>
      </c>
      <c r="AA265" s="6">
        <v>84.364999999999995</v>
      </c>
      <c r="AB265" s="6">
        <v>1</v>
      </c>
      <c r="AC265" s="6">
        <v>63.180500000000002</v>
      </c>
      <c r="AD265" s="6">
        <v>6.0111499999999998E-3</v>
      </c>
      <c r="AE265" s="6">
        <v>63.180999999999997</v>
      </c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>
        <v>1</v>
      </c>
      <c r="BA265" s="3" t="s">
        <v>3198</v>
      </c>
      <c r="BB265" s="12">
        <v>1.7914000000000002E-5</v>
      </c>
      <c r="BC265" s="6">
        <v>88.100999999999999</v>
      </c>
      <c r="BD265" s="3" t="s">
        <v>20661</v>
      </c>
      <c r="BE265" s="3" t="s">
        <v>20662</v>
      </c>
      <c r="BF265" s="3" t="s">
        <v>20663</v>
      </c>
      <c r="BG265" s="6">
        <v>4</v>
      </c>
      <c r="BH265" s="6">
        <v>2</v>
      </c>
      <c r="BI265" s="6">
        <v>743.37712999999997</v>
      </c>
      <c r="BJ265" s="6">
        <v>0.98102</v>
      </c>
      <c r="BK265" s="6">
        <v>1139800</v>
      </c>
      <c r="BL265" s="6">
        <v>244060</v>
      </c>
      <c r="BM265" s="6">
        <v>172710</v>
      </c>
      <c r="BN265" s="6">
        <v>187570</v>
      </c>
      <c r="BO265" s="6">
        <v>254450</v>
      </c>
      <c r="BP265" s="6">
        <v>280960</v>
      </c>
      <c r="BQ265" s="6">
        <v>0</v>
      </c>
      <c r="BR265" s="6">
        <v>0</v>
      </c>
      <c r="BS265" s="6">
        <v>0</v>
      </c>
      <c r="BT265" s="6">
        <v>0</v>
      </c>
      <c r="BU265" s="6">
        <v>0</v>
      </c>
      <c r="BV265" s="6">
        <v>5</v>
      </c>
      <c r="BW265" s="6">
        <v>5</v>
      </c>
      <c r="BX265" s="6">
        <v>0</v>
      </c>
    </row>
    <row r="266" spans="1:76">
      <c r="A266" s="3" t="s">
        <v>20664</v>
      </c>
      <c r="B266" s="3" t="s">
        <v>2628</v>
      </c>
      <c r="C266" s="3" t="s">
        <v>2628</v>
      </c>
      <c r="D266" s="6">
        <v>130</v>
      </c>
      <c r="E266" s="6">
        <v>130</v>
      </c>
      <c r="F266" s="3"/>
      <c r="G266" s="3"/>
      <c r="H266" s="3" t="s">
        <v>20665</v>
      </c>
      <c r="I266" s="3"/>
      <c r="J266" s="6">
        <v>0.999977</v>
      </c>
      <c r="K266" s="6">
        <v>46.328800000000001</v>
      </c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>
        <v>0.99905500000000003</v>
      </c>
      <c r="AG266" s="6">
        <v>30.5456</v>
      </c>
      <c r="AH266" s="12">
        <v>4.2298899999999998E-20</v>
      </c>
      <c r="AI266" s="6">
        <v>132.44</v>
      </c>
      <c r="AJ266" s="6">
        <v>0.99880400000000003</v>
      </c>
      <c r="AK266" s="6">
        <v>29.220800000000001</v>
      </c>
      <c r="AL266" s="12">
        <v>2.0324E-21</v>
      </c>
      <c r="AM266" s="6">
        <v>139.6</v>
      </c>
      <c r="AN266" s="6">
        <v>0.99427600000000005</v>
      </c>
      <c r="AO266" s="6">
        <v>22.4025</v>
      </c>
      <c r="AP266" s="12">
        <v>1.6125499999999999E-21</v>
      </c>
      <c r="AQ266" s="6">
        <v>140.74</v>
      </c>
      <c r="AR266" s="6">
        <v>0.99605900000000003</v>
      </c>
      <c r="AS266" s="6">
        <v>26.767700000000001</v>
      </c>
      <c r="AT266" s="12">
        <v>3.2882400000000002E-20</v>
      </c>
      <c r="AU266" s="6">
        <v>133.66</v>
      </c>
      <c r="AV266" s="6">
        <v>0.999977</v>
      </c>
      <c r="AW266" s="6">
        <v>46.328800000000001</v>
      </c>
      <c r="AX266" s="12">
        <v>1.5740800000000001E-21</v>
      </c>
      <c r="AY266" s="6">
        <v>140.84</v>
      </c>
      <c r="AZ266" s="6">
        <v>1</v>
      </c>
      <c r="BA266" s="3" t="s">
        <v>3077</v>
      </c>
      <c r="BB266" s="12">
        <v>1.5740800000000001E-21</v>
      </c>
      <c r="BC266" s="6">
        <v>140.84</v>
      </c>
      <c r="BD266" s="3" t="s">
        <v>20666</v>
      </c>
      <c r="BE266" s="3" t="s">
        <v>20667</v>
      </c>
      <c r="BF266" s="3" t="s">
        <v>20668</v>
      </c>
      <c r="BG266" s="6">
        <v>2</v>
      </c>
      <c r="BH266" s="6">
        <v>2</v>
      </c>
      <c r="BI266" s="6">
        <v>475.7192</v>
      </c>
      <c r="BJ266" s="6">
        <v>0.18769</v>
      </c>
      <c r="BK266" s="6">
        <v>52290000</v>
      </c>
      <c r="BL266" s="6">
        <v>0</v>
      </c>
      <c r="BM266" s="6">
        <v>0</v>
      </c>
      <c r="BN266" s="6">
        <v>0</v>
      </c>
      <c r="BO266" s="6">
        <v>0</v>
      </c>
      <c r="BP266" s="6">
        <v>0</v>
      </c>
      <c r="BQ266" s="6">
        <v>14072000</v>
      </c>
      <c r="BR266" s="6">
        <v>1510500</v>
      </c>
      <c r="BS266" s="6">
        <v>4242400</v>
      </c>
      <c r="BT266" s="6">
        <v>10753000</v>
      </c>
      <c r="BU266" s="6">
        <v>21712000</v>
      </c>
      <c r="BV266" s="6">
        <v>5</v>
      </c>
      <c r="BW266" s="6">
        <v>0</v>
      </c>
      <c r="BX266" s="6">
        <v>5</v>
      </c>
    </row>
    <row r="267" spans="1:76">
      <c r="A267" s="3" t="s">
        <v>20664</v>
      </c>
      <c r="B267" s="3" t="s">
        <v>2628</v>
      </c>
      <c r="C267" s="3" t="s">
        <v>2628</v>
      </c>
      <c r="D267" s="6">
        <v>109</v>
      </c>
      <c r="E267" s="6">
        <v>109</v>
      </c>
      <c r="F267" s="3"/>
      <c r="G267" s="3"/>
      <c r="H267" s="3" t="s">
        <v>20665</v>
      </c>
      <c r="I267" s="3"/>
      <c r="J267" s="6">
        <v>1</v>
      </c>
      <c r="K267" s="6">
        <v>44.456499999999998</v>
      </c>
      <c r="L267" s="6">
        <v>1</v>
      </c>
      <c r="M267" s="6">
        <v>33.685099999999998</v>
      </c>
      <c r="N267" s="12">
        <v>1.5439099999999999E-5</v>
      </c>
      <c r="O267" s="6">
        <v>83.087000000000003</v>
      </c>
      <c r="P267" s="6">
        <v>1</v>
      </c>
      <c r="Q267" s="6">
        <v>74.475200000000001</v>
      </c>
      <c r="R267" s="12">
        <v>2.3808199999999998E-10</v>
      </c>
      <c r="S267" s="6">
        <v>121.56</v>
      </c>
      <c r="T267" s="6">
        <v>1</v>
      </c>
      <c r="U267" s="6">
        <v>25.3216</v>
      </c>
      <c r="V267" s="6">
        <v>4.1018499999999999E-2</v>
      </c>
      <c r="W267" s="6">
        <v>50.46</v>
      </c>
      <c r="X267" s="6"/>
      <c r="Y267" s="6"/>
      <c r="Z267" s="6"/>
      <c r="AA267" s="6"/>
      <c r="AB267" s="6">
        <v>1</v>
      </c>
      <c r="AC267" s="6">
        <v>44.456499999999998</v>
      </c>
      <c r="AD267" s="6">
        <v>3.2016400000000001E-4</v>
      </c>
      <c r="AE267" s="6">
        <v>73.081999999999994</v>
      </c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>
        <v>1</v>
      </c>
      <c r="BA267" s="3" t="s">
        <v>2629</v>
      </c>
      <c r="BB267" s="12">
        <v>2.3808199999999998E-10</v>
      </c>
      <c r="BC267" s="6">
        <v>121.56</v>
      </c>
      <c r="BD267" s="3" t="s">
        <v>20669</v>
      </c>
      <c r="BE267" s="3" t="s">
        <v>20670</v>
      </c>
      <c r="BF267" s="3" t="s">
        <v>20671</v>
      </c>
      <c r="BG267" s="6">
        <v>6</v>
      </c>
      <c r="BH267" s="6">
        <v>2</v>
      </c>
      <c r="BI267" s="6">
        <v>818.41476999999998</v>
      </c>
      <c r="BJ267" s="6">
        <v>0.35255999999999998</v>
      </c>
      <c r="BK267" s="6">
        <v>42711000</v>
      </c>
      <c r="BL267" s="6">
        <v>5826500</v>
      </c>
      <c r="BM267" s="6">
        <v>10413000</v>
      </c>
      <c r="BN267" s="6">
        <v>9054900</v>
      </c>
      <c r="BO267" s="6">
        <v>0</v>
      </c>
      <c r="BP267" s="6">
        <v>17416000</v>
      </c>
      <c r="BQ267" s="6">
        <v>0</v>
      </c>
      <c r="BR267" s="6">
        <v>0</v>
      </c>
      <c r="BS267" s="6">
        <v>0</v>
      </c>
      <c r="BT267" s="6">
        <v>0</v>
      </c>
      <c r="BU267" s="6">
        <v>0</v>
      </c>
      <c r="BV267" s="6">
        <v>4</v>
      </c>
      <c r="BW267" s="6">
        <v>4</v>
      </c>
      <c r="BX267" s="6">
        <v>0</v>
      </c>
    </row>
    <row r="268" spans="1:76">
      <c r="A268" s="3" t="s">
        <v>2150</v>
      </c>
      <c r="B268" s="3" t="s">
        <v>2150</v>
      </c>
      <c r="C268" s="3" t="s">
        <v>2150</v>
      </c>
      <c r="D268" s="6">
        <v>265</v>
      </c>
      <c r="E268" s="6">
        <v>265</v>
      </c>
      <c r="F268" s="3"/>
      <c r="G268" s="3"/>
      <c r="H268" s="3" t="s">
        <v>20672</v>
      </c>
      <c r="I268" s="3"/>
      <c r="J268" s="6">
        <v>1</v>
      </c>
      <c r="K268" s="6">
        <v>56.547600000000003</v>
      </c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>
        <v>1</v>
      </c>
      <c r="AG268" s="6">
        <v>88.680599999999998</v>
      </c>
      <c r="AH268" s="6">
        <v>8.6125100000000005E-4</v>
      </c>
      <c r="AI268" s="6">
        <v>88.680999999999997</v>
      </c>
      <c r="AJ268" s="6"/>
      <c r="AK268" s="6"/>
      <c r="AL268" s="6"/>
      <c r="AM268" s="6"/>
      <c r="AN268" s="6"/>
      <c r="AO268" s="6"/>
      <c r="AP268" s="6"/>
      <c r="AQ268" s="6"/>
      <c r="AR268" s="6">
        <v>1</v>
      </c>
      <c r="AS268" s="6">
        <v>50.2836</v>
      </c>
      <c r="AT268" s="6">
        <v>7.1429300000000001E-2</v>
      </c>
      <c r="AU268" s="6">
        <v>50.283999999999999</v>
      </c>
      <c r="AV268" s="6">
        <v>1</v>
      </c>
      <c r="AW268" s="6">
        <v>56.547600000000003</v>
      </c>
      <c r="AX268" s="6">
        <v>3.0748000000000001E-2</v>
      </c>
      <c r="AY268" s="6">
        <v>56.548000000000002</v>
      </c>
      <c r="AZ268" s="6">
        <v>1</v>
      </c>
      <c r="BA268" s="3" t="s">
        <v>2151</v>
      </c>
      <c r="BB268" s="6">
        <v>8.6125100000000005E-4</v>
      </c>
      <c r="BC268" s="6">
        <v>88.680999999999997</v>
      </c>
      <c r="BD268" s="3" t="s">
        <v>20673</v>
      </c>
      <c r="BE268" s="3" t="s">
        <v>20674</v>
      </c>
      <c r="BF268" s="3" t="s">
        <v>20675</v>
      </c>
      <c r="BG268" s="6">
        <v>5</v>
      </c>
      <c r="BH268" s="6">
        <v>2</v>
      </c>
      <c r="BI268" s="6">
        <v>657.28746000000001</v>
      </c>
      <c r="BJ268" s="6">
        <v>0.40712999999999999</v>
      </c>
      <c r="BK268" s="6">
        <v>382440</v>
      </c>
      <c r="BL268" s="6">
        <v>0</v>
      </c>
      <c r="BM268" s="6">
        <v>0</v>
      </c>
      <c r="BN268" s="6">
        <v>0</v>
      </c>
      <c r="BO268" s="6">
        <v>0</v>
      </c>
      <c r="BP268" s="6">
        <v>0</v>
      </c>
      <c r="BQ268" s="6">
        <v>184190</v>
      </c>
      <c r="BR268" s="6">
        <v>0</v>
      </c>
      <c r="BS268" s="6">
        <v>0</v>
      </c>
      <c r="BT268" s="6">
        <v>45224</v>
      </c>
      <c r="BU268" s="6">
        <v>153030</v>
      </c>
      <c r="BV268" s="6">
        <v>3</v>
      </c>
      <c r="BW268" s="6">
        <v>0</v>
      </c>
      <c r="BX268" s="6">
        <v>3</v>
      </c>
    </row>
    <row r="269" spans="1:76">
      <c r="A269" s="3" t="s">
        <v>20676</v>
      </c>
      <c r="B269" s="3" t="s">
        <v>2630</v>
      </c>
      <c r="C269" s="3" t="s">
        <v>2630</v>
      </c>
      <c r="D269" s="6">
        <v>56</v>
      </c>
      <c r="E269" s="6">
        <v>56</v>
      </c>
      <c r="F269" s="3"/>
      <c r="G269" s="3"/>
      <c r="H269" s="4" t="s">
        <v>20677</v>
      </c>
      <c r="I269" s="3"/>
      <c r="J269" s="6">
        <v>1</v>
      </c>
      <c r="K269" s="6">
        <v>83.691599999999994</v>
      </c>
      <c r="L269" s="6">
        <v>1</v>
      </c>
      <c r="M269" s="6">
        <v>101.357</v>
      </c>
      <c r="N269" s="12">
        <v>4.0654599999999997E-9</v>
      </c>
      <c r="O269" s="6">
        <v>101.36</v>
      </c>
      <c r="P269" s="6">
        <v>1</v>
      </c>
      <c r="Q269" s="6">
        <v>79.810299999999998</v>
      </c>
      <c r="R269" s="12">
        <v>2.8302099999999999E-6</v>
      </c>
      <c r="S269" s="6">
        <v>79.81</v>
      </c>
      <c r="T269" s="6"/>
      <c r="U269" s="6"/>
      <c r="V269" s="6"/>
      <c r="W269" s="6"/>
      <c r="X269" s="6">
        <v>1</v>
      </c>
      <c r="Y269" s="6">
        <v>120.526</v>
      </c>
      <c r="Z269" s="12">
        <v>8.5873899999999996E-13</v>
      </c>
      <c r="AA269" s="6">
        <v>120.53</v>
      </c>
      <c r="AB269" s="6">
        <v>1</v>
      </c>
      <c r="AC269" s="6">
        <v>83.691599999999994</v>
      </c>
      <c r="AD269" s="12">
        <v>8.1795600000000005E-8</v>
      </c>
      <c r="AE269" s="6">
        <v>83.691999999999993</v>
      </c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>
        <v>1</v>
      </c>
      <c r="BA269" s="3" t="s">
        <v>2631</v>
      </c>
      <c r="BB269" s="12">
        <v>8.5873899999999996E-13</v>
      </c>
      <c r="BC269" s="6">
        <v>120.53</v>
      </c>
      <c r="BD269" s="3" t="s">
        <v>20678</v>
      </c>
      <c r="BE269" s="3" t="s">
        <v>20679</v>
      </c>
      <c r="BF269" s="3" t="s">
        <v>20680</v>
      </c>
      <c r="BG269" s="6">
        <v>9</v>
      </c>
      <c r="BH269" s="6">
        <v>2</v>
      </c>
      <c r="BI269" s="6">
        <v>864.87462000000005</v>
      </c>
      <c r="BJ269" s="6">
        <v>0.71664000000000005</v>
      </c>
      <c r="BK269" s="6">
        <v>7744900</v>
      </c>
      <c r="BL269" s="6">
        <v>802270</v>
      </c>
      <c r="BM269" s="6">
        <v>836890</v>
      </c>
      <c r="BN269" s="6">
        <v>0</v>
      </c>
      <c r="BO269" s="6">
        <v>2972600</v>
      </c>
      <c r="BP269" s="6">
        <v>3133100</v>
      </c>
      <c r="BQ269" s="6">
        <v>0</v>
      </c>
      <c r="BR269" s="6">
        <v>0</v>
      </c>
      <c r="BS269" s="6">
        <v>0</v>
      </c>
      <c r="BT269" s="6">
        <v>0</v>
      </c>
      <c r="BU269" s="6">
        <v>0</v>
      </c>
      <c r="BV269" s="6">
        <v>4</v>
      </c>
      <c r="BW269" s="6">
        <v>4</v>
      </c>
      <c r="BX269" s="6">
        <v>0</v>
      </c>
    </row>
    <row r="270" spans="1:76">
      <c r="A270" s="3" t="s">
        <v>4095</v>
      </c>
      <c r="B270" s="3" t="s">
        <v>4095</v>
      </c>
      <c r="C270" s="3" t="s">
        <v>4095</v>
      </c>
      <c r="D270" s="6">
        <v>88</v>
      </c>
      <c r="E270" s="6">
        <v>88</v>
      </c>
      <c r="F270" s="3"/>
      <c r="G270" s="3"/>
      <c r="H270" s="3" t="s">
        <v>20681</v>
      </c>
      <c r="I270" s="3"/>
      <c r="J270" s="6">
        <v>1</v>
      </c>
      <c r="K270" s="6">
        <v>58.32</v>
      </c>
      <c r="L270" s="6">
        <v>1</v>
      </c>
      <c r="M270" s="6">
        <v>25.717700000000001</v>
      </c>
      <c r="N270" s="6">
        <v>2.21227E-4</v>
      </c>
      <c r="O270" s="6">
        <v>101.53</v>
      </c>
      <c r="P270" s="6">
        <v>1</v>
      </c>
      <c r="Q270" s="6">
        <v>26.541</v>
      </c>
      <c r="R270" s="6">
        <v>1.7860899999999999E-2</v>
      </c>
      <c r="S270" s="6">
        <v>59.898000000000003</v>
      </c>
      <c r="T270" s="6">
        <v>1</v>
      </c>
      <c r="U270" s="6">
        <v>19.604399999999998</v>
      </c>
      <c r="V270" s="6">
        <v>4.9456800000000003E-4</v>
      </c>
      <c r="W270" s="6">
        <v>77.185000000000002</v>
      </c>
      <c r="X270" s="6">
        <v>1</v>
      </c>
      <c r="Y270" s="6">
        <v>71.557500000000005</v>
      </c>
      <c r="Z270" s="6">
        <v>1.9081899999999999E-3</v>
      </c>
      <c r="AA270" s="6">
        <v>71.558000000000007</v>
      </c>
      <c r="AB270" s="6">
        <v>1</v>
      </c>
      <c r="AC270" s="6">
        <v>58.32</v>
      </c>
      <c r="AD270" s="6">
        <v>4.6292499999999999E-4</v>
      </c>
      <c r="AE270" s="6">
        <v>94.122</v>
      </c>
      <c r="AF270" s="6">
        <v>1</v>
      </c>
      <c r="AG270" s="6">
        <v>101.105</v>
      </c>
      <c r="AH270" s="6">
        <v>1.7372799999999999E-3</v>
      </c>
      <c r="AI270" s="6">
        <v>101.11</v>
      </c>
      <c r="AJ270" s="6">
        <v>1</v>
      </c>
      <c r="AK270" s="6">
        <v>107.154</v>
      </c>
      <c r="AL270" s="6">
        <v>2.1018E-3</v>
      </c>
      <c r="AM270" s="6">
        <v>107.15</v>
      </c>
      <c r="AN270" s="6">
        <v>1</v>
      </c>
      <c r="AO270" s="6">
        <v>52.548999999999999</v>
      </c>
      <c r="AP270" s="6">
        <v>1.32091E-3</v>
      </c>
      <c r="AQ270" s="6">
        <v>114.84</v>
      </c>
      <c r="AR270" s="6">
        <v>1</v>
      </c>
      <c r="AS270" s="6">
        <v>51.286200000000001</v>
      </c>
      <c r="AT270" s="6">
        <v>2.1018E-3</v>
      </c>
      <c r="AU270" s="6">
        <v>107.15</v>
      </c>
      <c r="AV270" s="6">
        <v>1</v>
      </c>
      <c r="AW270" s="6">
        <v>107.154</v>
      </c>
      <c r="AX270" s="6">
        <v>2.1018E-3</v>
      </c>
      <c r="AY270" s="6">
        <v>107.15</v>
      </c>
      <c r="AZ270" s="6">
        <v>1</v>
      </c>
      <c r="BA270" s="3" t="s">
        <v>4096</v>
      </c>
      <c r="BB270" s="6">
        <v>1.32091E-3</v>
      </c>
      <c r="BC270" s="6">
        <v>114.84</v>
      </c>
      <c r="BD270" s="3" t="s">
        <v>20682</v>
      </c>
      <c r="BE270" s="3" t="s">
        <v>20683</v>
      </c>
      <c r="BF270" s="3" t="s">
        <v>20684</v>
      </c>
      <c r="BG270" s="6">
        <v>2</v>
      </c>
      <c r="BH270" s="6">
        <v>2</v>
      </c>
      <c r="BI270" s="6">
        <v>787.40895999999998</v>
      </c>
      <c r="BJ270" s="6">
        <v>0.70484000000000002</v>
      </c>
      <c r="BK270" s="6">
        <v>49942000</v>
      </c>
      <c r="BL270" s="6">
        <v>917860</v>
      </c>
      <c r="BM270" s="6">
        <v>1477500</v>
      </c>
      <c r="BN270" s="6">
        <v>619690</v>
      </c>
      <c r="BO270" s="6">
        <v>3805600</v>
      </c>
      <c r="BP270" s="6">
        <v>1496400</v>
      </c>
      <c r="BQ270" s="6">
        <v>9500800</v>
      </c>
      <c r="BR270" s="6">
        <v>5512800</v>
      </c>
      <c r="BS270" s="6">
        <v>4487600</v>
      </c>
      <c r="BT270" s="6">
        <v>5906200</v>
      </c>
      <c r="BU270" s="6">
        <v>16218000</v>
      </c>
      <c r="BV270" s="6">
        <v>10</v>
      </c>
      <c r="BW270" s="6">
        <v>5</v>
      </c>
      <c r="BX270" s="6">
        <v>5</v>
      </c>
    </row>
    <row r="271" spans="1:76">
      <c r="A271" s="3" t="s">
        <v>2632</v>
      </c>
      <c r="B271" s="3" t="s">
        <v>2632</v>
      </c>
      <c r="C271" s="3" t="s">
        <v>2632</v>
      </c>
      <c r="D271" s="6">
        <v>272</v>
      </c>
      <c r="E271" s="6">
        <v>272</v>
      </c>
      <c r="F271" s="3"/>
      <c r="G271" s="3"/>
      <c r="H271" s="3" t="s">
        <v>20685</v>
      </c>
      <c r="I271" s="3"/>
      <c r="J271" s="6">
        <v>0.99285900000000005</v>
      </c>
      <c r="K271" s="6">
        <v>21.4314</v>
      </c>
      <c r="L271" s="6"/>
      <c r="M271" s="6"/>
      <c r="N271" s="6"/>
      <c r="O271" s="6"/>
      <c r="P271" s="6"/>
      <c r="Q271" s="6"/>
      <c r="R271" s="6"/>
      <c r="S271" s="6"/>
      <c r="T271" s="6">
        <v>0.92262200000000005</v>
      </c>
      <c r="U271" s="6">
        <v>10.764099999999999</v>
      </c>
      <c r="V271" s="6">
        <v>1.1524899999999999E-2</v>
      </c>
      <c r="W271" s="6">
        <v>73.066999999999993</v>
      </c>
      <c r="X271" s="6">
        <v>0.99285900000000005</v>
      </c>
      <c r="Y271" s="6">
        <v>21.4314</v>
      </c>
      <c r="Z271" s="6">
        <v>5.1688100000000002E-3</v>
      </c>
      <c r="AA271" s="6">
        <v>81.864999999999995</v>
      </c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>
        <v>1</v>
      </c>
      <c r="BA271" s="3" t="s">
        <v>20686</v>
      </c>
      <c r="BB271" s="6">
        <v>5.1688100000000002E-3</v>
      </c>
      <c r="BC271" s="6">
        <v>81.864999999999995</v>
      </c>
      <c r="BD271" s="3" t="s">
        <v>20687</v>
      </c>
      <c r="BE271" s="3" t="s">
        <v>20688</v>
      </c>
      <c r="BF271" s="3" t="s">
        <v>20689</v>
      </c>
      <c r="BG271" s="6">
        <v>6</v>
      </c>
      <c r="BH271" s="6">
        <v>2</v>
      </c>
      <c r="BI271" s="6">
        <v>631.29201</v>
      </c>
      <c r="BJ271" s="6">
        <v>-1.7366999999999999</v>
      </c>
      <c r="BK271" s="6">
        <v>1334400</v>
      </c>
      <c r="BL271" s="6">
        <v>0</v>
      </c>
      <c r="BM271" s="6">
        <v>0</v>
      </c>
      <c r="BN271" s="6">
        <v>370820</v>
      </c>
      <c r="BO271" s="6">
        <v>963590</v>
      </c>
      <c r="BP271" s="6">
        <v>0</v>
      </c>
      <c r="BQ271" s="6">
        <v>0</v>
      </c>
      <c r="BR271" s="6">
        <v>0</v>
      </c>
      <c r="BS271" s="6">
        <v>0</v>
      </c>
      <c r="BT271" s="6">
        <v>0</v>
      </c>
      <c r="BU271" s="6">
        <v>0</v>
      </c>
      <c r="BV271" s="6">
        <v>1</v>
      </c>
      <c r="BW271" s="6">
        <v>1</v>
      </c>
      <c r="BX271" s="6">
        <v>0</v>
      </c>
    </row>
    <row r="272" spans="1:76">
      <c r="A272" s="3" t="s">
        <v>2632</v>
      </c>
      <c r="B272" s="3" t="s">
        <v>2632</v>
      </c>
      <c r="C272" s="3" t="s">
        <v>2632</v>
      </c>
      <c r="D272" s="6">
        <v>129</v>
      </c>
      <c r="E272" s="6">
        <v>129</v>
      </c>
      <c r="F272" s="3"/>
      <c r="G272" s="3"/>
      <c r="H272" s="3" t="s">
        <v>20685</v>
      </c>
      <c r="I272" s="3"/>
      <c r="J272" s="6">
        <v>1</v>
      </c>
      <c r="K272" s="6">
        <v>77.288399999999996</v>
      </c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>
        <v>0.99999800000000005</v>
      </c>
      <c r="AG272" s="6">
        <v>57.031399999999998</v>
      </c>
      <c r="AH272" s="12">
        <v>1.51386E-18</v>
      </c>
      <c r="AI272" s="6">
        <v>122.14</v>
      </c>
      <c r="AJ272" s="6">
        <v>1</v>
      </c>
      <c r="AK272" s="6">
        <v>71.417100000000005</v>
      </c>
      <c r="AL272" s="12">
        <v>4.0088300000000002E-38</v>
      </c>
      <c r="AM272" s="6">
        <v>176.81</v>
      </c>
      <c r="AN272" s="6"/>
      <c r="AO272" s="6"/>
      <c r="AP272" s="6"/>
      <c r="AQ272" s="6"/>
      <c r="AR272" s="6">
        <v>1</v>
      </c>
      <c r="AS272" s="6">
        <v>78.671000000000006</v>
      </c>
      <c r="AT272" s="12">
        <v>2.9711200000000002E-38</v>
      </c>
      <c r="AU272" s="6">
        <v>178.12</v>
      </c>
      <c r="AV272" s="6">
        <v>1</v>
      </c>
      <c r="AW272" s="6">
        <v>77.288399999999996</v>
      </c>
      <c r="AX272" s="12">
        <v>5.8094900000000001E-38</v>
      </c>
      <c r="AY272" s="6">
        <v>174.52</v>
      </c>
      <c r="AZ272" s="6">
        <v>1</v>
      </c>
      <c r="BA272" s="3" t="s">
        <v>2633</v>
      </c>
      <c r="BB272" s="12">
        <v>2.9711200000000002E-38</v>
      </c>
      <c r="BC272" s="6">
        <v>178.12</v>
      </c>
      <c r="BD272" s="3" t="s">
        <v>20690</v>
      </c>
      <c r="BE272" s="3" t="s">
        <v>20691</v>
      </c>
      <c r="BF272" s="3" t="s">
        <v>20692</v>
      </c>
      <c r="BG272" s="6">
        <v>8</v>
      </c>
      <c r="BH272" s="6">
        <v>3</v>
      </c>
      <c r="BI272" s="6">
        <v>681.03318999999999</v>
      </c>
      <c r="BJ272" s="6">
        <v>0.58955000000000002</v>
      </c>
      <c r="BK272" s="6">
        <v>1639500</v>
      </c>
      <c r="BL272" s="6">
        <v>0</v>
      </c>
      <c r="BM272" s="6">
        <v>0</v>
      </c>
      <c r="BN272" s="6">
        <v>0</v>
      </c>
      <c r="BO272" s="6">
        <v>0</v>
      </c>
      <c r="BP272" s="6">
        <v>0</v>
      </c>
      <c r="BQ272" s="6">
        <v>280850</v>
      </c>
      <c r="BR272" s="6">
        <v>304730</v>
      </c>
      <c r="BS272" s="6">
        <v>0</v>
      </c>
      <c r="BT272" s="6">
        <v>435390</v>
      </c>
      <c r="BU272" s="6">
        <v>618570</v>
      </c>
      <c r="BV272" s="6">
        <v>4</v>
      </c>
      <c r="BW272" s="6">
        <v>0</v>
      </c>
      <c r="BX272" s="6">
        <v>4</v>
      </c>
    </row>
    <row r="273" spans="1:76">
      <c r="A273" s="3" t="s">
        <v>2632</v>
      </c>
      <c r="B273" s="3" t="s">
        <v>2632</v>
      </c>
      <c r="C273" s="3" t="s">
        <v>2632</v>
      </c>
      <c r="D273" s="6">
        <v>679</v>
      </c>
      <c r="E273" s="6">
        <v>679</v>
      </c>
      <c r="F273" s="3"/>
      <c r="G273" s="3"/>
      <c r="H273" s="3" t="s">
        <v>20685</v>
      </c>
      <c r="I273" s="3"/>
      <c r="J273" s="6">
        <v>1</v>
      </c>
      <c r="K273" s="6">
        <v>86.440200000000004</v>
      </c>
      <c r="L273" s="6">
        <v>0.99999700000000002</v>
      </c>
      <c r="M273" s="6">
        <v>55.319400000000002</v>
      </c>
      <c r="N273" s="6">
        <v>3.2754999999999999E-2</v>
      </c>
      <c r="O273" s="6">
        <v>63.624000000000002</v>
      </c>
      <c r="P273" s="6">
        <v>1</v>
      </c>
      <c r="Q273" s="6">
        <v>65.2286</v>
      </c>
      <c r="R273" s="6">
        <v>5.0832100000000003E-3</v>
      </c>
      <c r="S273" s="6">
        <v>82.171000000000006</v>
      </c>
      <c r="T273" s="6"/>
      <c r="U273" s="6"/>
      <c r="V273" s="6"/>
      <c r="W273" s="6"/>
      <c r="X273" s="6">
        <v>0.99999800000000005</v>
      </c>
      <c r="Y273" s="6">
        <v>56.578800000000001</v>
      </c>
      <c r="Z273" s="6">
        <v>1.6958999999999998E-2</v>
      </c>
      <c r="AA273" s="6">
        <v>69.978999999999999</v>
      </c>
      <c r="AB273" s="6">
        <v>1</v>
      </c>
      <c r="AC273" s="6">
        <v>86.440200000000004</v>
      </c>
      <c r="AD273" s="12">
        <v>3.08834E-6</v>
      </c>
      <c r="AE273" s="6">
        <v>119.53</v>
      </c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>
        <v>1</v>
      </c>
      <c r="BA273" s="3" t="s">
        <v>2634</v>
      </c>
      <c r="BB273" s="12">
        <v>3.08834E-6</v>
      </c>
      <c r="BC273" s="6">
        <v>119.53</v>
      </c>
      <c r="BD273" s="3" t="s">
        <v>20693</v>
      </c>
      <c r="BE273" s="3" t="s">
        <v>20694</v>
      </c>
      <c r="BF273" s="3" t="s">
        <v>20695</v>
      </c>
      <c r="BG273" s="6">
        <v>7</v>
      </c>
      <c r="BH273" s="6">
        <v>2</v>
      </c>
      <c r="BI273" s="6">
        <v>623.82420000000002</v>
      </c>
      <c r="BJ273" s="6">
        <v>-0.13194</v>
      </c>
      <c r="BK273" s="6">
        <v>427850</v>
      </c>
      <c r="BL273" s="6">
        <v>63027</v>
      </c>
      <c r="BM273" s="6">
        <v>53784</v>
      </c>
      <c r="BN273" s="6">
        <v>0</v>
      </c>
      <c r="BO273" s="6">
        <v>157200</v>
      </c>
      <c r="BP273" s="6">
        <v>153840</v>
      </c>
      <c r="BQ273" s="6">
        <v>0</v>
      </c>
      <c r="BR273" s="6">
        <v>0</v>
      </c>
      <c r="BS273" s="6">
        <v>0</v>
      </c>
      <c r="BT273" s="6">
        <v>0</v>
      </c>
      <c r="BU273" s="6">
        <v>0</v>
      </c>
      <c r="BV273" s="6">
        <v>4</v>
      </c>
      <c r="BW273" s="6">
        <v>4</v>
      </c>
      <c r="BX273" s="6">
        <v>0</v>
      </c>
    </row>
    <row r="274" spans="1:76">
      <c r="A274" s="3" t="s">
        <v>4009</v>
      </c>
      <c r="B274" s="3" t="s">
        <v>4009</v>
      </c>
      <c r="C274" s="3" t="s">
        <v>4009</v>
      </c>
      <c r="D274" s="6">
        <v>75</v>
      </c>
      <c r="E274" s="6">
        <v>75</v>
      </c>
      <c r="F274" s="3"/>
      <c r="G274" s="3"/>
      <c r="H274" s="3" t="s">
        <v>20696</v>
      </c>
      <c r="I274" s="3"/>
      <c r="J274" s="6">
        <v>1</v>
      </c>
      <c r="K274" s="6">
        <v>61.375300000000003</v>
      </c>
      <c r="L274" s="6">
        <v>1</v>
      </c>
      <c r="M274" s="6">
        <v>59.155099999999997</v>
      </c>
      <c r="N274" s="6">
        <v>1.3169500000000001E-2</v>
      </c>
      <c r="O274" s="6">
        <v>59.155000000000001</v>
      </c>
      <c r="P274" s="6">
        <v>1</v>
      </c>
      <c r="Q274" s="6">
        <v>53.966500000000003</v>
      </c>
      <c r="R274" s="6">
        <v>2.7460800000000002E-4</v>
      </c>
      <c r="S274" s="6">
        <v>73.881</v>
      </c>
      <c r="T274" s="6"/>
      <c r="U274" s="6"/>
      <c r="V274" s="6"/>
      <c r="W274" s="6"/>
      <c r="X274" s="6">
        <v>1</v>
      </c>
      <c r="Y274" s="6">
        <v>42.316899999999997</v>
      </c>
      <c r="Z274" s="6">
        <v>1.09739E-3</v>
      </c>
      <c r="AA274" s="6">
        <v>70.088999999999999</v>
      </c>
      <c r="AB274" s="6">
        <v>1</v>
      </c>
      <c r="AC274" s="6">
        <v>61.375300000000003</v>
      </c>
      <c r="AD274" s="6">
        <v>1.88189E-3</v>
      </c>
      <c r="AE274" s="6">
        <v>67.519000000000005</v>
      </c>
      <c r="AF274" s="6">
        <v>1</v>
      </c>
      <c r="AG274" s="6">
        <v>75.293999999999997</v>
      </c>
      <c r="AH274" s="6">
        <v>2.5801399999999999E-3</v>
      </c>
      <c r="AI274" s="6">
        <v>87.912999999999997</v>
      </c>
      <c r="AJ274" s="6">
        <v>1</v>
      </c>
      <c r="AK274" s="6">
        <v>75.293999999999997</v>
      </c>
      <c r="AL274" s="6">
        <v>4.0560500000000003E-3</v>
      </c>
      <c r="AM274" s="6">
        <v>82.748999999999995</v>
      </c>
      <c r="AN274" s="6">
        <v>1</v>
      </c>
      <c r="AO274" s="6">
        <v>42.335900000000002</v>
      </c>
      <c r="AP274" s="6">
        <v>7.7559500000000002E-3</v>
      </c>
      <c r="AQ274" s="6">
        <v>75.293999999999997</v>
      </c>
      <c r="AR274" s="6">
        <v>1</v>
      </c>
      <c r="AS274" s="6">
        <v>63.283200000000001</v>
      </c>
      <c r="AT274" s="6">
        <v>1.1749600000000001E-2</v>
      </c>
      <c r="AU274" s="6">
        <v>70.099999999999994</v>
      </c>
      <c r="AV274" s="6">
        <v>1</v>
      </c>
      <c r="AW274" s="6">
        <v>70.028199999999998</v>
      </c>
      <c r="AX274" s="6">
        <v>4.8063000000000003E-3</v>
      </c>
      <c r="AY274" s="6">
        <v>80.688000000000002</v>
      </c>
      <c r="AZ274" s="6">
        <v>1</v>
      </c>
      <c r="BA274" s="3" t="s">
        <v>4010</v>
      </c>
      <c r="BB274" s="6">
        <v>2.5801399999999999E-3</v>
      </c>
      <c r="BC274" s="6">
        <v>87.912999999999997</v>
      </c>
      <c r="BD274" s="3" t="s">
        <v>20697</v>
      </c>
      <c r="BE274" s="3" t="s">
        <v>20698</v>
      </c>
      <c r="BF274" s="3" t="s">
        <v>20699</v>
      </c>
      <c r="BG274" s="6">
        <v>6</v>
      </c>
      <c r="BH274" s="6">
        <v>4</v>
      </c>
      <c r="BI274" s="6">
        <v>401.9434</v>
      </c>
      <c r="BJ274" s="6">
        <v>1.1503000000000001</v>
      </c>
      <c r="BK274" s="6">
        <v>10376000</v>
      </c>
      <c r="BL274" s="6">
        <v>126410</v>
      </c>
      <c r="BM274" s="6">
        <v>369710</v>
      </c>
      <c r="BN274" s="6">
        <v>0</v>
      </c>
      <c r="BO274" s="6">
        <v>3146500</v>
      </c>
      <c r="BP274" s="6">
        <v>1672400</v>
      </c>
      <c r="BQ274" s="6">
        <v>600020</v>
      </c>
      <c r="BR274" s="6">
        <v>510640</v>
      </c>
      <c r="BS274" s="6">
        <v>436780</v>
      </c>
      <c r="BT274" s="6">
        <v>1569200</v>
      </c>
      <c r="BU274" s="6">
        <v>1944200</v>
      </c>
      <c r="BV274" s="6">
        <v>9</v>
      </c>
      <c r="BW274" s="6">
        <v>4</v>
      </c>
      <c r="BX274" s="6">
        <v>5</v>
      </c>
    </row>
    <row r="275" spans="1:76">
      <c r="A275" s="3" t="s">
        <v>4009</v>
      </c>
      <c r="B275" s="3" t="s">
        <v>4009</v>
      </c>
      <c r="C275" s="3" t="s">
        <v>4009</v>
      </c>
      <c r="D275" s="6">
        <v>85</v>
      </c>
      <c r="E275" s="6">
        <v>85</v>
      </c>
      <c r="F275" s="3"/>
      <c r="G275" s="3"/>
      <c r="H275" s="3" t="s">
        <v>20696</v>
      </c>
      <c r="I275" s="3"/>
      <c r="J275" s="6">
        <v>0.578071</v>
      </c>
      <c r="K275" s="6">
        <v>1.36741</v>
      </c>
      <c r="L275" s="6">
        <v>0.578071</v>
      </c>
      <c r="M275" s="6">
        <v>1.36741</v>
      </c>
      <c r="N275" s="6">
        <v>0.222527</v>
      </c>
      <c r="O275" s="6">
        <v>31.462</v>
      </c>
      <c r="P275" s="6"/>
      <c r="Q275" s="6"/>
      <c r="R275" s="6"/>
      <c r="S275" s="6"/>
      <c r="T275" s="6"/>
      <c r="U275" s="6"/>
      <c r="V275" s="6"/>
      <c r="W275" s="6"/>
      <c r="X275" s="6">
        <v>9.3436700000000001E-3</v>
      </c>
      <c r="Y275" s="6">
        <v>-20.254100000000001</v>
      </c>
      <c r="Z275" s="6">
        <v>8.5692100000000007E-3</v>
      </c>
      <c r="AA275" s="6">
        <v>50.392000000000003</v>
      </c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>
        <v>1</v>
      </c>
      <c r="BA275" s="3" t="s">
        <v>20700</v>
      </c>
      <c r="BB275" s="6">
        <v>8.5692100000000007E-3</v>
      </c>
      <c r="BC275" s="6">
        <v>50.392000000000003</v>
      </c>
      <c r="BD275" s="3" t="s">
        <v>20701</v>
      </c>
      <c r="BE275" s="3" t="s">
        <v>20702</v>
      </c>
      <c r="BF275" s="3" t="s">
        <v>20703</v>
      </c>
      <c r="BG275" s="6">
        <v>16</v>
      </c>
      <c r="BH275" s="6">
        <v>4</v>
      </c>
      <c r="BI275" s="6">
        <v>559.24909000000002</v>
      </c>
      <c r="BJ275" s="6">
        <v>0.26790000000000003</v>
      </c>
      <c r="BK275" s="6">
        <v>208280</v>
      </c>
      <c r="BL275" s="6">
        <v>208280</v>
      </c>
      <c r="BM275" s="6">
        <v>0</v>
      </c>
      <c r="BN275" s="6">
        <v>0</v>
      </c>
      <c r="BO275" s="6">
        <v>0</v>
      </c>
      <c r="BP275" s="6">
        <v>0</v>
      </c>
      <c r="BQ275" s="6">
        <v>0</v>
      </c>
      <c r="BR275" s="6">
        <v>0</v>
      </c>
      <c r="BS275" s="6">
        <v>0</v>
      </c>
      <c r="BT275" s="6">
        <v>0</v>
      </c>
      <c r="BU275" s="6">
        <v>0</v>
      </c>
      <c r="BV275" s="6">
        <v>0</v>
      </c>
      <c r="BW275" s="6">
        <v>0</v>
      </c>
      <c r="BX275" s="6">
        <v>0</v>
      </c>
    </row>
    <row r="276" spans="1:76">
      <c r="A276" s="3" t="s">
        <v>2152</v>
      </c>
      <c r="B276" s="3" t="s">
        <v>2152</v>
      </c>
      <c r="C276" s="3" t="s">
        <v>2152</v>
      </c>
      <c r="D276" s="6">
        <v>389</v>
      </c>
      <c r="E276" s="6">
        <v>389</v>
      </c>
      <c r="F276" s="3"/>
      <c r="G276" s="3"/>
      <c r="H276" s="3" t="s">
        <v>20704</v>
      </c>
      <c r="I276" s="3"/>
      <c r="J276" s="6">
        <v>1</v>
      </c>
      <c r="K276" s="6">
        <v>114.81699999999999</v>
      </c>
      <c r="L276" s="6">
        <v>1</v>
      </c>
      <c r="M276" s="6">
        <v>64.650400000000005</v>
      </c>
      <c r="N276" s="6">
        <v>4.51265E-3</v>
      </c>
      <c r="O276" s="6">
        <v>64.650000000000006</v>
      </c>
      <c r="P276" s="6">
        <v>1</v>
      </c>
      <c r="Q276" s="6">
        <v>80.522099999999995</v>
      </c>
      <c r="R276" s="12">
        <v>2.88116E-5</v>
      </c>
      <c r="S276" s="6">
        <v>80.522000000000006</v>
      </c>
      <c r="T276" s="6"/>
      <c r="U276" s="6"/>
      <c r="V276" s="6"/>
      <c r="W276" s="6"/>
      <c r="X276" s="6">
        <v>1</v>
      </c>
      <c r="Y276" s="6">
        <v>64.650400000000005</v>
      </c>
      <c r="Z276" s="12">
        <v>3.7982899999999998E-5</v>
      </c>
      <c r="AA276" s="6">
        <v>78.763000000000005</v>
      </c>
      <c r="AB276" s="6">
        <v>1</v>
      </c>
      <c r="AC276" s="6">
        <v>114.81699999999999</v>
      </c>
      <c r="AD276" s="12">
        <v>9.4232599999999999E-8</v>
      </c>
      <c r="AE276" s="6">
        <v>114.82</v>
      </c>
      <c r="AF276" s="6">
        <v>1</v>
      </c>
      <c r="AG276" s="6">
        <v>86.944199999999995</v>
      </c>
      <c r="AH276" s="12">
        <v>1.58885E-6</v>
      </c>
      <c r="AI276" s="6">
        <v>86.944000000000003</v>
      </c>
      <c r="AJ276" s="6">
        <v>1</v>
      </c>
      <c r="AK276" s="6">
        <v>82.651300000000006</v>
      </c>
      <c r="AL276" s="12">
        <v>9.0169899999999995E-6</v>
      </c>
      <c r="AM276" s="6">
        <v>82.650999999999996</v>
      </c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>
        <v>1</v>
      </c>
      <c r="BA276" s="3" t="s">
        <v>3781</v>
      </c>
      <c r="BB276" s="12">
        <v>9.4232599999999999E-8</v>
      </c>
      <c r="BC276" s="6">
        <v>114.82</v>
      </c>
      <c r="BD276" s="3" t="s">
        <v>20705</v>
      </c>
      <c r="BE276" s="3" t="s">
        <v>20706</v>
      </c>
      <c r="BF276" s="3" t="s">
        <v>20707</v>
      </c>
      <c r="BG276" s="6">
        <v>6</v>
      </c>
      <c r="BH276" s="6">
        <v>3</v>
      </c>
      <c r="BI276" s="6">
        <v>510.95191999999997</v>
      </c>
      <c r="BJ276" s="6">
        <v>-0.66037000000000001</v>
      </c>
      <c r="BK276" s="6">
        <v>887130</v>
      </c>
      <c r="BL276" s="6">
        <v>73953</v>
      </c>
      <c r="BM276" s="6">
        <v>75563</v>
      </c>
      <c r="BN276" s="6">
        <v>0</v>
      </c>
      <c r="BO276" s="6">
        <v>278510</v>
      </c>
      <c r="BP276" s="6">
        <v>173740</v>
      </c>
      <c r="BQ276" s="6">
        <v>176760</v>
      </c>
      <c r="BR276" s="6">
        <v>108600</v>
      </c>
      <c r="BS276" s="6">
        <v>0</v>
      </c>
      <c r="BT276" s="6">
        <v>0</v>
      </c>
      <c r="BU276" s="6">
        <v>0</v>
      </c>
      <c r="BV276" s="6">
        <v>6</v>
      </c>
      <c r="BW276" s="6">
        <v>4</v>
      </c>
      <c r="BX276" s="6">
        <v>2</v>
      </c>
    </row>
    <row r="277" spans="1:76">
      <c r="A277" s="3" t="s">
        <v>2152</v>
      </c>
      <c r="B277" s="3" t="s">
        <v>2152</v>
      </c>
      <c r="C277" s="3" t="s">
        <v>2152</v>
      </c>
      <c r="D277" s="6">
        <v>413</v>
      </c>
      <c r="E277" s="6">
        <v>413</v>
      </c>
      <c r="F277" s="3"/>
      <c r="G277" s="3"/>
      <c r="H277" s="3" t="s">
        <v>20704</v>
      </c>
      <c r="I277" s="3"/>
      <c r="J277" s="6">
        <v>0.49849700000000002</v>
      </c>
      <c r="K277" s="6">
        <v>0</v>
      </c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>
        <v>0.111179</v>
      </c>
      <c r="AO277" s="6">
        <v>-9.0279199999999999</v>
      </c>
      <c r="AP277" s="12">
        <v>4.9419100000000004E-18</v>
      </c>
      <c r="AQ277" s="6">
        <v>109.38</v>
      </c>
      <c r="AR277" s="6">
        <v>0.103862</v>
      </c>
      <c r="AS277" s="6">
        <v>-9.3580500000000004</v>
      </c>
      <c r="AT277" s="6">
        <v>1.02881E-2</v>
      </c>
      <c r="AU277" s="6">
        <v>50.116999999999997</v>
      </c>
      <c r="AV277" s="6">
        <v>0.49849700000000002</v>
      </c>
      <c r="AW277" s="6">
        <v>0</v>
      </c>
      <c r="AX277" s="12">
        <v>1.79905E-34</v>
      </c>
      <c r="AY277" s="6">
        <v>156.11000000000001</v>
      </c>
      <c r="AZ277" s="6">
        <v>1</v>
      </c>
      <c r="BA277" s="3" t="s">
        <v>20708</v>
      </c>
      <c r="BB277" s="12">
        <v>1.79905E-34</v>
      </c>
      <c r="BC277" s="6">
        <v>156.11000000000001</v>
      </c>
      <c r="BD277" s="3" t="s">
        <v>20709</v>
      </c>
      <c r="BE277" s="3" t="s">
        <v>20710</v>
      </c>
      <c r="BF277" s="3" t="s">
        <v>20711</v>
      </c>
      <c r="BG277" s="6">
        <v>17</v>
      </c>
      <c r="BH277" s="6">
        <v>2</v>
      </c>
      <c r="BI277" s="6">
        <v>1110.9545000000001</v>
      </c>
      <c r="BJ277" s="6">
        <v>0.14910999999999999</v>
      </c>
      <c r="BK277" s="6">
        <v>0</v>
      </c>
      <c r="BL277" s="6">
        <v>0</v>
      </c>
      <c r="BM277" s="6">
        <v>0</v>
      </c>
      <c r="BN277" s="6">
        <v>0</v>
      </c>
      <c r="BO277" s="6">
        <v>0</v>
      </c>
      <c r="BP277" s="6">
        <v>0</v>
      </c>
      <c r="BQ277" s="6">
        <v>0</v>
      </c>
      <c r="BR277" s="6">
        <v>0</v>
      </c>
      <c r="BS277" s="6">
        <v>0</v>
      </c>
      <c r="BT277" s="6">
        <v>0</v>
      </c>
      <c r="BU277" s="6">
        <v>0</v>
      </c>
      <c r="BV277" s="6">
        <v>0</v>
      </c>
      <c r="BW277" s="6">
        <v>0</v>
      </c>
      <c r="BX277" s="6">
        <v>0</v>
      </c>
    </row>
    <row r="278" spans="1:76">
      <c r="A278" s="3" t="s">
        <v>2152</v>
      </c>
      <c r="B278" s="3" t="s">
        <v>2152</v>
      </c>
      <c r="C278" s="3" t="s">
        <v>2152</v>
      </c>
      <c r="D278" s="6">
        <v>415</v>
      </c>
      <c r="E278" s="6">
        <v>415</v>
      </c>
      <c r="F278" s="3"/>
      <c r="G278" s="3"/>
      <c r="H278" s="3" t="s">
        <v>20704</v>
      </c>
      <c r="I278" s="3"/>
      <c r="J278" s="6">
        <v>0.97145199999999998</v>
      </c>
      <c r="K278" s="6">
        <v>15.3184</v>
      </c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>
        <v>0.888818</v>
      </c>
      <c r="AO278" s="6">
        <v>9.0279199999999999</v>
      </c>
      <c r="AP278" s="12">
        <v>4.9419100000000004E-18</v>
      </c>
      <c r="AQ278" s="6">
        <v>109.38</v>
      </c>
      <c r="AR278" s="6">
        <v>0.89590700000000001</v>
      </c>
      <c r="AS278" s="6">
        <v>9.3580500000000004</v>
      </c>
      <c r="AT278" s="6">
        <v>1.02881E-2</v>
      </c>
      <c r="AU278" s="6">
        <v>50.116999999999997</v>
      </c>
      <c r="AV278" s="6">
        <v>0.97145199999999998</v>
      </c>
      <c r="AW278" s="6">
        <v>15.3184</v>
      </c>
      <c r="AX278" s="12">
        <v>1.79905E-34</v>
      </c>
      <c r="AY278" s="6">
        <v>156.11000000000001</v>
      </c>
      <c r="AZ278" s="6">
        <v>1</v>
      </c>
      <c r="BA278" s="3" t="s">
        <v>20712</v>
      </c>
      <c r="BB278" s="12">
        <v>1.79905E-34</v>
      </c>
      <c r="BC278" s="6">
        <v>156.11000000000001</v>
      </c>
      <c r="BD278" s="3" t="s">
        <v>20713</v>
      </c>
      <c r="BE278" s="3" t="s">
        <v>20714</v>
      </c>
      <c r="BF278" s="3" t="s">
        <v>20715</v>
      </c>
      <c r="BG278" s="6">
        <v>19</v>
      </c>
      <c r="BH278" s="6">
        <v>3</v>
      </c>
      <c r="BI278" s="6">
        <v>740.97212000000002</v>
      </c>
      <c r="BJ278" s="6">
        <v>0.76198999999999995</v>
      </c>
      <c r="BK278" s="6">
        <v>1055300</v>
      </c>
      <c r="BL278" s="6">
        <v>0</v>
      </c>
      <c r="BM278" s="6">
        <v>0</v>
      </c>
      <c r="BN278" s="6">
        <v>0</v>
      </c>
      <c r="BO278" s="6">
        <v>0</v>
      </c>
      <c r="BP278" s="6">
        <v>0</v>
      </c>
      <c r="BQ278" s="6">
        <v>0</v>
      </c>
      <c r="BR278" s="6">
        <v>0</v>
      </c>
      <c r="BS278" s="6">
        <v>104640</v>
      </c>
      <c r="BT278" s="6">
        <v>468780</v>
      </c>
      <c r="BU278" s="6">
        <v>481850</v>
      </c>
      <c r="BV278" s="6">
        <v>1</v>
      </c>
      <c r="BW278" s="6">
        <v>0</v>
      </c>
      <c r="BX278" s="6">
        <v>1</v>
      </c>
    </row>
    <row r="279" spans="1:76">
      <c r="A279" s="3" t="s">
        <v>2152</v>
      </c>
      <c r="B279" s="3" t="s">
        <v>2152</v>
      </c>
      <c r="C279" s="3" t="s">
        <v>2152</v>
      </c>
      <c r="D279" s="6">
        <v>89</v>
      </c>
      <c r="E279" s="6">
        <v>89</v>
      </c>
      <c r="F279" s="3"/>
      <c r="G279" s="3"/>
      <c r="H279" s="3" t="s">
        <v>20704</v>
      </c>
      <c r="I279" s="3"/>
      <c r="J279" s="6">
        <v>1</v>
      </c>
      <c r="K279" s="6">
        <v>46.843800000000002</v>
      </c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>
        <v>1</v>
      </c>
      <c r="AG279" s="6">
        <v>64.438599999999994</v>
      </c>
      <c r="AH279" s="6">
        <v>1.2572099999999999E-2</v>
      </c>
      <c r="AI279" s="6">
        <v>64.438999999999993</v>
      </c>
      <c r="AJ279" s="6"/>
      <c r="AK279" s="6"/>
      <c r="AL279" s="6"/>
      <c r="AM279" s="6"/>
      <c r="AN279" s="6">
        <v>1</v>
      </c>
      <c r="AO279" s="6">
        <v>72.200400000000002</v>
      </c>
      <c r="AP279" s="6">
        <v>5.1248300000000004E-3</v>
      </c>
      <c r="AQ279" s="6">
        <v>72.2</v>
      </c>
      <c r="AR279" s="6"/>
      <c r="AS279" s="6"/>
      <c r="AT279" s="6"/>
      <c r="AU279" s="6"/>
      <c r="AV279" s="6">
        <v>1</v>
      </c>
      <c r="AW279" s="6">
        <v>46.843800000000002</v>
      </c>
      <c r="AX279" s="6">
        <v>0.122595</v>
      </c>
      <c r="AY279" s="6">
        <v>46.844000000000001</v>
      </c>
      <c r="AZ279" s="6">
        <v>1</v>
      </c>
      <c r="BA279" s="3" t="s">
        <v>2153</v>
      </c>
      <c r="BB279" s="6">
        <v>5.1248300000000004E-3</v>
      </c>
      <c r="BC279" s="6">
        <v>72.2</v>
      </c>
      <c r="BD279" s="3" t="s">
        <v>20716</v>
      </c>
      <c r="BE279" s="3" t="s">
        <v>20717</v>
      </c>
      <c r="BF279" s="3" t="s">
        <v>20718</v>
      </c>
      <c r="BG279" s="6">
        <v>7</v>
      </c>
      <c r="BH279" s="6">
        <v>2</v>
      </c>
      <c r="BI279" s="6">
        <v>586.34456999999998</v>
      </c>
      <c r="BJ279" s="6">
        <v>-0.38830999999999999</v>
      </c>
      <c r="BK279" s="6">
        <v>936500</v>
      </c>
      <c r="BL279" s="6">
        <v>0</v>
      </c>
      <c r="BM279" s="6">
        <v>0</v>
      </c>
      <c r="BN279" s="6">
        <v>0</v>
      </c>
      <c r="BO279" s="6">
        <v>0</v>
      </c>
      <c r="BP279" s="6">
        <v>0</v>
      </c>
      <c r="BQ279" s="6">
        <v>288580</v>
      </c>
      <c r="BR279" s="6">
        <v>0</v>
      </c>
      <c r="BS279" s="6">
        <v>497090</v>
      </c>
      <c r="BT279" s="6">
        <v>0</v>
      </c>
      <c r="BU279" s="6">
        <v>150820</v>
      </c>
      <c r="BV279" s="6">
        <v>3</v>
      </c>
      <c r="BW279" s="6">
        <v>0</v>
      </c>
      <c r="BX279" s="6">
        <v>3</v>
      </c>
    </row>
    <row r="280" spans="1:76">
      <c r="A280" s="3" t="s">
        <v>1605</v>
      </c>
      <c r="B280" s="3" t="s">
        <v>1605</v>
      </c>
      <c r="C280" s="3" t="s">
        <v>1605</v>
      </c>
      <c r="D280" s="6">
        <v>178</v>
      </c>
      <c r="E280" s="6">
        <v>178</v>
      </c>
      <c r="F280" s="3"/>
      <c r="G280" s="3"/>
      <c r="H280" s="3" t="s">
        <v>20719</v>
      </c>
      <c r="I280" s="3"/>
      <c r="J280" s="6">
        <v>1</v>
      </c>
      <c r="K280" s="6">
        <v>76.584900000000005</v>
      </c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>
        <v>1</v>
      </c>
      <c r="AG280" s="6">
        <v>91.473399999999998</v>
      </c>
      <c r="AH280" s="12">
        <v>7.7079100000000002E-28</v>
      </c>
      <c r="AI280" s="6">
        <v>160.04</v>
      </c>
      <c r="AJ280" s="6"/>
      <c r="AK280" s="6"/>
      <c r="AL280" s="6"/>
      <c r="AM280" s="6"/>
      <c r="AN280" s="6">
        <v>1</v>
      </c>
      <c r="AO280" s="6">
        <v>76.584900000000005</v>
      </c>
      <c r="AP280" s="12">
        <v>1.4842200000000001E-25</v>
      </c>
      <c r="AQ280" s="6">
        <v>156.5</v>
      </c>
      <c r="AR280" s="6"/>
      <c r="AS280" s="6"/>
      <c r="AT280" s="6"/>
      <c r="AU280" s="6"/>
      <c r="AV280" s="6"/>
      <c r="AW280" s="6"/>
      <c r="AX280" s="6"/>
      <c r="AY280" s="6"/>
      <c r="AZ280" s="6">
        <v>1</v>
      </c>
      <c r="BA280" s="3" t="s">
        <v>1606</v>
      </c>
      <c r="BB280" s="12">
        <v>7.7079100000000002E-28</v>
      </c>
      <c r="BC280" s="6">
        <v>160.04</v>
      </c>
      <c r="BD280" s="3" t="s">
        <v>20720</v>
      </c>
      <c r="BE280" s="3" t="s">
        <v>20721</v>
      </c>
      <c r="BF280" s="3" t="s">
        <v>20722</v>
      </c>
      <c r="BG280" s="6">
        <v>3</v>
      </c>
      <c r="BH280" s="6">
        <v>3</v>
      </c>
      <c r="BI280" s="6">
        <v>658.64102000000003</v>
      </c>
      <c r="BJ280" s="6">
        <v>3.2576000000000001E-2</v>
      </c>
      <c r="BK280" s="6">
        <v>1799300</v>
      </c>
      <c r="BL280" s="6">
        <v>0</v>
      </c>
      <c r="BM280" s="6">
        <v>0</v>
      </c>
      <c r="BN280" s="6">
        <v>0</v>
      </c>
      <c r="BO280" s="6">
        <v>0</v>
      </c>
      <c r="BP280" s="6">
        <v>0</v>
      </c>
      <c r="BQ280" s="6">
        <v>904900</v>
      </c>
      <c r="BR280" s="6">
        <v>0</v>
      </c>
      <c r="BS280" s="6">
        <v>894430</v>
      </c>
      <c r="BT280" s="6">
        <v>0</v>
      </c>
      <c r="BU280" s="6">
        <v>0</v>
      </c>
      <c r="BV280" s="6">
        <v>2</v>
      </c>
      <c r="BW280" s="6">
        <v>0</v>
      </c>
      <c r="BX280" s="6">
        <v>2</v>
      </c>
    </row>
    <row r="281" spans="1:76">
      <c r="A281" s="3" t="s">
        <v>1605</v>
      </c>
      <c r="B281" s="3" t="s">
        <v>1605</v>
      </c>
      <c r="C281" s="3" t="s">
        <v>1605</v>
      </c>
      <c r="D281" s="6">
        <v>335</v>
      </c>
      <c r="E281" s="6">
        <v>335</v>
      </c>
      <c r="F281" s="3"/>
      <c r="G281" s="3"/>
      <c r="H281" s="3" t="s">
        <v>20719</v>
      </c>
      <c r="I281" s="3"/>
      <c r="J281" s="6">
        <v>0.90945100000000001</v>
      </c>
      <c r="K281" s="6">
        <v>10.019</v>
      </c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>
        <v>0.90945100000000001</v>
      </c>
      <c r="AG281" s="6">
        <v>10.019</v>
      </c>
      <c r="AH281" s="12">
        <v>1.0446199999999999E-31</v>
      </c>
      <c r="AI281" s="6">
        <v>132.59</v>
      </c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>
        <v>1</v>
      </c>
      <c r="BA281" s="3" t="s">
        <v>20723</v>
      </c>
      <c r="BB281" s="12">
        <v>1.0446199999999999E-31</v>
      </c>
      <c r="BC281" s="6">
        <v>132.59</v>
      </c>
      <c r="BD281" s="3" t="s">
        <v>20724</v>
      </c>
      <c r="BE281" s="3" t="s">
        <v>20725</v>
      </c>
      <c r="BF281" s="3" t="s">
        <v>20726</v>
      </c>
      <c r="BG281" s="6">
        <v>12</v>
      </c>
      <c r="BH281" s="6">
        <v>3</v>
      </c>
      <c r="BI281" s="6">
        <v>925.79120999999998</v>
      </c>
      <c r="BJ281" s="6">
        <v>-1.9437</v>
      </c>
      <c r="BK281" s="6">
        <v>1551000</v>
      </c>
      <c r="BL281" s="6">
        <v>0</v>
      </c>
      <c r="BM281" s="6">
        <v>0</v>
      </c>
      <c r="BN281" s="6">
        <v>0</v>
      </c>
      <c r="BO281" s="6">
        <v>0</v>
      </c>
      <c r="BP281" s="6">
        <v>0</v>
      </c>
      <c r="BQ281" s="6">
        <v>1551000</v>
      </c>
      <c r="BR281" s="6">
        <v>0</v>
      </c>
      <c r="BS281" s="6">
        <v>0</v>
      </c>
      <c r="BT281" s="6">
        <v>0</v>
      </c>
      <c r="BU281" s="6">
        <v>0</v>
      </c>
      <c r="BV281" s="6">
        <v>0</v>
      </c>
      <c r="BW281" s="6">
        <v>0</v>
      </c>
      <c r="BX281" s="6">
        <v>0</v>
      </c>
    </row>
    <row r="282" spans="1:76">
      <c r="A282" s="3" t="s">
        <v>1605</v>
      </c>
      <c r="B282" s="3" t="s">
        <v>1605</v>
      </c>
      <c r="C282" s="3" t="s">
        <v>1605</v>
      </c>
      <c r="D282" s="6">
        <v>336</v>
      </c>
      <c r="E282" s="6">
        <v>336</v>
      </c>
      <c r="F282" s="3"/>
      <c r="G282" s="3"/>
      <c r="H282" s="3" t="s">
        <v>20719</v>
      </c>
      <c r="I282" s="3"/>
      <c r="J282" s="6">
        <v>0.5</v>
      </c>
      <c r="K282" s="6">
        <v>0</v>
      </c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>
        <v>0.5</v>
      </c>
      <c r="AG282" s="6">
        <v>0</v>
      </c>
      <c r="AH282" s="12">
        <v>1.0446199999999999E-31</v>
      </c>
      <c r="AI282" s="6">
        <v>132.59</v>
      </c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>
        <v>1</v>
      </c>
      <c r="BA282" s="3" t="s">
        <v>20727</v>
      </c>
      <c r="BB282" s="12">
        <v>1.0446199999999999E-31</v>
      </c>
      <c r="BC282" s="6">
        <v>132.59</v>
      </c>
      <c r="BD282" s="3" t="s">
        <v>20724</v>
      </c>
      <c r="BE282" s="3" t="s">
        <v>20728</v>
      </c>
      <c r="BF282" s="3" t="s">
        <v>20729</v>
      </c>
      <c r="BG282" s="6">
        <v>13</v>
      </c>
      <c r="BH282" s="6">
        <v>3</v>
      </c>
      <c r="BI282" s="6">
        <v>925.79120999999998</v>
      </c>
      <c r="BJ282" s="6">
        <v>-1.2593000000000001</v>
      </c>
      <c r="BK282" s="6">
        <v>855570</v>
      </c>
      <c r="BL282" s="6">
        <v>0</v>
      </c>
      <c r="BM282" s="6">
        <v>0</v>
      </c>
      <c r="BN282" s="6">
        <v>0</v>
      </c>
      <c r="BO282" s="6">
        <v>0</v>
      </c>
      <c r="BP282" s="6">
        <v>0</v>
      </c>
      <c r="BQ282" s="6">
        <v>855570</v>
      </c>
      <c r="BR282" s="6">
        <v>0</v>
      </c>
      <c r="BS282" s="6">
        <v>0</v>
      </c>
      <c r="BT282" s="6">
        <v>0</v>
      </c>
      <c r="BU282" s="6">
        <v>0</v>
      </c>
      <c r="BV282" s="6">
        <v>0</v>
      </c>
      <c r="BW282" s="6">
        <v>0</v>
      </c>
      <c r="BX282" s="6">
        <v>0</v>
      </c>
    </row>
    <row r="283" spans="1:76">
      <c r="A283" s="3" t="s">
        <v>2062</v>
      </c>
      <c r="B283" s="3" t="s">
        <v>2062</v>
      </c>
      <c r="C283" s="3" t="s">
        <v>2062</v>
      </c>
      <c r="D283" s="6">
        <v>139</v>
      </c>
      <c r="E283" s="6">
        <v>139</v>
      </c>
      <c r="F283" s="3"/>
      <c r="G283" s="3"/>
      <c r="H283" s="3" t="s">
        <v>20730</v>
      </c>
      <c r="I283" s="3"/>
      <c r="J283" s="6">
        <v>0.99996099999999999</v>
      </c>
      <c r="K283" s="6">
        <v>44.138300000000001</v>
      </c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>
        <v>0.99996099999999999</v>
      </c>
      <c r="AG283" s="6">
        <v>44.138300000000001</v>
      </c>
      <c r="AH283" s="12">
        <v>4.3351199999999998E-13</v>
      </c>
      <c r="AI283" s="6">
        <v>100.35</v>
      </c>
      <c r="AJ283" s="6">
        <v>0.99987400000000004</v>
      </c>
      <c r="AK283" s="6">
        <v>39.008299999999998</v>
      </c>
      <c r="AL283" s="12">
        <v>4.86006E-6</v>
      </c>
      <c r="AM283" s="6">
        <v>71.558000000000007</v>
      </c>
      <c r="AN283" s="6"/>
      <c r="AO283" s="6"/>
      <c r="AP283" s="6"/>
      <c r="AQ283" s="6"/>
      <c r="AR283" s="6">
        <v>0.99951100000000004</v>
      </c>
      <c r="AS283" s="6">
        <v>33.103099999999998</v>
      </c>
      <c r="AT283" s="12">
        <v>7.8421499999999998E-8</v>
      </c>
      <c r="AU283" s="6">
        <v>82.01</v>
      </c>
      <c r="AV283" s="6"/>
      <c r="AW283" s="6"/>
      <c r="AX283" s="6"/>
      <c r="AY283" s="6"/>
      <c r="AZ283" s="6">
        <v>1</v>
      </c>
      <c r="BA283" s="3" t="s">
        <v>2063</v>
      </c>
      <c r="BB283" s="12">
        <v>4.3351199999999998E-13</v>
      </c>
      <c r="BC283" s="6">
        <v>100.35</v>
      </c>
      <c r="BD283" s="3" t="s">
        <v>20731</v>
      </c>
      <c r="BE283" s="3" t="s">
        <v>20732</v>
      </c>
      <c r="BF283" s="3" t="s">
        <v>20733</v>
      </c>
      <c r="BG283" s="6">
        <v>7</v>
      </c>
      <c r="BH283" s="6">
        <v>2</v>
      </c>
      <c r="BI283" s="6">
        <v>1067.5856000000001</v>
      </c>
      <c r="BJ283" s="6">
        <v>-0.49267</v>
      </c>
      <c r="BK283" s="6">
        <v>808880</v>
      </c>
      <c r="BL283" s="6">
        <v>0</v>
      </c>
      <c r="BM283" s="6">
        <v>0</v>
      </c>
      <c r="BN283" s="6">
        <v>0</v>
      </c>
      <c r="BO283" s="6">
        <v>0</v>
      </c>
      <c r="BP283" s="6">
        <v>0</v>
      </c>
      <c r="BQ283" s="6">
        <v>257310</v>
      </c>
      <c r="BR283" s="6">
        <v>233980</v>
      </c>
      <c r="BS283" s="6">
        <v>0</v>
      </c>
      <c r="BT283" s="6">
        <v>317590</v>
      </c>
      <c r="BU283" s="6">
        <v>0</v>
      </c>
      <c r="BV283" s="6">
        <v>3</v>
      </c>
      <c r="BW283" s="6">
        <v>0</v>
      </c>
      <c r="BX283" s="6">
        <v>3</v>
      </c>
    </row>
    <row r="284" spans="1:76">
      <c r="A284" s="3" t="s">
        <v>3860</v>
      </c>
      <c r="B284" s="3" t="s">
        <v>3860</v>
      </c>
      <c r="C284" s="3" t="s">
        <v>3860</v>
      </c>
      <c r="D284" s="6">
        <v>81</v>
      </c>
      <c r="E284" s="6">
        <v>81</v>
      </c>
      <c r="F284" s="3"/>
      <c r="G284" s="3"/>
      <c r="H284" s="3" t="s">
        <v>20734</v>
      </c>
      <c r="I284" s="3"/>
      <c r="J284" s="6">
        <v>1</v>
      </c>
      <c r="K284" s="6">
        <v>73.886600000000001</v>
      </c>
      <c r="L284" s="6">
        <v>1</v>
      </c>
      <c r="M284" s="6">
        <v>60.4741</v>
      </c>
      <c r="N284" s="12">
        <v>6.44819E-13</v>
      </c>
      <c r="O284" s="6">
        <v>113.59</v>
      </c>
      <c r="P284" s="6"/>
      <c r="Q284" s="6"/>
      <c r="R284" s="6"/>
      <c r="S284" s="6"/>
      <c r="T284" s="6">
        <v>1</v>
      </c>
      <c r="U284" s="6">
        <v>125.893</v>
      </c>
      <c r="V284" s="12">
        <v>1.18168E-16</v>
      </c>
      <c r="W284" s="6">
        <v>125.89</v>
      </c>
      <c r="X284" s="6">
        <v>1</v>
      </c>
      <c r="Y284" s="6">
        <v>110.843</v>
      </c>
      <c r="Z284" s="12">
        <v>8.7753799999999997E-13</v>
      </c>
      <c r="AA284" s="6">
        <v>112.67</v>
      </c>
      <c r="AB284" s="6">
        <v>1</v>
      </c>
      <c r="AC284" s="6">
        <v>22.475000000000001</v>
      </c>
      <c r="AD284" s="12">
        <v>2.6835800000000001E-14</v>
      </c>
      <c r="AE284" s="6">
        <v>118.47</v>
      </c>
      <c r="AF284" s="6">
        <v>1</v>
      </c>
      <c r="AG284" s="6">
        <v>81.770700000000005</v>
      </c>
      <c r="AH284" s="6">
        <v>1.7313599999999999E-3</v>
      </c>
      <c r="AI284" s="6">
        <v>81.771000000000001</v>
      </c>
      <c r="AJ284" s="6">
        <v>1</v>
      </c>
      <c r="AK284" s="6">
        <v>76.142700000000005</v>
      </c>
      <c r="AL284" s="6">
        <v>3.3407900000000002E-3</v>
      </c>
      <c r="AM284" s="6">
        <v>76.143000000000001</v>
      </c>
      <c r="AN284" s="6">
        <v>1</v>
      </c>
      <c r="AO284" s="6">
        <v>106.4</v>
      </c>
      <c r="AP284" s="6">
        <v>6.7688000000000004E-4</v>
      </c>
      <c r="AQ284" s="6">
        <v>106.4</v>
      </c>
      <c r="AR284" s="6">
        <v>1</v>
      </c>
      <c r="AS284" s="6">
        <v>74.944199999999995</v>
      </c>
      <c r="AT284" s="6">
        <v>3.88318E-3</v>
      </c>
      <c r="AU284" s="6">
        <v>74.944000000000003</v>
      </c>
      <c r="AV284" s="6">
        <v>1</v>
      </c>
      <c r="AW284" s="6">
        <v>73.886600000000001</v>
      </c>
      <c r="AX284" s="6">
        <v>4.3617899999999999E-3</v>
      </c>
      <c r="AY284" s="6">
        <v>73.887</v>
      </c>
      <c r="AZ284" s="6">
        <v>1</v>
      </c>
      <c r="BA284" s="3" t="s">
        <v>4011</v>
      </c>
      <c r="BB284" s="12">
        <v>1.18168E-16</v>
      </c>
      <c r="BC284" s="6">
        <v>125.89</v>
      </c>
      <c r="BD284" s="3" t="s">
        <v>20735</v>
      </c>
      <c r="BE284" s="3" t="s">
        <v>20736</v>
      </c>
      <c r="BF284" s="3" t="s">
        <v>20737</v>
      </c>
      <c r="BG284" s="6">
        <v>7</v>
      </c>
      <c r="BH284" s="6">
        <v>2</v>
      </c>
      <c r="BI284" s="6">
        <v>631.31907999999999</v>
      </c>
      <c r="BJ284" s="6">
        <v>0.27434999999999998</v>
      </c>
      <c r="BK284" s="6">
        <v>295960000</v>
      </c>
      <c r="BL284" s="6">
        <v>20310000</v>
      </c>
      <c r="BM284" s="6">
        <v>0</v>
      </c>
      <c r="BN284" s="6">
        <v>30573000</v>
      </c>
      <c r="BO284" s="6">
        <v>59580000</v>
      </c>
      <c r="BP284" s="6">
        <v>46595000</v>
      </c>
      <c r="BQ284" s="6">
        <v>20733000</v>
      </c>
      <c r="BR284" s="6">
        <v>20489000</v>
      </c>
      <c r="BS284" s="6">
        <v>27972000</v>
      </c>
      <c r="BT284" s="6">
        <v>24906000</v>
      </c>
      <c r="BU284" s="6">
        <v>44797000</v>
      </c>
      <c r="BV284" s="6">
        <v>9</v>
      </c>
      <c r="BW284" s="6">
        <v>4</v>
      </c>
      <c r="BX284" s="6">
        <v>5</v>
      </c>
    </row>
    <row r="285" spans="1:76">
      <c r="A285" s="3" t="s">
        <v>3860</v>
      </c>
      <c r="B285" s="3" t="s">
        <v>3860</v>
      </c>
      <c r="C285" s="3" t="s">
        <v>3860</v>
      </c>
      <c r="D285" s="6">
        <v>225</v>
      </c>
      <c r="E285" s="6">
        <v>225</v>
      </c>
      <c r="F285" s="3"/>
      <c r="G285" s="3"/>
      <c r="H285" s="3" t="s">
        <v>20734</v>
      </c>
      <c r="I285" s="3"/>
      <c r="J285" s="6">
        <v>1</v>
      </c>
      <c r="K285" s="6">
        <v>64.396299999999997</v>
      </c>
      <c r="L285" s="6">
        <v>0.98906899999999998</v>
      </c>
      <c r="M285" s="6">
        <v>19.565899999999999</v>
      </c>
      <c r="N285" s="6">
        <v>0.14496600000000001</v>
      </c>
      <c r="O285" s="6">
        <v>46.351999999999997</v>
      </c>
      <c r="P285" s="6"/>
      <c r="Q285" s="6"/>
      <c r="R285" s="6"/>
      <c r="S285" s="6"/>
      <c r="T285" s="6"/>
      <c r="U285" s="6"/>
      <c r="V285" s="6"/>
      <c r="W285" s="6"/>
      <c r="X285" s="6">
        <v>1</v>
      </c>
      <c r="Y285" s="6">
        <v>64.396299999999997</v>
      </c>
      <c r="Z285" s="12">
        <v>4.25936E-6</v>
      </c>
      <c r="AA285" s="6">
        <v>117.52</v>
      </c>
      <c r="AB285" s="6"/>
      <c r="AC285" s="6"/>
      <c r="AD285" s="6"/>
      <c r="AE285" s="6"/>
      <c r="AF285" s="6">
        <v>0.99870599999999998</v>
      </c>
      <c r="AG285" s="6">
        <v>28.8752</v>
      </c>
      <c r="AH285" s="6">
        <v>0.19806499999999999</v>
      </c>
      <c r="AI285" s="6">
        <v>47.186999999999998</v>
      </c>
      <c r="AJ285" s="6">
        <v>0.99996799999999997</v>
      </c>
      <c r="AK285" s="6">
        <v>44.923499999999997</v>
      </c>
      <c r="AL285" s="6">
        <v>7.3358E-3</v>
      </c>
      <c r="AM285" s="6">
        <v>76.344999999999999</v>
      </c>
      <c r="AN285" s="6">
        <v>0.96224699999999996</v>
      </c>
      <c r="AO285" s="6">
        <v>14.0633</v>
      </c>
      <c r="AP285" s="6">
        <v>0.858769</v>
      </c>
      <c r="AQ285" s="6">
        <v>24.821000000000002</v>
      </c>
      <c r="AR285" s="6">
        <v>0.99935600000000002</v>
      </c>
      <c r="AS285" s="6">
        <v>31.9057</v>
      </c>
      <c r="AT285" s="6">
        <v>0.143428</v>
      </c>
      <c r="AU285" s="6">
        <v>49.417999999999999</v>
      </c>
      <c r="AV285" s="6">
        <v>0.99984600000000001</v>
      </c>
      <c r="AW285" s="6">
        <v>38.119900000000001</v>
      </c>
      <c r="AX285" s="6">
        <v>5.4823299999999998E-2</v>
      </c>
      <c r="AY285" s="6">
        <v>56.432000000000002</v>
      </c>
      <c r="AZ285" s="6">
        <v>1</v>
      </c>
      <c r="BA285" s="3" t="s">
        <v>3861</v>
      </c>
      <c r="BB285" s="12">
        <v>4.25936E-6</v>
      </c>
      <c r="BC285" s="6">
        <v>117.52</v>
      </c>
      <c r="BD285" s="3" t="s">
        <v>20738</v>
      </c>
      <c r="BE285" s="3" t="s">
        <v>20739</v>
      </c>
      <c r="BF285" s="3" t="s">
        <v>20740</v>
      </c>
      <c r="BG285" s="6">
        <v>2</v>
      </c>
      <c r="BH285" s="6">
        <v>2</v>
      </c>
      <c r="BI285" s="6">
        <v>559.80614000000003</v>
      </c>
      <c r="BJ285" s="6">
        <v>1.5650999999999999</v>
      </c>
      <c r="BK285" s="6">
        <v>37511000</v>
      </c>
      <c r="BL285" s="6">
        <v>46006</v>
      </c>
      <c r="BM285" s="6">
        <v>0</v>
      </c>
      <c r="BN285" s="6">
        <v>0</v>
      </c>
      <c r="BO285" s="6">
        <v>14312000</v>
      </c>
      <c r="BP285" s="6">
        <v>0</v>
      </c>
      <c r="BQ285" s="6">
        <v>5676900</v>
      </c>
      <c r="BR285" s="6">
        <v>2633300</v>
      </c>
      <c r="BS285" s="6">
        <v>6409000</v>
      </c>
      <c r="BT285" s="6">
        <v>4682700</v>
      </c>
      <c r="BU285" s="6">
        <v>3751500</v>
      </c>
      <c r="BV285" s="6">
        <v>7</v>
      </c>
      <c r="BW285" s="6">
        <v>2</v>
      </c>
      <c r="BX285" s="6">
        <v>5</v>
      </c>
    </row>
    <row r="286" spans="1:76">
      <c r="A286" s="3" t="s">
        <v>2031</v>
      </c>
      <c r="B286" s="3" t="s">
        <v>2031</v>
      </c>
      <c r="C286" s="3" t="s">
        <v>2031</v>
      </c>
      <c r="D286" s="6">
        <v>475</v>
      </c>
      <c r="E286" s="6">
        <v>475</v>
      </c>
      <c r="F286" s="3"/>
      <c r="G286" s="3"/>
      <c r="H286" s="3" t="s">
        <v>20741</v>
      </c>
      <c r="I286" s="3"/>
      <c r="J286" s="6">
        <v>0.99955000000000005</v>
      </c>
      <c r="K286" s="6">
        <v>33.462000000000003</v>
      </c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>
        <v>0.97923400000000005</v>
      </c>
      <c r="AK286" s="6">
        <v>16.735399999999998</v>
      </c>
      <c r="AL286" s="12">
        <v>1.3483899999999999E-9</v>
      </c>
      <c r="AM286" s="6">
        <v>83.605999999999995</v>
      </c>
      <c r="AN286" s="6"/>
      <c r="AO286" s="6"/>
      <c r="AP286" s="6"/>
      <c r="AQ286" s="6"/>
      <c r="AR286" s="6">
        <v>0.99955000000000005</v>
      </c>
      <c r="AS286" s="6">
        <v>33.462000000000003</v>
      </c>
      <c r="AT286" s="12">
        <v>3.5335699999999997E-11</v>
      </c>
      <c r="AU286" s="6">
        <v>85.944999999999993</v>
      </c>
      <c r="AV286" s="6">
        <v>0.97111599999999998</v>
      </c>
      <c r="AW286" s="6">
        <v>15.2662</v>
      </c>
      <c r="AX286" s="12">
        <v>2.4154600000000001E-5</v>
      </c>
      <c r="AY286" s="6">
        <v>60.277999999999999</v>
      </c>
      <c r="AZ286" s="6">
        <v>1</v>
      </c>
      <c r="BA286" s="3" t="s">
        <v>2032</v>
      </c>
      <c r="BB286" s="12">
        <v>3.5335699999999997E-11</v>
      </c>
      <c r="BC286" s="6">
        <v>85.944999999999993</v>
      </c>
      <c r="BD286" s="3" t="s">
        <v>20742</v>
      </c>
      <c r="BE286" s="3" t="s">
        <v>20743</v>
      </c>
      <c r="BF286" s="3" t="s">
        <v>20744</v>
      </c>
      <c r="BG286" s="6">
        <v>3</v>
      </c>
      <c r="BH286" s="6">
        <v>3</v>
      </c>
      <c r="BI286" s="6">
        <v>953.11973</v>
      </c>
      <c r="BJ286" s="6">
        <v>-0.91381000000000001</v>
      </c>
      <c r="BK286" s="6">
        <v>1830800</v>
      </c>
      <c r="BL286" s="6">
        <v>0</v>
      </c>
      <c r="BM286" s="6">
        <v>0</v>
      </c>
      <c r="BN286" s="6">
        <v>0</v>
      </c>
      <c r="BO286" s="6">
        <v>0</v>
      </c>
      <c r="BP286" s="6">
        <v>0</v>
      </c>
      <c r="BQ286" s="6">
        <v>0</v>
      </c>
      <c r="BR286" s="6">
        <v>110610</v>
      </c>
      <c r="BS286" s="6">
        <v>0</v>
      </c>
      <c r="BT286" s="6">
        <v>1551000</v>
      </c>
      <c r="BU286" s="6">
        <v>169130</v>
      </c>
      <c r="BV286" s="6">
        <v>3</v>
      </c>
      <c r="BW286" s="6">
        <v>0</v>
      </c>
      <c r="BX286" s="6">
        <v>3</v>
      </c>
    </row>
    <row r="287" spans="1:76">
      <c r="A287" s="3" t="s">
        <v>2031</v>
      </c>
      <c r="B287" s="3" t="s">
        <v>2031</v>
      </c>
      <c r="C287" s="3" t="s">
        <v>2031</v>
      </c>
      <c r="D287" s="6">
        <v>1010</v>
      </c>
      <c r="E287" s="6">
        <v>1010</v>
      </c>
      <c r="F287" s="3"/>
      <c r="G287" s="3"/>
      <c r="H287" s="3" t="s">
        <v>20741</v>
      </c>
      <c r="I287" s="3"/>
      <c r="J287" s="6">
        <v>1</v>
      </c>
      <c r="K287" s="6">
        <v>87.531499999999994</v>
      </c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>
        <v>0.99992999999999999</v>
      </c>
      <c r="AG287" s="6">
        <v>41.520200000000003</v>
      </c>
      <c r="AH287" s="12">
        <v>5.2761999999999998E-10</v>
      </c>
      <c r="AI287" s="6">
        <v>107.74</v>
      </c>
      <c r="AJ287" s="6">
        <v>0.99982300000000002</v>
      </c>
      <c r="AK287" s="6">
        <v>37.610300000000002</v>
      </c>
      <c r="AL287" s="6">
        <v>1.13686E-4</v>
      </c>
      <c r="AM287" s="6">
        <v>81.632000000000005</v>
      </c>
      <c r="AN287" s="6">
        <v>0.999722</v>
      </c>
      <c r="AO287" s="6">
        <v>35.580599999999997</v>
      </c>
      <c r="AP287" s="12">
        <v>1.0283199999999999E-8</v>
      </c>
      <c r="AQ287" s="6">
        <v>101.72</v>
      </c>
      <c r="AR287" s="6">
        <v>0.99997599999999998</v>
      </c>
      <c r="AS287" s="6">
        <v>46.12</v>
      </c>
      <c r="AT287" s="12">
        <v>4.2183400000000003E-14</v>
      </c>
      <c r="AU287" s="6">
        <v>134.21</v>
      </c>
      <c r="AV287" s="6">
        <v>1</v>
      </c>
      <c r="AW287" s="6">
        <v>87.531499999999994</v>
      </c>
      <c r="AX287" s="12">
        <v>1.36808E-28</v>
      </c>
      <c r="AY287" s="6">
        <v>176.08</v>
      </c>
      <c r="AZ287" s="6">
        <v>1</v>
      </c>
      <c r="BA287" s="3" t="s">
        <v>3199</v>
      </c>
      <c r="BB287" s="12">
        <v>1.36808E-28</v>
      </c>
      <c r="BC287" s="6">
        <v>176.08</v>
      </c>
      <c r="BD287" s="3" t="s">
        <v>20745</v>
      </c>
      <c r="BE287" s="3" t="s">
        <v>20746</v>
      </c>
      <c r="BF287" s="3" t="s">
        <v>20747</v>
      </c>
      <c r="BG287" s="6">
        <v>3</v>
      </c>
      <c r="BH287" s="6">
        <v>2</v>
      </c>
      <c r="BI287" s="6">
        <v>903.90539999999999</v>
      </c>
      <c r="BJ287" s="6">
        <v>0.34423999999999999</v>
      </c>
      <c r="BK287" s="6">
        <v>6313900</v>
      </c>
      <c r="BL287" s="6">
        <v>0</v>
      </c>
      <c r="BM287" s="6">
        <v>0</v>
      </c>
      <c r="BN287" s="6">
        <v>0</v>
      </c>
      <c r="BO287" s="6">
        <v>0</v>
      </c>
      <c r="BP287" s="6">
        <v>0</v>
      </c>
      <c r="BQ287" s="6">
        <v>729250</v>
      </c>
      <c r="BR287" s="6">
        <v>1040900</v>
      </c>
      <c r="BS287" s="6">
        <v>836090</v>
      </c>
      <c r="BT287" s="6">
        <v>1311400</v>
      </c>
      <c r="BU287" s="6">
        <v>2396200</v>
      </c>
      <c r="BV287" s="6">
        <v>5</v>
      </c>
      <c r="BW287" s="6">
        <v>0</v>
      </c>
      <c r="BX287" s="6">
        <v>5</v>
      </c>
    </row>
    <row r="288" spans="1:76">
      <c r="A288" s="3" t="s">
        <v>2031</v>
      </c>
      <c r="B288" s="3" t="s">
        <v>2031</v>
      </c>
      <c r="C288" s="3" t="s">
        <v>2031</v>
      </c>
      <c r="D288" s="6">
        <v>933</v>
      </c>
      <c r="E288" s="6">
        <v>933</v>
      </c>
      <c r="F288" s="3"/>
      <c r="G288" s="3"/>
      <c r="H288" s="3" t="s">
        <v>20741</v>
      </c>
      <c r="I288" s="3"/>
      <c r="J288" s="6">
        <v>1</v>
      </c>
      <c r="K288" s="6">
        <v>155.107</v>
      </c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>
        <v>1</v>
      </c>
      <c r="AG288" s="6">
        <v>103.881</v>
      </c>
      <c r="AH288" s="12">
        <v>4.1335400000000001E-22</v>
      </c>
      <c r="AI288" s="6">
        <v>115.98</v>
      </c>
      <c r="AJ288" s="6">
        <v>1</v>
      </c>
      <c r="AK288" s="6">
        <v>107.571</v>
      </c>
      <c r="AL288" s="12">
        <v>3.66538E-33</v>
      </c>
      <c r="AM288" s="6">
        <v>141.86000000000001</v>
      </c>
      <c r="AN288" s="6"/>
      <c r="AO288" s="6"/>
      <c r="AP288" s="6"/>
      <c r="AQ288" s="6"/>
      <c r="AR288" s="6">
        <v>1</v>
      </c>
      <c r="AS288" s="6">
        <v>107.745</v>
      </c>
      <c r="AT288" s="12">
        <v>1.76996E-29</v>
      </c>
      <c r="AU288" s="6">
        <v>135.28</v>
      </c>
      <c r="AV288" s="6">
        <v>1</v>
      </c>
      <c r="AW288" s="6">
        <v>155.107</v>
      </c>
      <c r="AX288" s="12">
        <v>4.7472499999999997E-38</v>
      </c>
      <c r="AY288" s="6">
        <v>155.11000000000001</v>
      </c>
      <c r="AZ288" s="6">
        <v>1</v>
      </c>
      <c r="BA288" s="3" t="s">
        <v>2635</v>
      </c>
      <c r="BB288" s="12">
        <v>4.7472499999999997E-38</v>
      </c>
      <c r="BC288" s="6">
        <v>155.11000000000001</v>
      </c>
      <c r="BD288" s="3" t="s">
        <v>20748</v>
      </c>
      <c r="BE288" s="3" t="s">
        <v>20749</v>
      </c>
      <c r="BF288" s="3" t="s">
        <v>20750</v>
      </c>
      <c r="BG288" s="6">
        <v>10</v>
      </c>
      <c r="BH288" s="6">
        <v>4</v>
      </c>
      <c r="BI288" s="6">
        <v>627.55863999999997</v>
      </c>
      <c r="BJ288" s="6">
        <v>0.20602999999999999</v>
      </c>
      <c r="BK288" s="6">
        <v>10741000</v>
      </c>
      <c r="BL288" s="6">
        <v>0</v>
      </c>
      <c r="BM288" s="6">
        <v>0</v>
      </c>
      <c r="BN288" s="6">
        <v>0</v>
      </c>
      <c r="BO288" s="6">
        <v>0</v>
      </c>
      <c r="BP288" s="6">
        <v>0</v>
      </c>
      <c r="BQ288" s="6">
        <v>4456600</v>
      </c>
      <c r="BR288" s="6">
        <v>2195100</v>
      </c>
      <c r="BS288" s="6">
        <v>0</v>
      </c>
      <c r="BT288" s="6">
        <v>3042900</v>
      </c>
      <c r="BU288" s="6">
        <v>1046400</v>
      </c>
      <c r="BV288" s="6">
        <v>4</v>
      </c>
      <c r="BW288" s="6">
        <v>0</v>
      </c>
      <c r="BX288" s="6">
        <v>4</v>
      </c>
    </row>
    <row r="289" spans="1:76">
      <c r="A289" s="3" t="s">
        <v>2031</v>
      </c>
      <c r="B289" s="3" t="s">
        <v>2031</v>
      </c>
      <c r="C289" s="3" t="s">
        <v>2031</v>
      </c>
      <c r="D289" s="6">
        <v>216</v>
      </c>
      <c r="E289" s="6">
        <v>216</v>
      </c>
      <c r="F289" s="3"/>
      <c r="G289" s="3"/>
      <c r="H289" s="3" t="s">
        <v>20741</v>
      </c>
      <c r="I289" s="3"/>
      <c r="J289" s="6">
        <v>1</v>
      </c>
      <c r="K289" s="6">
        <v>63.394300000000001</v>
      </c>
      <c r="L289" s="6">
        <v>0.99978</v>
      </c>
      <c r="M289" s="6">
        <v>36.577500000000001</v>
      </c>
      <c r="N289" s="12">
        <v>1.03455E-16</v>
      </c>
      <c r="O289" s="6">
        <v>104.03</v>
      </c>
      <c r="P289" s="6">
        <v>0.999471</v>
      </c>
      <c r="Q289" s="6">
        <v>32.764400000000002</v>
      </c>
      <c r="R289" s="12">
        <v>2.5548999999999999E-6</v>
      </c>
      <c r="S289" s="6">
        <v>78.021000000000001</v>
      </c>
      <c r="T289" s="6">
        <v>0.99977099999999997</v>
      </c>
      <c r="U289" s="6">
        <v>36.391399999999997</v>
      </c>
      <c r="V289" s="12">
        <v>1.8687800000000001E-16</v>
      </c>
      <c r="W289" s="6">
        <v>103.17</v>
      </c>
      <c r="X289" s="6">
        <v>0.99995100000000003</v>
      </c>
      <c r="Y289" s="6">
        <v>43.096899999999998</v>
      </c>
      <c r="Z289" s="12">
        <v>4.6697299999999998E-7</v>
      </c>
      <c r="AA289" s="6">
        <v>82.481999999999999</v>
      </c>
      <c r="AB289" s="6"/>
      <c r="AC289" s="6"/>
      <c r="AD289" s="6"/>
      <c r="AE289" s="6"/>
      <c r="AF289" s="6">
        <v>0.99992800000000004</v>
      </c>
      <c r="AG289" s="6">
        <v>41.422699999999999</v>
      </c>
      <c r="AH289" s="12">
        <v>1.3236599999999999E-34</v>
      </c>
      <c r="AI289" s="6">
        <v>135.58000000000001</v>
      </c>
      <c r="AJ289" s="6">
        <v>0.99971900000000002</v>
      </c>
      <c r="AK289" s="6">
        <v>35.515900000000002</v>
      </c>
      <c r="AL289" s="12">
        <v>1.3236599999999999E-34</v>
      </c>
      <c r="AM289" s="6">
        <v>135.58000000000001</v>
      </c>
      <c r="AN289" s="6"/>
      <c r="AO289" s="6"/>
      <c r="AP289" s="6"/>
      <c r="AQ289" s="6"/>
      <c r="AR289" s="6">
        <v>1</v>
      </c>
      <c r="AS289" s="6">
        <v>63.394300000000001</v>
      </c>
      <c r="AT289" s="12">
        <v>2.3468899999999998E-78</v>
      </c>
      <c r="AU289" s="6">
        <v>183.39</v>
      </c>
      <c r="AV289" s="6">
        <v>0.99926999999999999</v>
      </c>
      <c r="AW289" s="6">
        <v>31.360800000000001</v>
      </c>
      <c r="AX289" s="12">
        <v>9.7154200000000006E-13</v>
      </c>
      <c r="AY289" s="6">
        <v>87.659000000000006</v>
      </c>
      <c r="AZ289" s="6">
        <v>1</v>
      </c>
      <c r="BA289" s="3" t="s">
        <v>3940</v>
      </c>
      <c r="BB289" s="12">
        <v>2.3468899999999998E-78</v>
      </c>
      <c r="BC289" s="6">
        <v>183.39</v>
      </c>
      <c r="BD289" s="3" t="s">
        <v>20751</v>
      </c>
      <c r="BE289" s="3" t="s">
        <v>20752</v>
      </c>
      <c r="BF289" s="3" t="s">
        <v>20753</v>
      </c>
      <c r="BG289" s="6">
        <v>10</v>
      </c>
      <c r="BH289" s="6">
        <v>4</v>
      </c>
      <c r="BI289" s="6">
        <v>792.15237000000002</v>
      </c>
      <c r="BJ289" s="6">
        <v>-0.56205000000000005</v>
      </c>
      <c r="BK289" s="6">
        <v>47233000</v>
      </c>
      <c r="BL289" s="6">
        <v>1441800</v>
      </c>
      <c r="BM289" s="6">
        <v>160920</v>
      </c>
      <c r="BN289" s="6">
        <v>393890</v>
      </c>
      <c r="BO289" s="6">
        <v>171820</v>
      </c>
      <c r="BP289" s="6">
        <v>0</v>
      </c>
      <c r="BQ289" s="6">
        <v>11168000</v>
      </c>
      <c r="BR289" s="6">
        <v>13501000</v>
      </c>
      <c r="BS289" s="6">
        <v>0</v>
      </c>
      <c r="BT289" s="6">
        <v>14538000</v>
      </c>
      <c r="BU289" s="6">
        <v>5857600</v>
      </c>
      <c r="BV289" s="6">
        <v>8</v>
      </c>
      <c r="BW289" s="6">
        <v>4</v>
      </c>
      <c r="BX289" s="6">
        <v>4</v>
      </c>
    </row>
    <row r="290" spans="1:76">
      <c r="A290" s="3" t="s">
        <v>2031</v>
      </c>
      <c r="B290" s="3" t="s">
        <v>2031</v>
      </c>
      <c r="C290" s="3" t="s">
        <v>2031</v>
      </c>
      <c r="D290" s="6">
        <v>47</v>
      </c>
      <c r="E290" s="6">
        <v>47</v>
      </c>
      <c r="F290" s="3"/>
      <c r="G290" s="3"/>
      <c r="H290" s="3" t="s">
        <v>20741</v>
      </c>
      <c r="I290" s="3"/>
      <c r="J290" s="6">
        <v>1</v>
      </c>
      <c r="K290" s="6">
        <v>80.324299999999994</v>
      </c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>
        <v>1</v>
      </c>
      <c r="AG290" s="6">
        <v>79.152900000000002</v>
      </c>
      <c r="AH290" s="12">
        <v>3.9599199999999998E-70</v>
      </c>
      <c r="AI290" s="6">
        <v>196.99</v>
      </c>
      <c r="AJ290" s="6">
        <v>1</v>
      </c>
      <c r="AK290" s="6">
        <v>84.020700000000005</v>
      </c>
      <c r="AL290" s="12">
        <v>2.0947399999999999E-61</v>
      </c>
      <c r="AM290" s="6">
        <v>185.27</v>
      </c>
      <c r="AN290" s="6"/>
      <c r="AO290" s="6"/>
      <c r="AP290" s="6"/>
      <c r="AQ290" s="6"/>
      <c r="AR290" s="6">
        <v>1</v>
      </c>
      <c r="AS290" s="6">
        <v>74.854600000000005</v>
      </c>
      <c r="AT290" s="12">
        <v>3.71663E-48</v>
      </c>
      <c r="AU290" s="6">
        <v>155.01</v>
      </c>
      <c r="AV290" s="6">
        <v>1</v>
      </c>
      <c r="AW290" s="6">
        <v>80.324299999999994</v>
      </c>
      <c r="AX290" s="12">
        <v>3.35664E-70</v>
      </c>
      <c r="AY290" s="6">
        <v>198.07</v>
      </c>
      <c r="AZ290" s="6">
        <v>1</v>
      </c>
      <c r="BA290" s="3" t="s">
        <v>2636</v>
      </c>
      <c r="BB290" s="12">
        <v>3.35664E-70</v>
      </c>
      <c r="BC290" s="6">
        <v>198.07</v>
      </c>
      <c r="BD290" s="3" t="s">
        <v>20754</v>
      </c>
      <c r="BE290" s="3" t="s">
        <v>20755</v>
      </c>
      <c r="BF290" s="3" t="s">
        <v>20756</v>
      </c>
      <c r="BG290" s="6">
        <v>8</v>
      </c>
      <c r="BH290" s="6">
        <v>3</v>
      </c>
      <c r="BI290" s="6">
        <v>910.14566000000002</v>
      </c>
      <c r="BJ290" s="6">
        <v>-0.40204000000000001</v>
      </c>
      <c r="BK290" s="6">
        <v>46023000</v>
      </c>
      <c r="BL290" s="6">
        <v>0</v>
      </c>
      <c r="BM290" s="6">
        <v>0</v>
      </c>
      <c r="BN290" s="6">
        <v>0</v>
      </c>
      <c r="BO290" s="6">
        <v>0</v>
      </c>
      <c r="BP290" s="6">
        <v>0</v>
      </c>
      <c r="BQ290" s="6">
        <v>15248000</v>
      </c>
      <c r="BR290" s="6">
        <v>13084000</v>
      </c>
      <c r="BS290" s="6">
        <v>0</v>
      </c>
      <c r="BT290" s="6">
        <v>14632000</v>
      </c>
      <c r="BU290" s="6">
        <v>3058200</v>
      </c>
      <c r="BV290" s="6">
        <v>4</v>
      </c>
      <c r="BW290" s="6">
        <v>0</v>
      </c>
      <c r="BX290" s="6">
        <v>4</v>
      </c>
    </row>
    <row r="291" spans="1:76">
      <c r="A291" s="3" t="s">
        <v>20757</v>
      </c>
      <c r="B291" s="3" t="s">
        <v>4097</v>
      </c>
      <c r="C291" s="3" t="s">
        <v>4097</v>
      </c>
      <c r="D291" s="6">
        <v>196</v>
      </c>
      <c r="E291" s="6">
        <v>196</v>
      </c>
      <c r="F291" s="3"/>
      <c r="G291" s="3"/>
      <c r="H291" s="4" t="s">
        <v>20758</v>
      </c>
      <c r="I291" s="3"/>
      <c r="J291" s="6">
        <v>1</v>
      </c>
      <c r="K291" s="6">
        <v>82.120400000000004</v>
      </c>
      <c r="L291" s="6">
        <v>0.99985999999999997</v>
      </c>
      <c r="M291" s="6">
        <v>39.2624</v>
      </c>
      <c r="N291" s="12">
        <v>3.1203999999999998E-22</v>
      </c>
      <c r="O291" s="6">
        <v>109.03</v>
      </c>
      <c r="P291" s="6">
        <v>0.99740200000000001</v>
      </c>
      <c r="Q291" s="6">
        <v>26.447199999999999</v>
      </c>
      <c r="R291" s="12">
        <v>1.78745E-22</v>
      </c>
      <c r="S291" s="6">
        <v>109.66</v>
      </c>
      <c r="T291" s="6">
        <v>0.99993100000000001</v>
      </c>
      <c r="U291" s="6">
        <v>42.203000000000003</v>
      </c>
      <c r="V291" s="12">
        <v>6.4231500000000001E-22</v>
      </c>
      <c r="W291" s="6">
        <v>107.45</v>
      </c>
      <c r="X291" s="6">
        <v>0.99310799999999999</v>
      </c>
      <c r="Y291" s="6">
        <v>24.596800000000002</v>
      </c>
      <c r="Z291" s="12">
        <v>1.04212E-8</v>
      </c>
      <c r="AA291" s="6">
        <v>82.585999999999999</v>
      </c>
      <c r="AB291" s="6">
        <v>0.99200600000000005</v>
      </c>
      <c r="AC291" s="6">
        <v>21.623999999999999</v>
      </c>
      <c r="AD291" s="12">
        <v>1.68228E-19</v>
      </c>
      <c r="AE291" s="6">
        <v>104.84</v>
      </c>
      <c r="AF291" s="6">
        <v>1</v>
      </c>
      <c r="AG291" s="6">
        <v>89.914199999999994</v>
      </c>
      <c r="AH291" s="12">
        <v>9.2806400000000003E-50</v>
      </c>
      <c r="AI291" s="6">
        <v>205.72</v>
      </c>
      <c r="AJ291" s="6">
        <v>1</v>
      </c>
      <c r="AK291" s="6">
        <v>87.208500000000001</v>
      </c>
      <c r="AL291" s="12">
        <v>1.08881E-39</v>
      </c>
      <c r="AM291" s="6">
        <v>191.06</v>
      </c>
      <c r="AN291" s="6">
        <v>1</v>
      </c>
      <c r="AO291" s="6">
        <v>81.208799999999997</v>
      </c>
      <c r="AP291" s="12">
        <v>2.4240899999999999E-45</v>
      </c>
      <c r="AQ291" s="6">
        <v>203.21</v>
      </c>
      <c r="AR291" s="6">
        <v>1</v>
      </c>
      <c r="AS291" s="6">
        <v>66.227500000000006</v>
      </c>
      <c r="AT291" s="12">
        <v>4.4799600000000003E-18</v>
      </c>
      <c r="AU291" s="6">
        <v>138.55000000000001</v>
      </c>
      <c r="AV291" s="6">
        <v>1</v>
      </c>
      <c r="AW291" s="6">
        <v>82.120400000000004</v>
      </c>
      <c r="AX291" s="12">
        <v>1.30805E-50</v>
      </c>
      <c r="AY291" s="6">
        <v>153.83000000000001</v>
      </c>
      <c r="AZ291" s="6">
        <v>1</v>
      </c>
      <c r="BA291" s="3" t="s">
        <v>4098</v>
      </c>
      <c r="BB291" s="12">
        <v>9.2806400000000003E-50</v>
      </c>
      <c r="BC291" s="6">
        <v>205.72</v>
      </c>
      <c r="BD291" s="3" t="s">
        <v>20759</v>
      </c>
      <c r="BE291" s="3" t="s">
        <v>20760</v>
      </c>
      <c r="BF291" s="3" t="s">
        <v>20761</v>
      </c>
      <c r="BG291" s="6">
        <v>8</v>
      </c>
      <c r="BH291" s="6">
        <v>2</v>
      </c>
      <c r="BI291" s="6">
        <v>837.36971000000005</v>
      </c>
      <c r="BJ291" s="6">
        <v>-0.28893999999999997</v>
      </c>
      <c r="BK291" s="6">
        <v>181550000</v>
      </c>
      <c r="BL291" s="6">
        <v>3867400</v>
      </c>
      <c r="BM291" s="6">
        <v>6007300</v>
      </c>
      <c r="BN291" s="6">
        <v>11665000</v>
      </c>
      <c r="BO291" s="6">
        <v>3927100</v>
      </c>
      <c r="BP291" s="6">
        <v>8862800</v>
      </c>
      <c r="BQ291" s="6">
        <v>24996000</v>
      </c>
      <c r="BR291" s="6">
        <v>16097000</v>
      </c>
      <c r="BS291" s="6">
        <v>12937000</v>
      </c>
      <c r="BT291" s="6">
        <v>24160000</v>
      </c>
      <c r="BU291" s="6">
        <v>69029000</v>
      </c>
      <c r="BV291" s="6">
        <v>10</v>
      </c>
      <c r="BW291" s="6">
        <v>5</v>
      </c>
      <c r="BX291" s="6">
        <v>5</v>
      </c>
    </row>
    <row r="292" spans="1:76">
      <c r="A292" s="3" t="s">
        <v>20757</v>
      </c>
      <c r="B292" s="3" t="s">
        <v>4097</v>
      </c>
      <c r="C292" s="3" t="s">
        <v>4097</v>
      </c>
      <c r="D292" s="6">
        <v>200</v>
      </c>
      <c r="E292" s="6">
        <v>200</v>
      </c>
      <c r="F292" s="3"/>
      <c r="G292" s="3"/>
      <c r="H292" s="4" t="s">
        <v>20758</v>
      </c>
      <c r="I292" s="3"/>
      <c r="J292" s="6">
        <v>0.33333299999999999</v>
      </c>
      <c r="K292" s="6">
        <v>0</v>
      </c>
      <c r="L292" s="6">
        <v>1.1849399999999999E-4</v>
      </c>
      <c r="M292" s="6">
        <v>-39.2624</v>
      </c>
      <c r="N292" s="12">
        <v>3.1203999999999998E-22</v>
      </c>
      <c r="O292" s="6">
        <v>109.03</v>
      </c>
      <c r="P292" s="6">
        <v>2.2602400000000002E-3</v>
      </c>
      <c r="Q292" s="6">
        <v>-26.447199999999999</v>
      </c>
      <c r="R292" s="12">
        <v>1.78745E-22</v>
      </c>
      <c r="S292" s="6">
        <v>109.66</v>
      </c>
      <c r="T292" s="12">
        <v>6.0210100000000001E-5</v>
      </c>
      <c r="U292" s="6">
        <v>-42.203000000000003</v>
      </c>
      <c r="V292" s="12">
        <v>6.4231500000000001E-22</v>
      </c>
      <c r="W292" s="6">
        <v>107.45</v>
      </c>
      <c r="X292" s="6">
        <v>0.12648300000000001</v>
      </c>
      <c r="Y292" s="6">
        <v>-7.7130799999999997</v>
      </c>
      <c r="Z292" s="12">
        <v>1.04212E-8</v>
      </c>
      <c r="AA292" s="6">
        <v>82.585999999999999</v>
      </c>
      <c r="AB292" s="6">
        <v>0.33333299999999999</v>
      </c>
      <c r="AC292" s="6">
        <v>0</v>
      </c>
      <c r="AD292" s="12">
        <v>1.68228E-19</v>
      </c>
      <c r="AE292" s="6">
        <v>104.84</v>
      </c>
      <c r="AF292" s="6">
        <v>5.1610299999999996E-4</v>
      </c>
      <c r="AG292" s="6">
        <v>-32.869900000000001</v>
      </c>
      <c r="AH292" s="12">
        <v>9.2806400000000003E-50</v>
      </c>
      <c r="AI292" s="6">
        <v>205.72</v>
      </c>
      <c r="AJ292" s="6">
        <v>1.5382900000000001E-3</v>
      </c>
      <c r="AK292" s="6">
        <v>-28.1221</v>
      </c>
      <c r="AL292" s="12">
        <v>1.08881E-39</v>
      </c>
      <c r="AM292" s="6">
        <v>191.06</v>
      </c>
      <c r="AN292" s="6">
        <v>0.33333299999999999</v>
      </c>
      <c r="AO292" s="6">
        <v>0</v>
      </c>
      <c r="AP292" s="12">
        <v>2.4240899999999999E-45</v>
      </c>
      <c r="AQ292" s="6">
        <v>203.21</v>
      </c>
      <c r="AR292" s="6">
        <v>4.3899199999999999E-2</v>
      </c>
      <c r="AS292" s="6">
        <v>-13.176299999999999</v>
      </c>
      <c r="AT292" s="12">
        <v>4.4799600000000003E-18</v>
      </c>
      <c r="AU292" s="6">
        <v>138.55000000000001</v>
      </c>
      <c r="AV292" s="6">
        <v>3.7503900000000001E-3</v>
      </c>
      <c r="AW292" s="6">
        <v>-24.226500000000001</v>
      </c>
      <c r="AX292" s="12">
        <v>1.30805E-50</v>
      </c>
      <c r="AY292" s="6">
        <v>153.83000000000001</v>
      </c>
      <c r="AZ292" s="6">
        <v>1</v>
      </c>
      <c r="BA292" s="3" t="s">
        <v>20762</v>
      </c>
      <c r="BB292" s="12">
        <v>9.2806400000000003E-50</v>
      </c>
      <c r="BC292" s="6">
        <v>205.72</v>
      </c>
      <c r="BD292" s="3" t="s">
        <v>20763</v>
      </c>
      <c r="BE292" s="3" t="s">
        <v>20764</v>
      </c>
      <c r="BF292" s="3" t="s">
        <v>20765</v>
      </c>
      <c r="BG292" s="6">
        <v>11</v>
      </c>
      <c r="BH292" s="6">
        <v>2</v>
      </c>
      <c r="BI292" s="6">
        <v>1273.5643</v>
      </c>
      <c r="BJ292" s="6">
        <v>-0.15326999999999999</v>
      </c>
      <c r="BK292" s="6">
        <v>0</v>
      </c>
      <c r="BL292" s="6">
        <v>0</v>
      </c>
      <c r="BM292" s="6">
        <v>0</v>
      </c>
      <c r="BN292" s="6">
        <v>0</v>
      </c>
      <c r="BO292" s="6">
        <v>0</v>
      </c>
      <c r="BP292" s="6">
        <v>0</v>
      </c>
      <c r="BQ292" s="6">
        <v>0</v>
      </c>
      <c r="BR292" s="6">
        <v>0</v>
      </c>
      <c r="BS292" s="6">
        <v>0</v>
      </c>
      <c r="BT292" s="6">
        <v>0</v>
      </c>
      <c r="BU292" s="6">
        <v>0</v>
      </c>
      <c r="BV292" s="6">
        <v>0</v>
      </c>
      <c r="BW292" s="6">
        <v>0</v>
      </c>
      <c r="BX292" s="6">
        <v>0</v>
      </c>
    </row>
    <row r="293" spans="1:76">
      <c r="A293" s="3" t="s">
        <v>20757</v>
      </c>
      <c r="B293" s="3" t="s">
        <v>4097</v>
      </c>
      <c r="C293" s="3" t="s">
        <v>4097</v>
      </c>
      <c r="D293" s="6">
        <v>201</v>
      </c>
      <c r="E293" s="6">
        <v>201</v>
      </c>
      <c r="F293" s="3"/>
      <c r="G293" s="3"/>
      <c r="H293" s="4" t="s">
        <v>20758</v>
      </c>
      <c r="I293" s="3"/>
      <c r="J293" s="6">
        <v>0.33333299999999999</v>
      </c>
      <c r="K293" s="6">
        <v>0</v>
      </c>
      <c r="L293" s="12">
        <v>2.15585E-5</v>
      </c>
      <c r="M293" s="6">
        <v>-46.663200000000003</v>
      </c>
      <c r="N293" s="12">
        <v>3.1203999999999998E-22</v>
      </c>
      <c r="O293" s="6">
        <v>109.03</v>
      </c>
      <c r="P293" s="6">
        <v>3.3737900000000001E-4</v>
      </c>
      <c r="Q293" s="6">
        <v>-34.707500000000003</v>
      </c>
      <c r="R293" s="12">
        <v>1.78745E-22</v>
      </c>
      <c r="S293" s="6">
        <v>109.66</v>
      </c>
      <c r="T293" s="12">
        <v>9.02804E-6</v>
      </c>
      <c r="U293" s="6">
        <v>-50.443800000000003</v>
      </c>
      <c r="V293" s="12">
        <v>6.4231500000000001E-22</v>
      </c>
      <c r="W293" s="6">
        <v>107.45</v>
      </c>
      <c r="X293" s="6">
        <v>0.12648300000000001</v>
      </c>
      <c r="Y293" s="6">
        <v>-7.7130799999999997</v>
      </c>
      <c r="Z293" s="12">
        <v>1.04212E-8</v>
      </c>
      <c r="AA293" s="6">
        <v>82.585999999999999</v>
      </c>
      <c r="AB293" s="6">
        <v>0.33333299999999999</v>
      </c>
      <c r="AC293" s="6">
        <v>0</v>
      </c>
      <c r="AD293" s="12">
        <v>1.68228E-19</v>
      </c>
      <c r="AE293" s="6">
        <v>104.84</v>
      </c>
      <c r="AF293" s="6">
        <v>1.0354E-4</v>
      </c>
      <c r="AG293" s="6">
        <v>-39.846200000000003</v>
      </c>
      <c r="AH293" s="12">
        <v>9.2806400000000003E-50</v>
      </c>
      <c r="AI293" s="6">
        <v>205.72</v>
      </c>
      <c r="AJ293" s="6">
        <v>1.9363099999999999E-4</v>
      </c>
      <c r="AK293" s="6">
        <v>-37.122700000000002</v>
      </c>
      <c r="AL293" s="12">
        <v>1.08881E-39</v>
      </c>
      <c r="AM293" s="6">
        <v>191.06</v>
      </c>
      <c r="AN293" s="6">
        <v>0.33333299999999999</v>
      </c>
      <c r="AO293" s="6">
        <v>0</v>
      </c>
      <c r="AP293" s="12">
        <v>2.4240899999999999E-45</v>
      </c>
      <c r="AQ293" s="6">
        <v>203.21</v>
      </c>
      <c r="AR293" s="6">
        <v>4.3899199999999999E-2</v>
      </c>
      <c r="AS293" s="6">
        <v>-13.176299999999999</v>
      </c>
      <c r="AT293" s="12">
        <v>4.4799600000000003E-18</v>
      </c>
      <c r="AU293" s="6">
        <v>138.55000000000001</v>
      </c>
      <c r="AV293" s="6">
        <v>3.7503900000000001E-3</v>
      </c>
      <c r="AW293" s="6">
        <v>-24.226500000000001</v>
      </c>
      <c r="AX293" s="12">
        <v>1.30805E-50</v>
      </c>
      <c r="AY293" s="6">
        <v>153.83000000000001</v>
      </c>
      <c r="AZ293" s="6">
        <v>1</v>
      </c>
      <c r="BA293" s="3" t="s">
        <v>20766</v>
      </c>
      <c r="BB293" s="12">
        <v>9.2806400000000003E-50</v>
      </c>
      <c r="BC293" s="6">
        <v>205.72</v>
      </c>
      <c r="BD293" s="3" t="s">
        <v>20763</v>
      </c>
      <c r="BE293" s="3" t="s">
        <v>20764</v>
      </c>
      <c r="BF293" s="3" t="s">
        <v>20765</v>
      </c>
      <c r="BG293" s="6">
        <v>12</v>
      </c>
      <c r="BH293" s="6">
        <v>2</v>
      </c>
      <c r="BI293" s="6">
        <v>1273.5643</v>
      </c>
      <c r="BJ293" s="6">
        <v>-0.15326999999999999</v>
      </c>
      <c r="BK293" s="6">
        <v>0</v>
      </c>
      <c r="BL293" s="6">
        <v>0</v>
      </c>
      <c r="BM293" s="6">
        <v>0</v>
      </c>
      <c r="BN293" s="6">
        <v>0</v>
      </c>
      <c r="BO293" s="6">
        <v>0</v>
      </c>
      <c r="BP293" s="6">
        <v>0</v>
      </c>
      <c r="BQ293" s="6">
        <v>0</v>
      </c>
      <c r="BR293" s="6">
        <v>0</v>
      </c>
      <c r="BS293" s="6">
        <v>0</v>
      </c>
      <c r="BT293" s="6">
        <v>0</v>
      </c>
      <c r="BU293" s="6">
        <v>0</v>
      </c>
      <c r="BV293" s="6">
        <v>0</v>
      </c>
      <c r="BW293" s="6">
        <v>0</v>
      </c>
      <c r="BX293" s="6">
        <v>0</v>
      </c>
    </row>
    <row r="294" spans="1:76">
      <c r="A294" s="3" t="s">
        <v>20767</v>
      </c>
      <c r="B294" s="3" t="s">
        <v>2637</v>
      </c>
      <c r="C294" s="3" t="s">
        <v>2637</v>
      </c>
      <c r="D294" s="6">
        <v>233</v>
      </c>
      <c r="E294" s="6">
        <v>233</v>
      </c>
      <c r="F294" s="3"/>
      <c r="G294" s="3"/>
      <c r="H294" s="3" t="s">
        <v>20768</v>
      </c>
      <c r="I294" s="3"/>
      <c r="J294" s="6">
        <v>1</v>
      </c>
      <c r="K294" s="6">
        <v>90.161500000000004</v>
      </c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>
        <v>1</v>
      </c>
      <c r="AG294" s="6">
        <v>109.456</v>
      </c>
      <c r="AH294" s="6">
        <v>1.5187600000000001E-3</v>
      </c>
      <c r="AI294" s="6">
        <v>113.22</v>
      </c>
      <c r="AJ294" s="6">
        <v>1</v>
      </c>
      <c r="AK294" s="6">
        <v>89.347499999999997</v>
      </c>
      <c r="AL294" s="6">
        <v>1.70674E-3</v>
      </c>
      <c r="AM294" s="6">
        <v>93.111000000000004</v>
      </c>
      <c r="AN294" s="6">
        <v>1</v>
      </c>
      <c r="AO294" s="6">
        <v>83.027299999999997</v>
      </c>
      <c r="AP294" s="6">
        <v>2.7535200000000002E-3</v>
      </c>
      <c r="AQ294" s="6">
        <v>86.882000000000005</v>
      </c>
      <c r="AR294" s="6">
        <v>1</v>
      </c>
      <c r="AS294" s="6">
        <v>90.161500000000004</v>
      </c>
      <c r="AT294" s="6">
        <v>1.70674E-3</v>
      </c>
      <c r="AU294" s="6">
        <v>93.111000000000004</v>
      </c>
      <c r="AV294" s="6"/>
      <c r="AW294" s="6"/>
      <c r="AX294" s="6"/>
      <c r="AY294" s="6"/>
      <c r="AZ294" s="6">
        <v>1</v>
      </c>
      <c r="BA294" s="3" t="s">
        <v>2639</v>
      </c>
      <c r="BB294" s="6">
        <v>1.5187600000000001E-3</v>
      </c>
      <c r="BC294" s="6">
        <v>113.22</v>
      </c>
      <c r="BD294" s="3" t="s">
        <v>20769</v>
      </c>
      <c r="BE294" s="3" t="s">
        <v>20770</v>
      </c>
      <c r="BF294" s="3" t="s">
        <v>20771</v>
      </c>
      <c r="BG294" s="6">
        <v>1</v>
      </c>
      <c r="BH294" s="6">
        <v>2</v>
      </c>
      <c r="BI294" s="6">
        <v>583.30852000000004</v>
      </c>
      <c r="BJ294" s="6">
        <v>0.71892999999999996</v>
      </c>
      <c r="BK294" s="6">
        <v>3662900</v>
      </c>
      <c r="BL294" s="6">
        <v>0</v>
      </c>
      <c r="BM294" s="6">
        <v>0</v>
      </c>
      <c r="BN294" s="6">
        <v>0</v>
      </c>
      <c r="BO294" s="6">
        <v>0</v>
      </c>
      <c r="BP294" s="6">
        <v>0</v>
      </c>
      <c r="BQ294" s="6">
        <v>1036300</v>
      </c>
      <c r="BR294" s="6">
        <v>459880</v>
      </c>
      <c r="BS294" s="6">
        <v>1575400</v>
      </c>
      <c r="BT294" s="6">
        <v>591280</v>
      </c>
      <c r="BU294" s="6">
        <v>0</v>
      </c>
      <c r="BV294" s="6">
        <v>4</v>
      </c>
      <c r="BW294" s="6">
        <v>0</v>
      </c>
      <c r="BX294" s="6">
        <v>4</v>
      </c>
    </row>
    <row r="295" spans="1:76">
      <c r="A295" s="3" t="s">
        <v>20772</v>
      </c>
      <c r="B295" s="3" t="s">
        <v>2637</v>
      </c>
      <c r="C295" s="3" t="s">
        <v>2637</v>
      </c>
      <c r="D295" s="6">
        <v>126</v>
      </c>
      <c r="E295" s="6">
        <v>126</v>
      </c>
      <c r="F295" s="3"/>
      <c r="G295" s="3"/>
      <c r="H295" s="4" t="s">
        <v>20773</v>
      </c>
      <c r="I295" s="3"/>
      <c r="J295" s="6">
        <v>1</v>
      </c>
      <c r="K295" s="6">
        <v>73.778300000000002</v>
      </c>
      <c r="L295" s="6">
        <v>0.99999899999999997</v>
      </c>
      <c r="M295" s="6">
        <v>61.545200000000001</v>
      </c>
      <c r="N295" s="6">
        <v>1.15843E-3</v>
      </c>
      <c r="O295" s="6">
        <v>73.465999999999994</v>
      </c>
      <c r="P295" s="6">
        <v>0.999919</v>
      </c>
      <c r="Q295" s="6">
        <v>40.930700000000002</v>
      </c>
      <c r="R295" s="6">
        <v>8.1518499999999994E-2</v>
      </c>
      <c r="S295" s="6">
        <v>46.069000000000003</v>
      </c>
      <c r="T295" s="6">
        <v>1</v>
      </c>
      <c r="U295" s="6">
        <v>66.924499999999995</v>
      </c>
      <c r="V295" s="6">
        <v>4.12521E-4</v>
      </c>
      <c r="W295" s="6">
        <v>77.644000000000005</v>
      </c>
      <c r="X295" s="6">
        <v>1</v>
      </c>
      <c r="Y295" s="6">
        <v>73.778300000000002</v>
      </c>
      <c r="Z295" s="6">
        <v>2.7088500000000001E-4</v>
      </c>
      <c r="AA295" s="6">
        <v>82.774000000000001</v>
      </c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>
        <v>1</v>
      </c>
      <c r="BA295" s="3" t="s">
        <v>2638</v>
      </c>
      <c r="BB295" s="6">
        <v>2.7088500000000001E-4</v>
      </c>
      <c r="BC295" s="6">
        <v>82.774000000000001</v>
      </c>
      <c r="BD295" s="3" t="s">
        <v>20774</v>
      </c>
      <c r="BE295" s="3" t="s">
        <v>20775</v>
      </c>
      <c r="BF295" s="3" t="s">
        <v>20776</v>
      </c>
      <c r="BG295" s="6">
        <v>2</v>
      </c>
      <c r="BH295" s="6">
        <v>2</v>
      </c>
      <c r="BI295" s="6">
        <v>734.36422000000005</v>
      </c>
      <c r="BJ295" s="6">
        <v>-0.26084000000000002</v>
      </c>
      <c r="BK295" s="6">
        <v>14891000</v>
      </c>
      <c r="BL295" s="6">
        <v>2409700</v>
      </c>
      <c r="BM295" s="6">
        <v>2530400</v>
      </c>
      <c r="BN295" s="6">
        <v>4119500</v>
      </c>
      <c r="BO295" s="6">
        <v>5831600</v>
      </c>
      <c r="BP295" s="6">
        <v>0</v>
      </c>
      <c r="BQ295" s="6">
        <v>0</v>
      </c>
      <c r="BR295" s="6">
        <v>0</v>
      </c>
      <c r="BS295" s="6">
        <v>0</v>
      </c>
      <c r="BT295" s="6">
        <v>0</v>
      </c>
      <c r="BU295" s="6">
        <v>0</v>
      </c>
      <c r="BV295" s="6">
        <v>4</v>
      </c>
      <c r="BW295" s="6">
        <v>4</v>
      </c>
      <c r="BX295" s="6">
        <v>0</v>
      </c>
    </row>
    <row r="296" spans="1:76">
      <c r="A296" s="3" t="s">
        <v>20777</v>
      </c>
      <c r="B296" s="3" t="s">
        <v>1974</v>
      </c>
      <c r="C296" s="3" t="s">
        <v>1974</v>
      </c>
      <c r="D296" s="6">
        <v>175</v>
      </c>
      <c r="E296" s="6">
        <v>175</v>
      </c>
      <c r="F296" s="3"/>
      <c r="G296" s="3"/>
      <c r="H296" s="3" t="s">
        <v>20778</v>
      </c>
      <c r="I296" s="3"/>
      <c r="J296" s="6">
        <v>0.98328300000000002</v>
      </c>
      <c r="K296" s="6">
        <v>17.6952</v>
      </c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>
        <v>0.98160800000000004</v>
      </c>
      <c r="AG296" s="6">
        <v>17.273900000000001</v>
      </c>
      <c r="AH296" s="6">
        <v>1.8439699999999999E-4</v>
      </c>
      <c r="AI296" s="6">
        <v>78.486000000000004</v>
      </c>
      <c r="AJ296" s="6"/>
      <c r="AK296" s="6"/>
      <c r="AL296" s="6"/>
      <c r="AM296" s="6"/>
      <c r="AN296" s="6">
        <v>0.98328300000000002</v>
      </c>
      <c r="AO296" s="6">
        <v>17.6952</v>
      </c>
      <c r="AP296" s="12">
        <v>1.6015800000000001E-17</v>
      </c>
      <c r="AQ296" s="6">
        <v>150.49</v>
      </c>
      <c r="AR296" s="6">
        <v>0.89692899999999998</v>
      </c>
      <c r="AS296" s="6">
        <v>9.3967899999999993</v>
      </c>
      <c r="AT296" s="6">
        <v>1.7070200000000001E-3</v>
      </c>
      <c r="AU296" s="6">
        <v>66.533000000000001</v>
      </c>
      <c r="AV296" s="6">
        <v>0.98138999999999998</v>
      </c>
      <c r="AW296" s="6">
        <v>17.234400000000001</v>
      </c>
      <c r="AX296" s="6">
        <v>1.7070200000000001E-3</v>
      </c>
      <c r="AY296" s="6">
        <v>66.533000000000001</v>
      </c>
      <c r="AZ296" s="6">
        <v>1</v>
      </c>
      <c r="BA296" s="3" t="s">
        <v>1975</v>
      </c>
      <c r="BB296" s="12">
        <v>1.6015800000000001E-17</v>
      </c>
      <c r="BC296" s="6">
        <v>150.49</v>
      </c>
      <c r="BD296" s="3" t="s">
        <v>20779</v>
      </c>
      <c r="BE296" s="3" t="s">
        <v>20780</v>
      </c>
      <c r="BF296" s="3" t="s">
        <v>20781</v>
      </c>
      <c r="BG296" s="6">
        <v>10</v>
      </c>
      <c r="BH296" s="6">
        <v>2</v>
      </c>
      <c r="BI296" s="6">
        <v>869.92263000000003</v>
      </c>
      <c r="BJ296" s="6">
        <v>2.0417999999999998</v>
      </c>
      <c r="BK296" s="6">
        <v>603190</v>
      </c>
      <c r="BL296" s="6">
        <v>0</v>
      </c>
      <c r="BM296" s="6">
        <v>0</v>
      </c>
      <c r="BN296" s="6">
        <v>0</v>
      </c>
      <c r="BO296" s="6">
        <v>0</v>
      </c>
      <c r="BP296" s="6">
        <v>0</v>
      </c>
      <c r="BQ296" s="6">
        <v>31340</v>
      </c>
      <c r="BR296" s="6">
        <v>0</v>
      </c>
      <c r="BS296" s="6">
        <v>185950</v>
      </c>
      <c r="BT296" s="6">
        <v>112980</v>
      </c>
      <c r="BU296" s="6">
        <v>272920</v>
      </c>
      <c r="BV296" s="6">
        <v>3</v>
      </c>
      <c r="BW296" s="6">
        <v>0</v>
      </c>
      <c r="BX296" s="6">
        <v>3</v>
      </c>
    </row>
    <row r="297" spans="1:76">
      <c r="A297" s="3" t="s">
        <v>20777</v>
      </c>
      <c r="B297" s="3" t="s">
        <v>1974</v>
      </c>
      <c r="C297" s="3" t="s">
        <v>1974</v>
      </c>
      <c r="D297" s="6">
        <v>201</v>
      </c>
      <c r="E297" s="6">
        <v>201</v>
      </c>
      <c r="F297" s="3"/>
      <c r="G297" s="3"/>
      <c r="H297" s="3" t="s">
        <v>20778</v>
      </c>
      <c r="I297" s="3"/>
      <c r="J297" s="6">
        <v>1</v>
      </c>
      <c r="K297" s="6">
        <v>86.757599999999996</v>
      </c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>
        <v>1</v>
      </c>
      <c r="AG297" s="6">
        <v>89.132199999999997</v>
      </c>
      <c r="AH297" s="12">
        <v>2.7369699999999998E-6</v>
      </c>
      <c r="AI297" s="6">
        <v>96.334000000000003</v>
      </c>
      <c r="AJ297" s="6">
        <v>1</v>
      </c>
      <c r="AK297" s="6">
        <v>162.86500000000001</v>
      </c>
      <c r="AL297" s="12">
        <v>4.2170999999999997E-24</v>
      </c>
      <c r="AM297" s="6">
        <v>175.74</v>
      </c>
      <c r="AN297" s="6">
        <v>1</v>
      </c>
      <c r="AO297" s="6">
        <v>177.99199999999999</v>
      </c>
      <c r="AP297" s="12">
        <v>1.7921599999999999E-28</v>
      </c>
      <c r="AQ297" s="6">
        <v>186.81</v>
      </c>
      <c r="AR297" s="6">
        <v>1</v>
      </c>
      <c r="AS297" s="6">
        <v>121.645</v>
      </c>
      <c r="AT297" s="12">
        <v>1.53023E-8</v>
      </c>
      <c r="AU297" s="6">
        <v>128.85</v>
      </c>
      <c r="AV297" s="6">
        <v>1</v>
      </c>
      <c r="AW297" s="6">
        <v>86.757599999999996</v>
      </c>
      <c r="AX297" s="12">
        <v>4.0904400000000001E-6</v>
      </c>
      <c r="AY297" s="6">
        <v>93.959000000000003</v>
      </c>
      <c r="AZ297" s="6">
        <v>1</v>
      </c>
      <c r="BA297" s="3" t="s">
        <v>3200</v>
      </c>
      <c r="BB297" s="12">
        <v>1.7921599999999999E-28</v>
      </c>
      <c r="BC297" s="6">
        <v>186.81</v>
      </c>
      <c r="BD297" s="3" t="s">
        <v>20782</v>
      </c>
      <c r="BE297" s="3" t="s">
        <v>20783</v>
      </c>
      <c r="BF297" s="3" t="s">
        <v>20784</v>
      </c>
      <c r="BG297" s="6">
        <v>2</v>
      </c>
      <c r="BH297" s="6">
        <v>2</v>
      </c>
      <c r="BI297" s="6">
        <v>702.37238000000002</v>
      </c>
      <c r="BJ297" s="6">
        <v>0.91929000000000005</v>
      </c>
      <c r="BK297" s="6">
        <v>2208800</v>
      </c>
      <c r="BL297" s="6">
        <v>0</v>
      </c>
      <c r="BM297" s="6">
        <v>0</v>
      </c>
      <c r="BN297" s="6">
        <v>0</v>
      </c>
      <c r="BO297" s="6">
        <v>0</v>
      </c>
      <c r="BP297" s="6">
        <v>0</v>
      </c>
      <c r="BQ297" s="6">
        <v>283420</v>
      </c>
      <c r="BR297" s="6">
        <v>680950</v>
      </c>
      <c r="BS297" s="6">
        <v>366360</v>
      </c>
      <c r="BT297" s="6">
        <v>507750</v>
      </c>
      <c r="BU297" s="6">
        <v>370290</v>
      </c>
      <c r="BV297" s="6">
        <v>5</v>
      </c>
      <c r="BW297" s="6">
        <v>0</v>
      </c>
      <c r="BX297" s="6">
        <v>5</v>
      </c>
    </row>
    <row r="298" spans="1:76">
      <c r="A298" s="3" t="s">
        <v>1607</v>
      </c>
      <c r="B298" s="3" t="s">
        <v>1607</v>
      </c>
      <c r="C298" s="3" t="s">
        <v>1607</v>
      </c>
      <c r="D298" s="6">
        <v>171</v>
      </c>
      <c r="E298" s="6">
        <v>171</v>
      </c>
      <c r="F298" s="3"/>
      <c r="G298" s="3"/>
      <c r="H298" s="3" t="s">
        <v>20785</v>
      </c>
      <c r="I298" s="3"/>
      <c r="J298" s="6">
        <v>1</v>
      </c>
      <c r="K298" s="6">
        <v>101.595</v>
      </c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>
        <v>1</v>
      </c>
      <c r="AG298" s="6">
        <v>132.58699999999999</v>
      </c>
      <c r="AH298" s="12">
        <v>1.9062000000000001E-11</v>
      </c>
      <c r="AI298" s="6">
        <v>132.59</v>
      </c>
      <c r="AJ298" s="6">
        <v>1</v>
      </c>
      <c r="AK298" s="6">
        <v>131.131</v>
      </c>
      <c r="AL298" s="12">
        <v>2.43111E-11</v>
      </c>
      <c r="AM298" s="6">
        <v>131.13</v>
      </c>
      <c r="AN298" s="6">
        <v>1</v>
      </c>
      <c r="AO298" s="6">
        <v>123.639</v>
      </c>
      <c r="AP298" s="12">
        <v>2.3150400000000001E-10</v>
      </c>
      <c r="AQ298" s="6">
        <v>123.64</v>
      </c>
      <c r="AR298" s="6">
        <v>1</v>
      </c>
      <c r="AS298" s="6">
        <v>102.661</v>
      </c>
      <c r="AT298" s="12">
        <v>3.2733300000000002E-8</v>
      </c>
      <c r="AU298" s="6">
        <v>102.66</v>
      </c>
      <c r="AV298" s="6">
        <v>1</v>
      </c>
      <c r="AW298" s="6">
        <v>101.595</v>
      </c>
      <c r="AX298" s="12">
        <v>3.8957700000000001E-8</v>
      </c>
      <c r="AY298" s="6">
        <v>101.6</v>
      </c>
      <c r="AZ298" s="6">
        <v>1</v>
      </c>
      <c r="BA298" s="3" t="s">
        <v>3201</v>
      </c>
      <c r="BB298" s="12">
        <v>1.9062000000000001E-11</v>
      </c>
      <c r="BC298" s="6">
        <v>132.59</v>
      </c>
      <c r="BD298" s="3" t="s">
        <v>20786</v>
      </c>
      <c r="BE298" s="3" t="s">
        <v>20787</v>
      </c>
      <c r="BF298" s="3" t="s">
        <v>20788</v>
      </c>
      <c r="BG298" s="6">
        <v>6</v>
      </c>
      <c r="BH298" s="6">
        <v>2</v>
      </c>
      <c r="BI298" s="6">
        <v>820.31777</v>
      </c>
      <c r="BJ298" s="6">
        <v>-1.3706</v>
      </c>
      <c r="BK298" s="6">
        <v>4785700</v>
      </c>
      <c r="BL298" s="6">
        <v>0</v>
      </c>
      <c r="BM298" s="6">
        <v>0</v>
      </c>
      <c r="BN298" s="6">
        <v>0</v>
      </c>
      <c r="BO298" s="6">
        <v>0</v>
      </c>
      <c r="BP298" s="6">
        <v>0</v>
      </c>
      <c r="BQ298" s="6">
        <v>461030</v>
      </c>
      <c r="BR298" s="6">
        <v>577460</v>
      </c>
      <c r="BS298" s="6">
        <v>934990</v>
      </c>
      <c r="BT298" s="6">
        <v>1635000</v>
      </c>
      <c r="BU298" s="6">
        <v>1177200</v>
      </c>
      <c r="BV298" s="6">
        <v>5</v>
      </c>
      <c r="BW298" s="6">
        <v>0</v>
      </c>
      <c r="BX298" s="6">
        <v>5</v>
      </c>
    </row>
    <row r="299" spans="1:76">
      <c r="A299" s="3" t="s">
        <v>1607</v>
      </c>
      <c r="B299" s="3" t="s">
        <v>1607</v>
      </c>
      <c r="C299" s="3" t="s">
        <v>1607</v>
      </c>
      <c r="D299" s="6">
        <v>96</v>
      </c>
      <c r="E299" s="6">
        <v>96</v>
      </c>
      <c r="F299" s="3"/>
      <c r="G299" s="3"/>
      <c r="H299" s="3" t="s">
        <v>20785</v>
      </c>
      <c r="I299" s="3"/>
      <c r="J299" s="6">
        <v>1</v>
      </c>
      <c r="K299" s="6">
        <v>85.744200000000006</v>
      </c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>
        <v>1</v>
      </c>
      <c r="AG299" s="6">
        <v>113.622</v>
      </c>
      <c r="AH299" s="6">
        <v>1.46962E-3</v>
      </c>
      <c r="AI299" s="6">
        <v>113.62</v>
      </c>
      <c r="AJ299" s="6">
        <v>1</v>
      </c>
      <c r="AK299" s="6">
        <v>123.86</v>
      </c>
      <c r="AL299" s="6">
        <v>2.1976100000000001E-4</v>
      </c>
      <c r="AM299" s="6">
        <v>123.86</v>
      </c>
      <c r="AN299" s="6">
        <v>1</v>
      </c>
      <c r="AO299" s="6">
        <v>118.17700000000001</v>
      </c>
      <c r="AP299" s="6">
        <v>8.7729400000000003E-4</v>
      </c>
      <c r="AQ299" s="6">
        <v>118.18</v>
      </c>
      <c r="AR299" s="6">
        <v>1</v>
      </c>
      <c r="AS299" s="6">
        <v>83.647000000000006</v>
      </c>
      <c r="AT299" s="6">
        <v>3.72931E-3</v>
      </c>
      <c r="AU299" s="6">
        <v>83.647000000000006</v>
      </c>
      <c r="AV299" s="6">
        <v>1</v>
      </c>
      <c r="AW299" s="6">
        <v>85.744200000000006</v>
      </c>
      <c r="AX299" s="6">
        <v>2.9659199999999999E-3</v>
      </c>
      <c r="AY299" s="6">
        <v>85.744</v>
      </c>
      <c r="AZ299" s="6">
        <v>1</v>
      </c>
      <c r="BA299" s="3" t="s">
        <v>3202</v>
      </c>
      <c r="BB299" s="6">
        <v>2.1976100000000001E-4</v>
      </c>
      <c r="BC299" s="6">
        <v>123.86</v>
      </c>
      <c r="BD299" s="3" t="s">
        <v>20789</v>
      </c>
      <c r="BE299" s="3" t="s">
        <v>20790</v>
      </c>
      <c r="BF299" s="3" t="s">
        <v>20791</v>
      </c>
      <c r="BG299" s="6">
        <v>5</v>
      </c>
      <c r="BH299" s="6">
        <v>2</v>
      </c>
      <c r="BI299" s="6">
        <v>562.76941999999997</v>
      </c>
      <c r="BJ299" s="6">
        <v>-7.4607999999999994E-2</v>
      </c>
      <c r="BK299" s="6">
        <v>21420000</v>
      </c>
      <c r="BL299" s="6">
        <v>0</v>
      </c>
      <c r="BM299" s="6">
        <v>0</v>
      </c>
      <c r="BN299" s="6">
        <v>0</v>
      </c>
      <c r="BO299" s="6">
        <v>0</v>
      </c>
      <c r="BP299" s="6">
        <v>0</v>
      </c>
      <c r="BQ299" s="6">
        <v>3474000</v>
      </c>
      <c r="BR299" s="6">
        <v>5581400</v>
      </c>
      <c r="BS299" s="6">
        <v>4195900</v>
      </c>
      <c r="BT299" s="6">
        <v>3397500</v>
      </c>
      <c r="BU299" s="6">
        <v>4771700</v>
      </c>
      <c r="BV299" s="6">
        <v>5</v>
      </c>
      <c r="BW299" s="6">
        <v>0</v>
      </c>
      <c r="BX299" s="6">
        <v>5</v>
      </c>
    </row>
    <row r="300" spans="1:76">
      <c r="A300" s="3" t="s">
        <v>1607</v>
      </c>
      <c r="B300" s="3" t="s">
        <v>1607</v>
      </c>
      <c r="C300" s="3" t="s">
        <v>1607</v>
      </c>
      <c r="D300" s="6">
        <v>109</v>
      </c>
      <c r="E300" s="6">
        <v>109</v>
      </c>
      <c r="F300" s="3"/>
      <c r="G300" s="3"/>
      <c r="H300" s="3" t="s">
        <v>20785</v>
      </c>
      <c r="I300" s="3"/>
      <c r="J300" s="6">
        <v>0.99999899999999997</v>
      </c>
      <c r="K300" s="6">
        <v>62.259</v>
      </c>
      <c r="L300" s="6">
        <v>0.63257799999999997</v>
      </c>
      <c r="M300" s="6">
        <v>2.3594900000000001</v>
      </c>
      <c r="N300" s="6">
        <v>0.24900900000000001</v>
      </c>
      <c r="O300" s="6">
        <v>38.302999999999997</v>
      </c>
      <c r="P300" s="6"/>
      <c r="Q300" s="6"/>
      <c r="R300" s="6"/>
      <c r="S300" s="6"/>
      <c r="T300" s="6">
        <v>0.80834600000000001</v>
      </c>
      <c r="U300" s="6">
        <v>6.2507900000000003</v>
      </c>
      <c r="V300" s="6">
        <v>0.178226</v>
      </c>
      <c r="W300" s="6">
        <v>43.442</v>
      </c>
      <c r="X300" s="6">
        <v>0.99529100000000004</v>
      </c>
      <c r="Y300" s="6">
        <v>23.2499</v>
      </c>
      <c r="Z300" s="6">
        <v>3.12074E-2</v>
      </c>
      <c r="AA300" s="6">
        <v>66.691999999999993</v>
      </c>
      <c r="AB300" s="6">
        <v>0.91650799999999999</v>
      </c>
      <c r="AC300" s="6">
        <v>10.4049</v>
      </c>
      <c r="AD300" s="6">
        <v>6.7943000000000003E-2</v>
      </c>
      <c r="AE300" s="6">
        <v>56.563000000000002</v>
      </c>
      <c r="AF300" s="6">
        <v>0.99999899999999997</v>
      </c>
      <c r="AG300" s="6">
        <v>62.259</v>
      </c>
      <c r="AH300" s="12">
        <v>3.3866499999999998E-36</v>
      </c>
      <c r="AI300" s="6">
        <v>202.56</v>
      </c>
      <c r="AJ300" s="6">
        <v>0.99999800000000005</v>
      </c>
      <c r="AK300" s="6">
        <v>56.242100000000001</v>
      </c>
      <c r="AL300" s="12">
        <v>1.2674899999999999E-46</v>
      </c>
      <c r="AM300" s="6">
        <v>212.72</v>
      </c>
      <c r="AN300" s="6">
        <v>0.99972499999999997</v>
      </c>
      <c r="AO300" s="6">
        <v>35.604799999999997</v>
      </c>
      <c r="AP300" s="12">
        <v>3.3073700000000002E-22</v>
      </c>
      <c r="AQ300" s="6">
        <v>175.91</v>
      </c>
      <c r="AR300" s="6">
        <v>0.99999700000000002</v>
      </c>
      <c r="AS300" s="6">
        <v>55.129100000000001</v>
      </c>
      <c r="AT300" s="12">
        <v>1.12735E-35</v>
      </c>
      <c r="AU300" s="6">
        <v>199.09</v>
      </c>
      <c r="AV300" s="6">
        <v>0.99992000000000003</v>
      </c>
      <c r="AW300" s="6">
        <v>40.985300000000002</v>
      </c>
      <c r="AX300" s="12">
        <v>3.6718E-19</v>
      </c>
      <c r="AY300" s="6">
        <v>172.8</v>
      </c>
      <c r="AZ300" s="6">
        <v>1</v>
      </c>
      <c r="BA300" s="3" t="s">
        <v>3767</v>
      </c>
      <c r="BB300" s="12">
        <v>1.2674899999999999E-46</v>
      </c>
      <c r="BC300" s="6">
        <v>212.72</v>
      </c>
      <c r="BD300" s="3" t="s">
        <v>20792</v>
      </c>
      <c r="BE300" s="3" t="s">
        <v>20793</v>
      </c>
      <c r="BF300" s="3" t="s">
        <v>20794</v>
      </c>
      <c r="BG300" s="6">
        <v>8</v>
      </c>
      <c r="BH300" s="6">
        <v>2</v>
      </c>
      <c r="BI300" s="6">
        <v>729.84091000000001</v>
      </c>
      <c r="BJ300" s="6">
        <v>0.17810999999999999</v>
      </c>
      <c r="BK300" s="6">
        <v>22918000</v>
      </c>
      <c r="BL300" s="6">
        <v>461420</v>
      </c>
      <c r="BM300" s="6">
        <v>0</v>
      </c>
      <c r="BN300" s="6">
        <v>1709700</v>
      </c>
      <c r="BO300" s="6">
        <v>1077700</v>
      </c>
      <c r="BP300" s="6">
        <v>1794900</v>
      </c>
      <c r="BQ300" s="6">
        <v>1878100</v>
      </c>
      <c r="BR300" s="6">
        <v>2044400</v>
      </c>
      <c r="BS300" s="6">
        <v>5908200</v>
      </c>
      <c r="BT300" s="6">
        <v>2919200</v>
      </c>
      <c r="BU300" s="6">
        <v>5124300</v>
      </c>
      <c r="BV300" s="6">
        <v>6</v>
      </c>
      <c r="BW300" s="6">
        <v>1</v>
      </c>
      <c r="BX300" s="6">
        <v>5</v>
      </c>
    </row>
    <row r="301" spans="1:76">
      <c r="A301" s="3" t="s">
        <v>1607</v>
      </c>
      <c r="B301" s="3" t="s">
        <v>1607</v>
      </c>
      <c r="C301" s="3" t="s">
        <v>1607</v>
      </c>
      <c r="D301" s="6">
        <v>156</v>
      </c>
      <c r="E301" s="6">
        <v>156</v>
      </c>
      <c r="F301" s="3"/>
      <c r="G301" s="3"/>
      <c r="H301" s="3" t="s">
        <v>20785</v>
      </c>
      <c r="I301" s="3"/>
      <c r="J301" s="6">
        <v>0.56699699999999997</v>
      </c>
      <c r="K301" s="6">
        <v>1.1709000000000001</v>
      </c>
      <c r="L301" s="6">
        <v>0.27945799999999998</v>
      </c>
      <c r="M301" s="6">
        <v>0</v>
      </c>
      <c r="N301" s="6">
        <v>9.2930700000000005E-3</v>
      </c>
      <c r="O301" s="6">
        <v>50.826999999999998</v>
      </c>
      <c r="P301" s="6">
        <v>0.32972600000000002</v>
      </c>
      <c r="Q301" s="6">
        <v>0</v>
      </c>
      <c r="R301" s="12">
        <v>1.8701700000000001E-7</v>
      </c>
      <c r="S301" s="6">
        <v>75.646000000000001</v>
      </c>
      <c r="T301" s="6"/>
      <c r="U301" s="6"/>
      <c r="V301" s="6"/>
      <c r="W301" s="6"/>
      <c r="X301" s="6">
        <v>0.42127799999999999</v>
      </c>
      <c r="Y301" s="6">
        <v>0</v>
      </c>
      <c r="Z301" s="12">
        <v>1.26126E-7</v>
      </c>
      <c r="AA301" s="6">
        <v>76.417000000000002</v>
      </c>
      <c r="AB301" s="6">
        <v>0.13220399999999999</v>
      </c>
      <c r="AC301" s="6">
        <v>-6.5934999999999997</v>
      </c>
      <c r="AD301" s="6">
        <v>1.16931E-3</v>
      </c>
      <c r="AE301" s="6">
        <v>58.951999999999998</v>
      </c>
      <c r="AF301" s="6">
        <v>0.56699699999999997</v>
      </c>
      <c r="AG301" s="6">
        <v>1.1709000000000001</v>
      </c>
      <c r="AH301" s="6">
        <v>2.4822999999999998E-3</v>
      </c>
      <c r="AI301" s="6">
        <v>88.495000000000005</v>
      </c>
      <c r="AJ301" s="6">
        <v>0.56699699999999997</v>
      </c>
      <c r="AK301" s="6">
        <v>1.1709000000000001</v>
      </c>
      <c r="AL301" s="6">
        <v>6.9656700000000002E-3</v>
      </c>
      <c r="AM301" s="6">
        <v>76.465000000000003</v>
      </c>
      <c r="AN301" s="6">
        <v>0.5</v>
      </c>
      <c r="AO301" s="6">
        <v>0</v>
      </c>
      <c r="AP301" s="6">
        <v>1.9632999999999999E-3</v>
      </c>
      <c r="AQ301" s="6">
        <v>91.584000000000003</v>
      </c>
      <c r="AR301" s="6">
        <v>0.5</v>
      </c>
      <c r="AS301" s="6">
        <v>0</v>
      </c>
      <c r="AT301" s="6">
        <v>1.3560600000000001E-2</v>
      </c>
      <c r="AU301" s="6">
        <v>68.557000000000002</v>
      </c>
      <c r="AV301" s="6">
        <v>0.16461999999999999</v>
      </c>
      <c r="AW301" s="6">
        <v>-7.0540200000000004</v>
      </c>
      <c r="AX301" s="6">
        <v>3.04273E-3</v>
      </c>
      <c r="AY301" s="6">
        <v>85.533000000000001</v>
      </c>
      <c r="AZ301" s="6">
        <v>1</v>
      </c>
      <c r="BA301" s="3" t="s">
        <v>20795</v>
      </c>
      <c r="BB301" s="6">
        <v>1.9632999999999999E-3</v>
      </c>
      <c r="BC301" s="6">
        <v>91.584000000000003</v>
      </c>
      <c r="BD301" s="3" t="s">
        <v>20796</v>
      </c>
      <c r="BE301" s="3" t="s">
        <v>20797</v>
      </c>
      <c r="BF301" s="3" t="s">
        <v>20798</v>
      </c>
      <c r="BG301" s="6">
        <v>1</v>
      </c>
      <c r="BH301" s="6">
        <v>2</v>
      </c>
      <c r="BI301" s="6">
        <v>540.24981000000002</v>
      </c>
      <c r="BJ301" s="6">
        <v>-0.34328999999999998</v>
      </c>
      <c r="BK301" s="6">
        <v>5552900</v>
      </c>
      <c r="BL301" s="6">
        <v>0</v>
      </c>
      <c r="BM301" s="6">
        <v>0</v>
      </c>
      <c r="BN301" s="6">
        <v>0</v>
      </c>
      <c r="BO301" s="6">
        <v>0</v>
      </c>
      <c r="BP301" s="6">
        <v>0</v>
      </c>
      <c r="BQ301" s="6">
        <v>3356800</v>
      </c>
      <c r="BR301" s="6">
        <v>1887100</v>
      </c>
      <c r="BS301" s="6">
        <v>247640</v>
      </c>
      <c r="BT301" s="6">
        <v>61350</v>
      </c>
      <c r="BU301" s="6">
        <v>0</v>
      </c>
      <c r="BV301" s="6">
        <v>0</v>
      </c>
      <c r="BW301" s="6">
        <v>0</v>
      </c>
      <c r="BX301" s="6">
        <v>0</v>
      </c>
    </row>
    <row r="302" spans="1:76">
      <c r="A302" s="3" t="s">
        <v>1607</v>
      </c>
      <c r="B302" s="3" t="s">
        <v>1607</v>
      </c>
      <c r="C302" s="3" t="s">
        <v>1607</v>
      </c>
      <c r="D302" s="6">
        <v>157</v>
      </c>
      <c r="E302" s="6">
        <v>157</v>
      </c>
      <c r="F302" s="3"/>
      <c r="G302" s="3"/>
      <c r="H302" s="3" t="s">
        <v>20785</v>
      </c>
      <c r="I302" s="3"/>
      <c r="J302" s="6">
        <v>0.87846100000000005</v>
      </c>
      <c r="K302" s="6">
        <v>8.5900599999999994</v>
      </c>
      <c r="L302" s="6">
        <v>0.27945799999999998</v>
      </c>
      <c r="M302" s="6">
        <v>0</v>
      </c>
      <c r="N302" s="6">
        <v>9.2930700000000005E-3</v>
      </c>
      <c r="O302" s="6">
        <v>50.826999999999998</v>
      </c>
      <c r="P302" s="6">
        <v>0.32972600000000002</v>
      </c>
      <c r="Q302" s="6">
        <v>0</v>
      </c>
      <c r="R302" s="12">
        <v>1.8701700000000001E-7</v>
      </c>
      <c r="S302" s="6">
        <v>75.646000000000001</v>
      </c>
      <c r="T302" s="6"/>
      <c r="U302" s="6"/>
      <c r="V302" s="6"/>
      <c r="W302" s="6"/>
      <c r="X302" s="6">
        <v>0.42127799999999999</v>
      </c>
      <c r="Y302" s="6">
        <v>0</v>
      </c>
      <c r="Z302" s="12">
        <v>1.26126E-7</v>
      </c>
      <c r="AA302" s="6">
        <v>76.417000000000002</v>
      </c>
      <c r="AB302" s="6">
        <v>0.13220399999999999</v>
      </c>
      <c r="AC302" s="6">
        <v>-6.5934999999999997</v>
      </c>
      <c r="AD302" s="6">
        <v>1.16931E-3</v>
      </c>
      <c r="AE302" s="6">
        <v>58.951999999999998</v>
      </c>
      <c r="AF302" s="6">
        <v>0.5</v>
      </c>
      <c r="AG302" s="6">
        <v>0</v>
      </c>
      <c r="AH302" s="6">
        <v>2.4822999999999998E-3</v>
      </c>
      <c r="AI302" s="6">
        <v>88.495000000000005</v>
      </c>
      <c r="AJ302" s="6">
        <v>0.43300300000000003</v>
      </c>
      <c r="AK302" s="6">
        <v>-1.1709000000000001</v>
      </c>
      <c r="AL302" s="6">
        <v>6.9656700000000002E-3</v>
      </c>
      <c r="AM302" s="6">
        <v>76.465000000000003</v>
      </c>
      <c r="AN302" s="6">
        <v>0.66023100000000001</v>
      </c>
      <c r="AO302" s="6">
        <v>2.8851200000000001</v>
      </c>
      <c r="AP302" s="6">
        <v>1.9632999999999999E-3</v>
      </c>
      <c r="AQ302" s="6">
        <v>91.584000000000003</v>
      </c>
      <c r="AR302" s="6">
        <v>0.86747600000000002</v>
      </c>
      <c r="AS302" s="6">
        <v>8.1596299999999999</v>
      </c>
      <c r="AT302" s="6">
        <v>1.3560600000000001E-2</v>
      </c>
      <c r="AU302" s="6">
        <v>68.557000000000002</v>
      </c>
      <c r="AV302" s="6">
        <v>0.87846100000000005</v>
      </c>
      <c r="AW302" s="6">
        <v>8.5900599999999994</v>
      </c>
      <c r="AX302" s="6">
        <v>3.04273E-3</v>
      </c>
      <c r="AY302" s="6">
        <v>85.533000000000001</v>
      </c>
      <c r="AZ302" s="6">
        <v>1</v>
      </c>
      <c r="BA302" s="3" t="s">
        <v>20799</v>
      </c>
      <c r="BB302" s="6">
        <v>1.9632999999999999E-3</v>
      </c>
      <c r="BC302" s="6">
        <v>91.584000000000003</v>
      </c>
      <c r="BD302" s="3" t="s">
        <v>20800</v>
      </c>
      <c r="BE302" s="3" t="s">
        <v>20801</v>
      </c>
      <c r="BF302" s="3" t="s">
        <v>20802</v>
      </c>
      <c r="BG302" s="6">
        <v>2</v>
      </c>
      <c r="BH302" s="6">
        <v>2</v>
      </c>
      <c r="BI302" s="6">
        <v>548.24726999999996</v>
      </c>
      <c r="BJ302" s="6">
        <v>-7.6075000000000004E-2</v>
      </c>
      <c r="BK302" s="6">
        <v>8596200</v>
      </c>
      <c r="BL302" s="6">
        <v>0</v>
      </c>
      <c r="BM302" s="6">
        <v>0</v>
      </c>
      <c r="BN302" s="6">
        <v>0</v>
      </c>
      <c r="BO302" s="6">
        <v>0</v>
      </c>
      <c r="BP302" s="6">
        <v>0</v>
      </c>
      <c r="BQ302" s="6">
        <v>773210</v>
      </c>
      <c r="BR302" s="6">
        <v>0</v>
      </c>
      <c r="BS302" s="6">
        <v>1950600</v>
      </c>
      <c r="BT302" s="6">
        <v>2326600</v>
      </c>
      <c r="BU302" s="6">
        <v>3545800</v>
      </c>
      <c r="BV302" s="6">
        <v>0</v>
      </c>
      <c r="BW302" s="6">
        <v>0</v>
      </c>
      <c r="BX302" s="6">
        <v>0</v>
      </c>
    </row>
    <row r="303" spans="1:76">
      <c r="A303" s="3" t="s">
        <v>1607</v>
      </c>
      <c r="B303" s="3" t="s">
        <v>1607</v>
      </c>
      <c r="C303" s="3" t="s">
        <v>1607</v>
      </c>
      <c r="D303" s="6">
        <v>145</v>
      </c>
      <c r="E303" s="6">
        <v>145</v>
      </c>
      <c r="F303" s="3"/>
      <c r="G303" s="3"/>
      <c r="H303" s="3" t="s">
        <v>20785</v>
      </c>
      <c r="I303" s="3"/>
      <c r="J303" s="6">
        <v>0.66067500000000001</v>
      </c>
      <c r="K303" s="6">
        <v>7.66493</v>
      </c>
      <c r="L303" s="6">
        <v>0.66067500000000001</v>
      </c>
      <c r="M303" s="6">
        <v>7.66493</v>
      </c>
      <c r="N303" s="6">
        <v>9.2930700000000005E-3</v>
      </c>
      <c r="O303" s="6">
        <v>50.826999999999998</v>
      </c>
      <c r="P303" s="6">
        <v>0.29157300000000003</v>
      </c>
      <c r="Q303" s="6">
        <v>-0.534049</v>
      </c>
      <c r="R303" s="12">
        <v>1.8701700000000001E-7</v>
      </c>
      <c r="S303" s="6">
        <v>75.646000000000001</v>
      </c>
      <c r="T303" s="6"/>
      <c r="U303" s="6"/>
      <c r="V303" s="6"/>
      <c r="W303" s="6"/>
      <c r="X303" s="6">
        <v>7.8721799999999995E-2</v>
      </c>
      <c r="Y303" s="6">
        <v>-7.2847400000000002</v>
      </c>
      <c r="Z303" s="12">
        <v>1.26126E-7</v>
      </c>
      <c r="AA303" s="6">
        <v>76.417000000000002</v>
      </c>
      <c r="AB303" s="6">
        <v>0.60338700000000001</v>
      </c>
      <c r="AC303" s="6">
        <v>6.5934999999999997</v>
      </c>
      <c r="AD303" s="6">
        <v>1.16931E-3</v>
      </c>
      <c r="AE303" s="6">
        <v>58.951999999999998</v>
      </c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>
        <v>1</v>
      </c>
      <c r="BA303" s="3" t="s">
        <v>20803</v>
      </c>
      <c r="BB303" s="12">
        <v>1.26126E-7</v>
      </c>
      <c r="BC303" s="6">
        <v>76.417000000000002</v>
      </c>
      <c r="BD303" s="3" t="s">
        <v>20804</v>
      </c>
      <c r="BE303" s="3" t="s">
        <v>20805</v>
      </c>
      <c r="BF303" s="3" t="s">
        <v>20806</v>
      </c>
      <c r="BG303" s="6">
        <v>10</v>
      </c>
      <c r="BH303" s="6">
        <v>4</v>
      </c>
      <c r="BI303" s="6">
        <v>719.36296000000004</v>
      </c>
      <c r="BJ303" s="6">
        <v>0.74866999999999995</v>
      </c>
      <c r="BK303" s="6">
        <v>740810</v>
      </c>
      <c r="BL303" s="6">
        <v>308150</v>
      </c>
      <c r="BM303" s="6">
        <v>0</v>
      </c>
      <c r="BN303" s="6">
        <v>0</v>
      </c>
      <c r="BO303" s="6">
        <v>0</v>
      </c>
      <c r="BP303" s="6">
        <v>432660</v>
      </c>
      <c r="BQ303" s="6">
        <v>0</v>
      </c>
      <c r="BR303" s="6">
        <v>0</v>
      </c>
      <c r="BS303" s="6">
        <v>0</v>
      </c>
      <c r="BT303" s="6">
        <v>0</v>
      </c>
      <c r="BU303" s="6">
        <v>0</v>
      </c>
      <c r="BV303" s="6">
        <v>0</v>
      </c>
      <c r="BW303" s="6">
        <v>0</v>
      </c>
      <c r="BX303" s="6">
        <v>0</v>
      </c>
    </row>
    <row r="304" spans="1:76">
      <c r="A304" s="3" t="s">
        <v>1607</v>
      </c>
      <c r="B304" s="3" t="s">
        <v>1607</v>
      </c>
      <c r="C304" s="3" t="s">
        <v>1607</v>
      </c>
      <c r="D304" s="6">
        <v>150</v>
      </c>
      <c r="E304" s="6">
        <v>150</v>
      </c>
      <c r="F304" s="3"/>
      <c r="G304" s="3"/>
      <c r="H304" s="3" t="s">
        <v>20785</v>
      </c>
      <c r="I304" s="3"/>
      <c r="J304" s="6">
        <v>0.27945799999999998</v>
      </c>
      <c r="K304" s="6">
        <v>0</v>
      </c>
      <c r="L304" s="6">
        <v>0.27945799999999998</v>
      </c>
      <c r="M304" s="6">
        <v>0</v>
      </c>
      <c r="N304" s="6">
        <v>9.2930700000000005E-3</v>
      </c>
      <c r="O304" s="6">
        <v>50.826999999999998</v>
      </c>
      <c r="P304" s="6">
        <v>4.8975499999999998E-2</v>
      </c>
      <c r="Q304" s="6">
        <v>-8.2817399999999992</v>
      </c>
      <c r="R304" s="12">
        <v>1.8701700000000001E-7</v>
      </c>
      <c r="S304" s="6">
        <v>75.646000000000001</v>
      </c>
      <c r="T304" s="6"/>
      <c r="U304" s="6"/>
      <c r="V304" s="6"/>
      <c r="W304" s="6"/>
      <c r="X304" s="6">
        <v>7.8721799999999995E-2</v>
      </c>
      <c r="Y304" s="6">
        <v>-7.2847400000000002</v>
      </c>
      <c r="Z304" s="12">
        <v>1.26126E-7</v>
      </c>
      <c r="AA304" s="6">
        <v>76.417000000000002</v>
      </c>
      <c r="AB304" s="6">
        <v>0.13220399999999999</v>
      </c>
      <c r="AC304" s="6">
        <v>-6.5934999999999997</v>
      </c>
      <c r="AD304" s="6">
        <v>1.16931E-3</v>
      </c>
      <c r="AE304" s="6">
        <v>58.951999999999998</v>
      </c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/>
      <c r="AW304" s="6"/>
      <c r="AX304" s="6"/>
      <c r="AY304" s="6"/>
      <c r="AZ304" s="6">
        <v>1</v>
      </c>
      <c r="BA304" s="3" t="s">
        <v>20807</v>
      </c>
      <c r="BB304" s="12">
        <v>1.26126E-7</v>
      </c>
      <c r="BC304" s="6">
        <v>76.417000000000002</v>
      </c>
      <c r="BD304" s="3" t="s">
        <v>20808</v>
      </c>
      <c r="BE304" s="3" t="s">
        <v>20809</v>
      </c>
      <c r="BF304" s="3" t="s">
        <v>20810</v>
      </c>
      <c r="BG304" s="6">
        <v>15</v>
      </c>
      <c r="BH304" s="6">
        <v>4</v>
      </c>
      <c r="BI304" s="6">
        <v>723.36168999999995</v>
      </c>
      <c r="BJ304" s="6">
        <v>1.31</v>
      </c>
      <c r="BK304" s="6">
        <v>0</v>
      </c>
      <c r="BL304" s="6">
        <v>0</v>
      </c>
      <c r="BM304" s="6">
        <v>0</v>
      </c>
      <c r="BN304" s="6">
        <v>0</v>
      </c>
      <c r="BO304" s="6">
        <v>0</v>
      </c>
      <c r="BP304" s="6">
        <v>0</v>
      </c>
      <c r="BQ304" s="6">
        <v>0</v>
      </c>
      <c r="BR304" s="6">
        <v>0</v>
      </c>
      <c r="BS304" s="6">
        <v>0</v>
      </c>
      <c r="BT304" s="6">
        <v>0</v>
      </c>
      <c r="BU304" s="6">
        <v>0</v>
      </c>
      <c r="BV304" s="6">
        <v>0</v>
      </c>
      <c r="BW304" s="6">
        <v>0</v>
      </c>
      <c r="BX304" s="6">
        <v>0</v>
      </c>
    </row>
    <row r="305" spans="1:76">
      <c r="A305" s="3" t="s">
        <v>20811</v>
      </c>
      <c r="B305" s="3" t="s">
        <v>1607</v>
      </c>
      <c r="C305" s="3" t="s">
        <v>1607</v>
      </c>
      <c r="D305" s="6">
        <v>731</v>
      </c>
      <c r="E305" s="6">
        <v>731</v>
      </c>
      <c r="F305" s="3"/>
      <c r="G305" s="3"/>
      <c r="H305" s="3" t="s">
        <v>20812</v>
      </c>
      <c r="I305" s="3"/>
      <c r="J305" s="6">
        <v>1</v>
      </c>
      <c r="K305" s="6">
        <v>67.147999999999996</v>
      </c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>
        <v>0.99998500000000001</v>
      </c>
      <c r="AG305" s="6">
        <v>48.2622</v>
      </c>
      <c r="AH305" s="6">
        <v>2.0823299999999999E-3</v>
      </c>
      <c r="AI305" s="6">
        <v>79.692999999999998</v>
      </c>
      <c r="AJ305" s="6">
        <v>1</v>
      </c>
      <c r="AK305" s="6">
        <v>67.147999999999996</v>
      </c>
      <c r="AL305" s="6">
        <v>6.9867599999999996E-4</v>
      </c>
      <c r="AM305" s="6">
        <v>108.43</v>
      </c>
      <c r="AN305" s="6">
        <v>0.999996</v>
      </c>
      <c r="AO305" s="6">
        <v>54.047199999999997</v>
      </c>
      <c r="AP305" s="6">
        <v>8.9617199999999998E-4</v>
      </c>
      <c r="AQ305" s="6">
        <v>88.134</v>
      </c>
      <c r="AR305" s="6">
        <v>1</v>
      </c>
      <c r="AS305" s="6">
        <v>63.239600000000003</v>
      </c>
      <c r="AT305" s="6">
        <v>6.3435499999999997E-4</v>
      </c>
      <c r="AU305" s="6">
        <v>104.52</v>
      </c>
      <c r="AV305" s="6">
        <v>0.99999400000000005</v>
      </c>
      <c r="AW305" s="6">
        <v>51.974299999999999</v>
      </c>
      <c r="AX305" s="6">
        <v>5.7003999999999996E-4</v>
      </c>
      <c r="AY305" s="6">
        <v>93.257999999999996</v>
      </c>
      <c r="AZ305" s="6">
        <v>1</v>
      </c>
      <c r="BA305" s="3" t="s">
        <v>3203</v>
      </c>
      <c r="BB305" s="6">
        <v>6.9867599999999996E-4</v>
      </c>
      <c r="BC305" s="6">
        <v>108.43</v>
      </c>
      <c r="BD305" s="3" t="s">
        <v>20813</v>
      </c>
      <c r="BE305" s="3" t="s">
        <v>20814</v>
      </c>
      <c r="BF305" s="3" t="s">
        <v>20815</v>
      </c>
      <c r="BG305" s="6">
        <v>4</v>
      </c>
      <c r="BH305" s="6">
        <v>2</v>
      </c>
      <c r="BI305" s="6">
        <v>631.33896000000004</v>
      </c>
      <c r="BJ305" s="6">
        <v>-0.22658</v>
      </c>
      <c r="BK305" s="6">
        <v>7874300</v>
      </c>
      <c r="BL305" s="6">
        <v>0</v>
      </c>
      <c r="BM305" s="6">
        <v>0</v>
      </c>
      <c r="BN305" s="6">
        <v>0</v>
      </c>
      <c r="BO305" s="6">
        <v>0</v>
      </c>
      <c r="BP305" s="6">
        <v>0</v>
      </c>
      <c r="BQ305" s="6">
        <v>757510</v>
      </c>
      <c r="BR305" s="6">
        <v>2141800</v>
      </c>
      <c r="BS305" s="6">
        <v>1378600</v>
      </c>
      <c r="BT305" s="6">
        <v>1988500</v>
      </c>
      <c r="BU305" s="6">
        <v>1607800</v>
      </c>
      <c r="BV305" s="6">
        <v>5</v>
      </c>
      <c r="BW305" s="6">
        <v>0</v>
      </c>
      <c r="BX305" s="6">
        <v>5</v>
      </c>
    </row>
    <row r="306" spans="1:76">
      <c r="A306" s="3" t="s">
        <v>20811</v>
      </c>
      <c r="B306" s="3" t="s">
        <v>1607</v>
      </c>
      <c r="C306" s="3" t="s">
        <v>1607</v>
      </c>
      <c r="D306" s="6">
        <v>436</v>
      </c>
      <c r="E306" s="6">
        <v>436</v>
      </c>
      <c r="F306" s="3"/>
      <c r="G306" s="3"/>
      <c r="H306" s="3" t="s">
        <v>20812</v>
      </c>
      <c r="I306" s="3"/>
      <c r="J306" s="6">
        <v>1</v>
      </c>
      <c r="K306" s="6">
        <v>9.5366199999999992</v>
      </c>
      <c r="L306" s="6">
        <v>1</v>
      </c>
      <c r="M306" s="6">
        <v>25.3216</v>
      </c>
      <c r="N306" s="6">
        <v>0.37557499999999999</v>
      </c>
      <c r="O306" s="6">
        <v>25.321999999999999</v>
      </c>
      <c r="P306" s="6">
        <v>1</v>
      </c>
      <c r="Q306" s="6">
        <v>38.188899999999997</v>
      </c>
      <c r="R306" s="6">
        <v>0.13580600000000001</v>
      </c>
      <c r="S306" s="6">
        <v>38.189</v>
      </c>
      <c r="T306" s="6">
        <v>1</v>
      </c>
      <c r="U306" s="6">
        <v>12.1457</v>
      </c>
      <c r="V306" s="6">
        <v>0.65296900000000002</v>
      </c>
      <c r="W306" s="6">
        <v>12.146000000000001</v>
      </c>
      <c r="X306" s="6">
        <v>1</v>
      </c>
      <c r="Y306" s="6">
        <v>2.6598199999999999</v>
      </c>
      <c r="Z306" s="6">
        <v>1.7668900000000001E-2</v>
      </c>
      <c r="AA306" s="6">
        <v>57.136000000000003</v>
      </c>
      <c r="AB306" s="6">
        <v>1</v>
      </c>
      <c r="AC306" s="6">
        <v>9.5366199999999992</v>
      </c>
      <c r="AD306" s="6">
        <v>0.65486100000000003</v>
      </c>
      <c r="AE306" s="6">
        <v>11.914999999999999</v>
      </c>
      <c r="AF306" s="6">
        <v>1</v>
      </c>
      <c r="AG306" s="6">
        <v>82.010099999999994</v>
      </c>
      <c r="AH306" s="12">
        <v>5.0433300000000002E-8</v>
      </c>
      <c r="AI306" s="6">
        <v>82.01</v>
      </c>
      <c r="AJ306" s="6">
        <v>1</v>
      </c>
      <c r="AK306" s="6">
        <v>118.52800000000001</v>
      </c>
      <c r="AL306" s="12">
        <v>4.9478700000000002E-21</v>
      </c>
      <c r="AM306" s="6">
        <v>118.53</v>
      </c>
      <c r="AN306" s="6">
        <v>1</v>
      </c>
      <c r="AO306" s="6">
        <v>150.58699999999999</v>
      </c>
      <c r="AP306" s="12">
        <v>1.29514E-32</v>
      </c>
      <c r="AQ306" s="6">
        <v>150.59</v>
      </c>
      <c r="AR306" s="6">
        <v>1</v>
      </c>
      <c r="AS306" s="6">
        <v>30.427700000000002</v>
      </c>
      <c r="AT306" s="12">
        <v>5.2832600000000003E-21</v>
      </c>
      <c r="AU306" s="6">
        <v>118.24</v>
      </c>
      <c r="AV306" s="6">
        <v>1</v>
      </c>
      <c r="AW306" s="6">
        <v>42.633200000000002</v>
      </c>
      <c r="AX306" s="12">
        <v>1.2534399999999999E-18</v>
      </c>
      <c r="AY306" s="6">
        <v>113.88</v>
      </c>
      <c r="AZ306" s="6">
        <v>1</v>
      </c>
      <c r="BA306" s="3" t="s">
        <v>4099</v>
      </c>
      <c r="BB306" s="12">
        <v>1.29514E-32</v>
      </c>
      <c r="BC306" s="6">
        <v>150.59</v>
      </c>
      <c r="BD306" s="3" t="s">
        <v>20816</v>
      </c>
      <c r="BE306" s="3" t="s">
        <v>20817</v>
      </c>
      <c r="BF306" s="3" t="s">
        <v>20818</v>
      </c>
      <c r="BG306" s="6">
        <v>9</v>
      </c>
      <c r="BH306" s="6">
        <v>2</v>
      </c>
      <c r="BI306" s="6">
        <v>863.81929000000002</v>
      </c>
      <c r="BJ306" s="6">
        <v>-1.0668</v>
      </c>
      <c r="BK306" s="6">
        <v>4600600</v>
      </c>
      <c r="BL306" s="6">
        <v>340810</v>
      </c>
      <c r="BM306" s="6">
        <v>325450</v>
      </c>
      <c r="BN306" s="6">
        <v>88879</v>
      </c>
      <c r="BO306" s="6">
        <v>1180700</v>
      </c>
      <c r="BP306" s="6">
        <v>189570</v>
      </c>
      <c r="BQ306" s="6">
        <v>81274</v>
      </c>
      <c r="BR306" s="6">
        <v>116250</v>
      </c>
      <c r="BS306" s="6">
        <v>423820</v>
      </c>
      <c r="BT306" s="6">
        <v>1037500</v>
      </c>
      <c r="BU306" s="6">
        <v>816270</v>
      </c>
      <c r="BV306" s="6">
        <v>10</v>
      </c>
      <c r="BW306" s="6">
        <v>5</v>
      </c>
      <c r="BX306" s="6">
        <v>5</v>
      </c>
    </row>
    <row r="307" spans="1:76">
      <c r="A307" s="3" t="s">
        <v>20811</v>
      </c>
      <c r="B307" s="3" t="s">
        <v>1607</v>
      </c>
      <c r="C307" s="3" t="s">
        <v>1607</v>
      </c>
      <c r="D307" s="6">
        <v>344</v>
      </c>
      <c r="E307" s="6">
        <v>344</v>
      </c>
      <c r="F307" s="3"/>
      <c r="G307" s="3"/>
      <c r="H307" s="3" t="s">
        <v>20812</v>
      </c>
      <c r="I307" s="3"/>
      <c r="J307" s="6">
        <v>1</v>
      </c>
      <c r="K307" s="6">
        <v>136.93299999999999</v>
      </c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>
        <v>1</v>
      </c>
      <c r="AG307" s="6">
        <v>204.20599999999999</v>
      </c>
      <c r="AH307" s="12">
        <v>3.5094799999999998E-108</v>
      </c>
      <c r="AI307" s="6">
        <v>207.23</v>
      </c>
      <c r="AJ307" s="6"/>
      <c r="AK307" s="6"/>
      <c r="AL307" s="6"/>
      <c r="AM307" s="6"/>
      <c r="AN307" s="6"/>
      <c r="AO307" s="6"/>
      <c r="AP307" s="6"/>
      <c r="AQ307" s="6"/>
      <c r="AR307" s="6">
        <v>1</v>
      </c>
      <c r="AS307" s="6">
        <v>136.93299999999999</v>
      </c>
      <c r="AT307" s="12">
        <v>1.0439899999999999E-35</v>
      </c>
      <c r="AU307" s="6">
        <v>137.25</v>
      </c>
      <c r="AV307" s="6"/>
      <c r="AW307" s="6"/>
      <c r="AX307" s="6"/>
      <c r="AY307" s="6"/>
      <c r="AZ307" s="6">
        <v>1</v>
      </c>
      <c r="BA307" s="3" t="s">
        <v>1608</v>
      </c>
      <c r="BB307" s="12">
        <v>3.5094799999999998E-108</v>
      </c>
      <c r="BC307" s="6">
        <v>207.23</v>
      </c>
      <c r="BD307" s="3" t="s">
        <v>20819</v>
      </c>
      <c r="BE307" s="3" t="s">
        <v>20820</v>
      </c>
      <c r="BF307" s="3" t="s">
        <v>20821</v>
      </c>
      <c r="BG307" s="6">
        <v>27</v>
      </c>
      <c r="BH307" s="6">
        <v>4</v>
      </c>
      <c r="BI307" s="6">
        <v>945.72695999999996</v>
      </c>
      <c r="BJ307" s="6">
        <v>0.41754000000000002</v>
      </c>
      <c r="BK307" s="6">
        <v>3994800</v>
      </c>
      <c r="BL307" s="6">
        <v>0</v>
      </c>
      <c r="BM307" s="6">
        <v>0</v>
      </c>
      <c r="BN307" s="6">
        <v>0</v>
      </c>
      <c r="BO307" s="6">
        <v>0</v>
      </c>
      <c r="BP307" s="6">
        <v>0</v>
      </c>
      <c r="BQ307" s="6">
        <v>459080</v>
      </c>
      <c r="BR307" s="6">
        <v>0</v>
      </c>
      <c r="BS307" s="6">
        <v>0</v>
      </c>
      <c r="BT307" s="6">
        <v>3535700</v>
      </c>
      <c r="BU307" s="6">
        <v>0</v>
      </c>
      <c r="BV307" s="6">
        <v>2</v>
      </c>
      <c r="BW307" s="6">
        <v>0</v>
      </c>
      <c r="BX307" s="6">
        <v>2</v>
      </c>
    </row>
    <row r="308" spans="1:76">
      <c r="A308" s="3" t="s">
        <v>20811</v>
      </c>
      <c r="B308" s="3" t="s">
        <v>1607</v>
      </c>
      <c r="C308" s="3" t="s">
        <v>1607</v>
      </c>
      <c r="D308" s="6">
        <v>553</v>
      </c>
      <c r="E308" s="6">
        <v>553</v>
      </c>
      <c r="F308" s="3"/>
      <c r="G308" s="3"/>
      <c r="H308" s="3" t="s">
        <v>20812</v>
      </c>
      <c r="I308" s="3"/>
      <c r="J308" s="6">
        <v>1</v>
      </c>
      <c r="K308" s="6">
        <v>129.38200000000001</v>
      </c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>
        <v>1</v>
      </c>
      <c r="AG308" s="6">
        <v>97.565299999999993</v>
      </c>
      <c r="AH308" s="6">
        <v>1.69874E-3</v>
      </c>
      <c r="AI308" s="6">
        <v>97.564999999999998</v>
      </c>
      <c r="AJ308" s="6">
        <v>1</v>
      </c>
      <c r="AK308" s="6">
        <v>111.652</v>
      </c>
      <c r="AL308" s="6">
        <v>1.70996E-3</v>
      </c>
      <c r="AM308" s="6">
        <v>111.65</v>
      </c>
      <c r="AN308" s="6">
        <v>1</v>
      </c>
      <c r="AO308" s="6">
        <v>129.38200000000001</v>
      </c>
      <c r="AP308" s="12">
        <v>4.4088999999999997E-5</v>
      </c>
      <c r="AQ308" s="6">
        <v>129.38</v>
      </c>
      <c r="AR308" s="6"/>
      <c r="AS308" s="6"/>
      <c r="AT308" s="6"/>
      <c r="AU308" s="6"/>
      <c r="AV308" s="6">
        <v>1</v>
      </c>
      <c r="AW308" s="6">
        <v>129.38200000000001</v>
      </c>
      <c r="AX308" s="12">
        <v>4.4088999999999997E-5</v>
      </c>
      <c r="AY308" s="6">
        <v>129.38</v>
      </c>
      <c r="AZ308" s="6">
        <v>1</v>
      </c>
      <c r="BA308" s="3" t="s">
        <v>2640</v>
      </c>
      <c r="BB308" s="12">
        <v>4.4088999999999997E-5</v>
      </c>
      <c r="BC308" s="6">
        <v>129.38</v>
      </c>
      <c r="BD308" s="3" t="s">
        <v>20822</v>
      </c>
      <c r="BE308" s="3" t="s">
        <v>20823</v>
      </c>
      <c r="BF308" s="3" t="s">
        <v>20824</v>
      </c>
      <c r="BG308" s="6">
        <v>3</v>
      </c>
      <c r="BH308" s="6">
        <v>2</v>
      </c>
      <c r="BI308" s="6">
        <v>571.76414</v>
      </c>
      <c r="BJ308" s="6">
        <v>0.30204999999999999</v>
      </c>
      <c r="BK308" s="6">
        <v>10439000</v>
      </c>
      <c r="BL308" s="6">
        <v>0</v>
      </c>
      <c r="BM308" s="6">
        <v>0</v>
      </c>
      <c r="BN308" s="6">
        <v>0</v>
      </c>
      <c r="BO308" s="6">
        <v>0</v>
      </c>
      <c r="BP308" s="6">
        <v>0</v>
      </c>
      <c r="BQ308" s="6">
        <v>2476400</v>
      </c>
      <c r="BR308" s="6">
        <v>2026500</v>
      </c>
      <c r="BS308" s="6">
        <v>3853700</v>
      </c>
      <c r="BT308" s="6">
        <v>0</v>
      </c>
      <c r="BU308" s="6">
        <v>2082500</v>
      </c>
      <c r="BV308" s="6">
        <v>4</v>
      </c>
      <c r="BW308" s="6">
        <v>0</v>
      </c>
      <c r="BX308" s="6">
        <v>4</v>
      </c>
    </row>
    <row r="309" spans="1:76">
      <c r="A309" s="3" t="s">
        <v>20811</v>
      </c>
      <c r="B309" s="3" t="s">
        <v>1607</v>
      </c>
      <c r="C309" s="3" t="s">
        <v>1607</v>
      </c>
      <c r="D309" s="6">
        <v>272</v>
      </c>
      <c r="E309" s="6">
        <v>272</v>
      </c>
      <c r="F309" s="3"/>
      <c r="G309" s="3"/>
      <c r="H309" s="3" t="s">
        <v>20812</v>
      </c>
      <c r="I309" s="3"/>
      <c r="J309" s="6">
        <v>1</v>
      </c>
      <c r="K309" s="6">
        <v>54.342500000000001</v>
      </c>
      <c r="L309" s="6">
        <v>1</v>
      </c>
      <c r="M309" s="6">
        <v>84.289299999999997</v>
      </c>
      <c r="N309" s="6">
        <v>2.8277899999999998E-4</v>
      </c>
      <c r="O309" s="6">
        <v>84.289000000000001</v>
      </c>
      <c r="P309" s="6">
        <v>1</v>
      </c>
      <c r="Q309" s="6">
        <v>39.005600000000001</v>
      </c>
      <c r="R309" s="12">
        <v>5.2368300000000002E-10</v>
      </c>
      <c r="S309" s="6">
        <v>103.75</v>
      </c>
      <c r="T309" s="6">
        <v>1</v>
      </c>
      <c r="U309" s="6">
        <v>83.6173</v>
      </c>
      <c r="V309" s="12">
        <v>1.15311E-5</v>
      </c>
      <c r="W309" s="6">
        <v>91.914000000000001</v>
      </c>
      <c r="X309" s="6">
        <v>1</v>
      </c>
      <c r="Y309" s="6">
        <v>55.261200000000002</v>
      </c>
      <c r="Z309" s="6">
        <v>3.3579499999999998E-2</v>
      </c>
      <c r="AA309" s="6">
        <v>55.261000000000003</v>
      </c>
      <c r="AB309" s="6">
        <v>1</v>
      </c>
      <c r="AC309" s="6">
        <v>54.342500000000001</v>
      </c>
      <c r="AD309" s="6">
        <v>3.7870000000000001E-2</v>
      </c>
      <c r="AE309" s="6">
        <v>54.343000000000004</v>
      </c>
      <c r="AF309" s="6"/>
      <c r="AG309" s="6"/>
      <c r="AH309" s="6"/>
      <c r="AI309" s="6"/>
      <c r="AJ309" s="6"/>
      <c r="AK309" s="6"/>
      <c r="AL309" s="6"/>
      <c r="AM309" s="6"/>
      <c r="AN309" s="6"/>
      <c r="AO309" s="6"/>
      <c r="AP309" s="6"/>
      <c r="AQ309" s="6"/>
      <c r="AR309" s="6"/>
      <c r="AS309" s="6"/>
      <c r="AT309" s="6"/>
      <c r="AU309" s="6"/>
      <c r="AV309" s="6"/>
      <c r="AW309" s="6"/>
      <c r="AX309" s="6"/>
      <c r="AY309" s="6"/>
      <c r="AZ309" s="6">
        <v>1</v>
      </c>
      <c r="BA309" s="3" t="s">
        <v>3204</v>
      </c>
      <c r="BB309" s="12">
        <v>5.2368300000000002E-10</v>
      </c>
      <c r="BC309" s="6">
        <v>103.75</v>
      </c>
      <c r="BD309" s="3" t="s">
        <v>20825</v>
      </c>
      <c r="BE309" s="3" t="s">
        <v>20826</v>
      </c>
      <c r="BF309" s="3" t="s">
        <v>20827</v>
      </c>
      <c r="BG309" s="6">
        <v>8</v>
      </c>
      <c r="BH309" s="6">
        <v>2</v>
      </c>
      <c r="BI309" s="6">
        <v>656.81690000000003</v>
      </c>
      <c r="BJ309" s="6">
        <v>0.62602000000000002</v>
      </c>
      <c r="BK309" s="6">
        <v>5528500</v>
      </c>
      <c r="BL309" s="6">
        <v>1249400</v>
      </c>
      <c r="BM309" s="6">
        <v>0</v>
      </c>
      <c r="BN309" s="6">
        <v>0</v>
      </c>
      <c r="BO309" s="6">
        <v>2369400</v>
      </c>
      <c r="BP309" s="6">
        <v>1909700</v>
      </c>
      <c r="BQ309" s="6">
        <v>0</v>
      </c>
      <c r="BR309" s="6">
        <v>0</v>
      </c>
      <c r="BS309" s="6">
        <v>0</v>
      </c>
      <c r="BT309" s="6">
        <v>0</v>
      </c>
      <c r="BU309" s="6">
        <v>0</v>
      </c>
      <c r="BV309" s="6">
        <v>5</v>
      </c>
      <c r="BW309" s="6">
        <v>5</v>
      </c>
      <c r="BX309" s="6">
        <v>0</v>
      </c>
    </row>
    <row r="310" spans="1:76">
      <c r="A310" s="3" t="s">
        <v>20811</v>
      </c>
      <c r="B310" s="3" t="s">
        <v>1607</v>
      </c>
      <c r="C310" s="3" t="s">
        <v>1607</v>
      </c>
      <c r="D310" s="6">
        <v>661</v>
      </c>
      <c r="E310" s="6">
        <v>661</v>
      </c>
      <c r="F310" s="3"/>
      <c r="G310" s="3"/>
      <c r="H310" s="3" t="s">
        <v>20812</v>
      </c>
      <c r="I310" s="3"/>
      <c r="J310" s="6">
        <v>1</v>
      </c>
      <c r="K310" s="6">
        <v>54.9816</v>
      </c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>
        <v>1</v>
      </c>
      <c r="AG310" s="6">
        <v>74.172700000000006</v>
      </c>
      <c r="AH310" s="6">
        <v>4.5665499999999999E-3</v>
      </c>
      <c r="AI310" s="6">
        <v>82.748999999999995</v>
      </c>
      <c r="AJ310" s="6"/>
      <c r="AK310" s="6"/>
      <c r="AL310" s="6"/>
      <c r="AM310" s="6"/>
      <c r="AN310" s="6">
        <v>1</v>
      </c>
      <c r="AO310" s="6">
        <v>54.9816</v>
      </c>
      <c r="AP310" s="12">
        <v>1.9215099999999998E-5</v>
      </c>
      <c r="AQ310" s="6">
        <v>128.36000000000001</v>
      </c>
      <c r="AR310" s="6"/>
      <c r="AS310" s="6"/>
      <c r="AT310" s="6"/>
      <c r="AU310" s="6"/>
      <c r="AV310" s="6">
        <v>1</v>
      </c>
      <c r="AW310" s="6">
        <v>103.54600000000001</v>
      </c>
      <c r="AX310" s="12">
        <v>7.9197100000000001E-5</v>
      </c>
      <c r="AY310" s="6">
        <v>103.55</v>
      </c>
      <c r="AZ310" s="6">
        <v>1</v>
      </c>
      <c r="BA310" s="3" t="s">
        <v>2154</v>
      </c>
      <c r="BB310" s="12">
        <v>1.9215099999999998E-5</v>
      </c>
      <c r="BC310" s="6">
        <v>128.36000000000001</v>
      </c>
      <c r="BD310" s="3" t="s">
        <v>20828</v>
      </c>
      <c r="BE310" s="3" t="s">
        <v>20829</v>
      </c>
      <c r="BF310" s="3" t="s">
        <v>20830</v>
      </c>
      <c r="BG310" s="6">
        <v>2</v>
      </c>
      <c r="BH310" s="6">
        <v>2</v>
      </c>
      <c r="BI310" s="6">
        <v>577.28144999999995</v>
      </c>
      <c r="BJ310" s="6">
        <v>-1.4901</v>
      </c>
      <c r="BK310" s="6">
        <v>1732300</v>
      </c>
      <c r="BL310" s="6">
        <v>0</v>
      </c>
      <c r="BM310" s="6">
        <v>0</v>
      </c>
      <c r="BN310" s="6">
        <v>0</v>
      </c>
      <c r="BO310" s="6">
        <v>0</v>
      </c>
      <c r="BP310" s="6">
        <v>0</v>
      </c>
      <c r="BQ310" s="6">
        <v>1047600</v>
      </c>
      <c r="BR310" s="6">
        <v>0</v>
      </c>
      <c r="BS310" s="6">
        <v>684700</v>
      </c>
      <c r="BT310" s="6">
        <v>0</v>
      </c>
      <c r="BU310" s="6">
        <v>0</v>
      </c>
      <c r="BV310" s="6">
        <v>3</v>
      </c>
      <c r="BW310" s="6">
        <v>0</v>
      </c>
      <c r="BX310" s="6">
        <v>3</v>
      </c>
    </row>
    <row r="311" spans="1:76">
      <c r="A311" s="3" t="s">
        <v>20811</v>
      </c>
      <c r="B311" s="3" t="s">
        <v>1607</v>
      </c>
      <c r="C311" s="3" t="s">
        <v>1607</v>
      </c>
      <c r="D311" s="6">
        <v>621</v>
      </c>
      <c r="E311" s="6">
        <v>621</v>
      </c>
      <c r="F311" s="3"/>
      <c r="G311" s="3"/>
      <c r="H311" s="3" t="s">
        <v>20812</v>
      </c>
      <c r="I311" s="3"/>
      <c r="J311" s="6">
        <v>1</v>
      </c>
      <c r="K311" s="6">
        <v>109.419</v>
      </c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>
        <v>1</v>
      </c>
      <c r="AG311" s="6">
        <v>148.321</v>
      </c>
      <c r="AH311" s="12">
        <v>1.58078E-9</v>
      </c>
      <c r="AI311" s="6">
        <v>148.32</v>
      </c>
      <c r="AJ311" s="6">
        <v>1</v>
      </c>
      <c r="AK311" s="6">
        <v>81.016499999999994</v>
      </c>
      <c r="AL311" s="6">
        <v>1.8587600000000001E-3</v>
      </c>
      <c r="AM311" s="6">
        <v>81.016999999999996</v>
      </c>
      <c r="AN311" s="6">
        <v>1</v>
      </c>
      <c r="AO311" s="6">
        <v>50.2836</v>
      </c>
      <c r="AP311" s="6">
        <v>5.9149299999999997E-3</v>
      </c>
      <c r="AQ311" s="6">
        <v>70.808000000000007</v>
      </c>
      <c r="AR311" s="6">
        <v>1</v>
      </c>
      <c r="AS311" s="6">
        <v>127.765</v>
      </c>
      <c r="AT311" s="12">
        <v>3.9569900000000002E-5</v>
      </c>
      <c r="AU311" s="6">
        <v>127.76</v>
      </c>
      <c r="AV311" s="6">
        <v>1</v>
      </c>
      <c r="AW311" s="6">
        <v>109.419</v>
      </c>
      <c r="AX311" s="6">
        <v>6.6362699999999997E-4</v>
      </c>
      <c r="AY311" s="6">
        <v>109.42</v>
      </c>
      <c r="AZ311" s="6">
        <v>1</v>
      </c>
      <c r="BA311" s="3" t="s">
        <v>3205</v>
      </c>
      <c r="BB311" s="12">
        <v>1.58078E-9</v>
      </c>
      <c r="BC311" s="6">
        <v>148.32</v>
      </c>
      <c r="BD311" s="3" t="s">
        <v>20831</v>
      </c>
      <c r="BE311" s="3" t="s">
        <v>20832</v>
      </c>
      <c r="BF311" s="3" t="s">
        <v>20833</v>
      </c>
      <c r="BG311" s="6">
        <v>2</v>
      </c>
      <c r="BH311" s="6">
        <v>2</v>
      </c>
      <c r="BI311" s="6">
        <v>637.83489999999995</v>
      </c>
      <c r="BJ311" s="6">
        <v>8.9436000000000002E-2</v>
      </c>
      <c r="BK311" s="6">
        <v>12398000</v>
      </c>
      <c r="BL311" s="6">
        <v>0</v>
      </c>
      <c r="BM311" s="6">
        <v>0</v>
      </c>
      <c r="BN311" s="6">
        <v>0</v>
      </c>
      <c r="BO311" s="6">
        <v>0</v>
      </c>
      <c r="BP311" s="6">
        <v>0</v>
      </c>
      <c r="BQ311" s="6">
        <v>3672200</v>
      </c>
      <c r="BR311" s="6">
        <v>2329200</v>
      </c>
      <c r="BS311" s="6">
        <v>1935800</v>
      </c>
      <c r="BT311" s="6">
        <v>2526400</v>
      </c>
      <c r="BU311" s="6">
        <v>1934100</v>
      </c>
      <c r="BV311" s="6">
        <v>5</v>
      </c>
      <c r="BW311" s="6">
        <v>0</v>
      </c>
      <c r="BX311" s="6">
        <v>5</v>
      </c>
    </row>
    <row r="312" spans="1:76">
      <c r="A312" s="3" t="s">
        <v>20811</v>
      </c>
      <c r="B312" s="3" t="s">
        <v>1607</v>
      </c>
      <c r="C312" s="3" t="s">
        <v>1607</v>
      </c>
      <c r="D312" s="6">
        <v>588</v>
      </c>
      <c r="E312" s="6">
        <v>588</v>
      </c>
      <c r="F312" s="3"/>
      <c r="G312" s="3"/>
      <c r="H312" s="3" t="s">
        <v>20812</v>
      </c>
      <c r="I312" s="3"/>
      <c r="J312" s="6">
        <v>1</v>
      </c>
      <c r="K312" s="6">
        <v>122.352</v>
      </c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  <c r="AJ312" s="6">
        <v>1</v>
      </c>
      <c r="AK312" s="6">
        <v>112.492</v>
      </c>
      <c r="AL312" s="12">
        <v>1.2121799999999999E-34</v>
      </c>
      <c r="AM312" s="6">
        <v>133.94999999999999</v>
      </c>
      <c r="AN312" s="6"/>
      <c r="AO312" s="6"/>
      <c r="AP312" s="6"/>
      <c r="AQ312" s="6"/>
      <c r="AR312" s="6">
        <v>1</v>
      </c>
      <c r="AS312" s="6">
        <v>98.218000000000004</v>
      </c>
      <c r="AT312" s="12">
        <v>1.11078E-20</v>
      </c>
      <c r="AU312" s="6">
        <v>110.7</v>
      </c>
      <c r="AV312" s="6">
        <v>1</v>
      </c>
      <c r="AW312" s="6">
        <v>122.352</v>
      </c>
      <c r="AX312" s="12">
        <v>3.1379699999999999E-52</v>
      </c>
      <c r="AY312" s="6">
        <v>154.66</v>
      </c>
      <c r="AZ312" s="6">
        <v>1</v>
      </c>
      <c r="BA312" s="3" t="s">
        <v>2155</v>
      </c>
      <c r="BB312" s="12">
        <v>3.1379699999999999E-52</v>
      </c>
      <c r="BC312" s="6">
        <v>154.66</v>
      </c>
      <c r="BD312" s="3" t="s">
        <v>20834</v>
      </c>
      <c r="BE312" s="3" t="s">
        <v>20835</v>
      </c>
      <c r="BF312" s="3" t="s">
        <v>20836</v>
      </c>
      <c r="BG312" s="6">
        <v>15</v>
      </c>
      <c r="BH312" s="6">
        <v>4</v>
      </c>
      <c r="BI312" s="6">
        <v>976.99650999999994</v>
      </c>
      <c r="BJ312" s="6">
        <v>-0.57931999999999995</v>
      </c>
      <c r="BK312" s="6">
        <v>6521300</v>
      </c>
      <c r="BL312" s="6">
        <v>0</v>
      </c>
      <c r="BM312" s="6">
        <v>0</v>
      </c>
      <c r="BN312" s="6">
        <v>0</v>
      </c>
      <c r="BO312" s="6">
        <v>0</v>
      </c>
      <c r="BP312" s="6">
        <v>0</v>
      </c>
      <c r="BQ312" s="6">
        <v>0</v>
      </c>
      <c r="BR312" s="6">
        <v>575110</v>
      </c>
      <c r="BS312" s="6">
        <v>0</v>
      </c>
      <c r="BT312" s="6">
        <v>3174000</v>
      </c>
      <c r="BU312" s="6">
        <v>2772200</v>
      </c>
      <c r="BV312" s="6">
        <v>3</v>
      </c>
      <c r="BW312" s="6">
        <v>0</v>
      </c>
      <c r="BX312" s="6">
        <v>3</v>
      </c>
    </row>
    <row r="313" spans="1:76">
      <c r="A313" s="3" t="s">
        <v>2641</v>
      </c>
      <c r="B313" s="3" t="s">
        <v>2641</v>
      </c>
      <c r="C313" s="3" t="s">
        <v>2641</v>
      </c>
      <c r="D313" s="6">
        <v>143</v>
      </c>
      <c r="E313" s="6">
        <v>143</v>
      </c>
      <c r="F313" s="3"/>
      <c r="G313" s="3"/>
      <c r="H313" s="3" t="s">
        <v>20837</v>
      </c>
      <c r="I313" s="3"/>
      <c r="J313" s="6">
        <v>1</v>
      </c>
      <c r="K313" s="6">
        <v>47.197699999999998</v>
      </c>
      <c r="L313" s="6">
        <v>1</v>
      </c>
      <c r="M313" s="6">
        <v>107.84699999999999</v>
      </c>
      <c r="N313" s="6">
        <v>3.1949600000000001E-4</v>
      </c>
      <c r="O313" s="6">
        <v>107.85</v>
      </c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>
        <v>1</v>
      </c>
      <c r="AC313" s="6">
        <v>107.84699999999999</v>
      </c>
      <c r="AD313" s="6">
        <v>3.1949600000000001E-4</v>
      </c>
      <c r="AE313" s="6">
        <v>107.85</v>
      </c>
      <c r="AF313" s="6"/>
      <c r="AG313" s="6"/>
      <c r="AH313" s="6"/>
      <c r="AI313" s="6"/>
      <c r="AJ313" s="6"/>
      <c r="AK313" s="6"/>
      <c r="AL313" s="6"/>
      <c r="AM313" s="6"/>
      <c r="AN313" s="6">
        <v>1</v>
      </c>
      <c r="AO313" s="6">
        <v>63.418799999999997</v>
      </c>
      <c r="AP313" s="6">
        <v>3.9516900000000001E-2</v>
      </c>
      <c r="AQ313" s="6">
        <v>63.418999999999997</v>
      </c>
      <c r="AR313" s="6">
        <v>1</v>
      </c>
      <c r="AS313" s="6">
        <v>47.197699999999998</v>
      </c>
      <c r="AT313" s="6">
        <v>0.197764</v>
      </c>
      <c r="AU313" s="6">
        <v>47.198</v>
      </c>
      <c r="AV313" s="6"/>
      <c r="AW313" s="6"/>
      <c r="AX313" s="6"/>
      <c r="AY313" s="6"/>
      <c r="AZ313" s="6">
        <v>1</v>
      </c>
      <c r="BA313" s="3" t="s">
        <v>2642</v>
      </c>
      <c r="BB313" s="6">
        <v>3.1949600000000001E-4</v>
      </c>
      <c r="BC313" s="6">
        <v>107.85</v>
      </c>
      <c r="BD313" s="3" t="s">
        <v>20838</v>
      </c>
      <c r="BE313" s="3" t="s">
        <v>20839</v>
      </c>
      <c r="BF313" s="3" t="s">
        <v>20840</v>
      </c>
      <c r="BG313" s="6">
        <v>1</v>
      </c>
      <c r="BH313" s="6">
        <v>2</v>
      </c>
      <c r="BI313" s="6">
        <v>521.24030000000005</v>
      </c>
      <c r="BJ313" s="6">
        <v>-0.79851000000000005</v>
      </c>
      <c r="BK313" s="6">
        <v>1003900</v>
      </c>
      <c r="BL313" s="6">
        <v>114360</v>
      </c>
      <c r="BM313" s="6">
        <v>0</v>
      </c>
      <c r="BN313" s="6">
        <v>0</v>
      </c>
      <c r="BO313" s="6">
        <v>0</v>
      </c>
      <c r="BP313" s="6">
        <v>551500</v>
      </c>
      <c r="BQ313" s="6">
        <v>0</v>
      </c>
      <c r="BR313" s="6">
        <v>0</v>
      </c>
      <c r="BS313" s="6">
        <v>0</v>
      </c>
      <c r="BT313" s="6">
        <v>338060</v>
      </c>
      <c r="BU313" s="6">
        <v>0</v>
      </c>
      <c r="BV313" s="6">
        <v>4</v>
      </c>
      <c r="BW313" s="6">
        <v>2</v>
      </c>
      <c r="BX313" s="6">
        <v>2</v>
      </c>
    </row>
    <row r="314" spans="1:76">
      <c r="A314" s="3" t="s">
        <v>2641</v>
      </c>
      <c r="B314" s="3" t="s">
        <v>2641</v>
      </c>
      <c r="C314" s="3" t="s">
        <v>2641</v>
      </c>
      <c r="D314" s="6">
        <v>181</v>
      </c>
      <c r="E314" s="6">
        <v>181</v>
      </c>
      <c r="F314" s="3"/>
      <c r="G314" s="3"/>
      <c r="H314" s="3" t="s">
        <v>20837</v>
      </c>
      <c r="I314" s="3"/>
      <c r="J314" s="6">
        <v>1</v>
      </c>
      <c r="K314" s="6">
        <v>84.873599999999996</v>
      </c>
      <c r="L314" s="6"/>
      <c r="M314" s="6"/>
      <c r="N314" s="6"/>
      <c r="O314" s="6"/>
      <c r="P314" s="6"/>
      <c r="Q314" s="6"/>
      <c r="R314" s="6"/>
      <c r="S314" s="6"/>
      <c r="T314" s="6">
        <v>1</v>
      </c>
      <c r="U314" s="6">
        <v>83.417500000000004</v>
      </c>
      <c r="V314" s="12">
        <v>1.0898599999999999E-7</v>
      </c>
      <c r="W314" s="6">
        <v>83.418000000000006</v>
      </c>
      <c r="X314" s="6">
        <v>1</v>
      </c>
      <c r="Y314" s="6">
        <v>74.428399999999996</v>
      </c>
      <c r="Z314" s="12">
        <v>7.8368000000000006E-5</v>
      </c>
      <c r="AA314" s="6">
        <v>74.427999999999997</v>
      </c>
      <c r="AB314" s="6">
        <v>1</v>
      </c>
      <c r="AC314" s="6">
        <v>84.873599999999996</v>
      </c>
      <c r="AD314" s="12">
        <v>7.9779000000000003E-8</v>
      </c>
      <c r="AE314" s="6">
        <v>84.873999999999995</v>
      </c>
      <c r="AF314" s="6">
        <v>1</v>
      </c>
      <c r="AG314" s="6">
        <v>114.586</v>
      </c>
      <c r="AH314" s="12">
        <v>7.5581799999999999E-16</v>
      </c>
      <c r="AI314" s="6">
        <v>114.59</v>
      </c>
      <c r="AJ314" s="6">
        <v>1</v>
      </c>
      <c r="AK314" s="6">
        <v>123.02800000000001</v>
      </c>
      <c r="AL314" s="12">
        <v>1.6028900000000001E-20</v>
      </c>
      <c r="AM314" s="6">
        <v>123.03</v>
      </c>
      <c r="AN314" s="6">
        <v>1</v>
      </c>
      <c r="AO314" s="6">
        <v>193.898</v>
      </c>
      <c r="AP314" s="12">
        <v>1.5009399999999999E-46</v>
      </c>
      <c r="AQ314" s="6">
        <v>193.9</v>
      </c>
      <c r="AR314" s="6">
        <v>1</v>
      </c>
      <c r="AS314" s="6">
        <v>99.450900000000004</v>
      </c>
      <c r="AT314" s="12">
        <v>3.1794299999999999E-46</v>
      </c>
      <c r="AU314" s="6">
        <v>190.81</v>
      </c>
      <c r="AV314" s="6">
        <v>1</v>
      </c>
      <c r="AW314" s="6">
        <v>136.476</v>
      </c>
      <c r="AX314" s="12">
        <v>3.33113E-24</v>
      </c>
      <c r="AY314" s="6">
        <v>136.47999999999999</v>
      </c>
      <c r="AZ314" s="6">
        <v>1</v>
      </c>
      <c r="BA314" s="3" t="s">
        <v>3941</v>
      </c>
      <c r="BB314" s="12">
        <v>1.5009399999999999E-46</v>
      </c>
      <c r="BC314" s="6">
        <v>193.9</v>
      </c>
      <c r="BD314" s="3" t="s">
        <v>20841</v>
      </c>
      <c r="BE314" s="3" t="s">
        <v>20842</v>
      </c>
      <c r="BF314" s="3" t="s">
        <v>20843</v>
      </c>
      <c r="BG314" s="6">
        <v>10</v>
      </c>
      <c r="BH314" s="6">
        <v>3</v>
      </c>
      <c r="BI314" s="6">
        <v>627.28295000000003</v>
      </c>
      <c r="BJ314" s="6">
        <v>1.4977</v>
      </c>
      <c r="BK314" s="6">
        <v>11524000</v>
      </c>
      <c r="BL314" s="6">
        <v>0</v>
      </c>
      <c r="BM314" s="6">
        <v>0</v>
      </c>
      <c r="BN314" s="6">
        <v>213280</v>
      </c>
      <c r="BO314" s="6">
        <v>428690</v>
      </c>
      <c r="BP314" s="6">
        <v>169700</v>
      </c>
      <c r="BQ314" s="6">
        <v>1096500</v>
      </c>
      <c r="BR314" s="6">
        <v>2547200</v>
      </c>
      <c r="BS314" s="6">
        <v>799510</v>
      </c>
      <c r="BT314" s="6">
        <v>1333300</v>
      </c>
      <c r="BU314" s="6">
        <v>4935700</v>
      </c>
      <c r="BV314" s="6">
        <v>8</v>
      </c>
      <c r="BW314" s="6">
        <v>3</v>
      </c>
      <c r="BX314" s="6">
        <v>5</v>
      </c>
    </row>
    <row r="315" spans="1:76">
      <c r="A315" s="3" t="s">
        <v>2641</v>
      </c>
      <c r="B315" s="3" t="s">
        <v>2641</v>
      </c>
      <c r="C315" s="3" t="s">
        <v>2641</v>
      </c>
      <c r="D315" s="6">
        <v>87</v>
      </c>
      <c r="E315" s="6">
        <v>87</v>
      </c>
      <c r="F315" s="3"/>
      <c r="G315" s="3"/>
      <c r="H315" s="3" t="s">
        <v>20837</v>
      </c>
      <c r="I315" s="3"/>
      <c r="J315" s="6">
        <v>1</v>
      </c>
      <c r="K315" s="6">
        <v>119.557</v>
      </c>
      <c r="L315" s="6">
        <v>1</v>
      </c>
      <c r="M315" s="6">
        <v>46.318600000000004</v>
      </c>
      <c r="N315" s="6">
        <v>4.2858E-2</v>
      </c>
      <c r="O315" s="6">
        <v>46.319000000000003</v>
      </c>
      <c r="P315" s="6">
        <v>1</v>
      </c>
      <c r="Q315" s="6">
        <v>32.8155</v>
      </c>
      <c r="R315" s="6">
        <v>0.22442200000000001</v>
      </c>
      <c r="S315" s="6">
        <v>32.814999999999998</v>
      </c>
      <c r="T315" s="6">
        <v>1</v>
      </c>
      <c r="U315" s="6">
        <v>110.384</v>
      </c>
      <c r="V315" s="12">
        <v>1.75079E-10</v>
      </c>
      <c r="W315" s="6">
        <v>110.38</v>
      </c>
      <c r="X315" s="6">
        <v>1</v>
      </c>
      <c r="Y315" s="6">
        <v>119.557</v>
      </c>
      <c r="Z315" s="12">
        <v>1.7673100000000001E-12</v>
      </c>
      <c r="AA315" s="6">
        <v>119.56</v>
      </c>
      <c r="AB315" s="6"/>
      <c r="AC315" s="6"/>
      <c r="AD315" s="6"/>
      <c r="AE315" s="6"/>
      <c r="AF315" s="6">
        <v>1</v>
      </c>
      <c r="AG315" s="6">
        <v>60.641300000000001</v>
      </c>
      <c r="AH315" s="6">
        <v>2.0779599999999999E-2</v>
      </c>
      <c r="AI315" s="6">
        <v>60.640999999999998</v>
      </c>
      <c r="AJ315" s="6">
        <v>1</v>
      </c>
      <c r="AK315" s="6">
        <v>68.068700000000007</v>
      </c>
      <c r="AL315" s="6">
        <v>8.7780500000000008E-3</v>
      </c>
      <c r="AM315" s="6">
        <v>68.069000000000003</v>
      </c>
      <c r="AN315" s="6">
        <v>1</v>
      </c>
      <c r="AO315" s="6">
        <v>106.291</v>
      </c>
      <c r="AP315" s="6">
        <v>6.7440999999999996E-4</v>
      </c>
      <c r="AQ315" s="6">
        <v>106.29</v>
      </c>
      <c r="AR315" s="6">
        <v>1</v>
      </c>
      <c r="AS315" s="6">
        <v>106.291</v>
      </c>
      <c r="AT315" s="6">
        <v>6.7440999999999996E-4</v>
      </c>
      <c r="AU315" s="6">
        <v>106.29</v>
      </c>
      <c r="AV315" s="6">
        <v>1</v>
      </c>
      <c r="AW315" s="6">
        <v>87.567899999999995</v>
      </c>
      <c r="AX315" s="6">
        <v>9.3230199999999998E-4</v>
      </c>
      <c r="AY315" s="6">
        <v>87.567999999999998</v>
      </c>
      <c r="AZ315" s="6">
        <v>1</v>
      </c>
      <c r="BA315" s="3" t="s">
        <v>4012</v>
      </c>
      <c r="BB315" s="12">
        <v>1.7673100000000001E-12</v>
      </c>
      <c r="BC315" s="6">
        <v>119.56</v>
      </c>
      <c r="BD315" s="3" t="s">
        <v>20844</v>
      </c>
      <c r="BE315" s="3" t="s">
        <v>20845</v>
      </c>
      <c r="BF315" s="3" t="s">
        <v>20846</v>
      </c>
      <c r="BG315" s="6">
        <v>12</v>
      </c>
      <c r="BH315" s="6">
        <v>2</v>
      </c>
      <c r="BI315" s="6">
        <v>843.90697999999998</v>
      </c>
      <c r="BJ315" s="6">
        <v>-0.8175</v>
      </c>
      <c r="BK315" s="6">
        <v>20392000</v>
      </c>
      <c r="BL315" s="6">
        <v>816190</v>
      </c>
      <c r="BM315" s="6">
        <v>177240</v>
      </c>
      <c r="BN315" s="6">
        <v>1380500</v>
      </c>
      <c r="BO315" s="6">
        <v>1764200</v>
      </c>
      <c r="BP315" s="6">
        <v>0</v>
      </c>
      <c r="BQ315" s="6">
        <v>6183000</v>
      </c>
      <c r="BR315" s="6">
        <v>2293300</v>
      </c>
      <c r="BS315" s="6">
        <v>2835400</v>
      </c>
      <c r="BT315" s="6">
        <v>1865000</v>
      </c>
      <c r="BU315" s="6">
        <v>3076800</v>
      </c>
      <c r="BV315" s="6">
        <v>9</v>
      </c>
      <c r="BW315" s="6">
        <v>4</v>
      </c>
      <c r="BX315" s="6">
        <v>5</v>
      </c>
    </row>
    <row r="316" spans="1:76">
      <c r="A316" s="3" t="s">
        <v>2641</v>
      </c>
      <c r="B316" s="3" t="s">
        <v>2641</v>
      </c>
      <c r="C316" s="3" t="s">
        <v>2641</v>
      </c>
      <c r="D316" s="6">
        <v>158</v>
      </c>
      <c r="E316" s="6">
        <v>158</v>
      </c>
      <c r="F316" s="3"/>
      <c r="G316" s="3"/>
      <c r="H316" s="3" t="s">
        <v>20837</v>
      </c>
      <c r="I316" s="3"/>
      <c r="J316" s="6">
        <v>1</v>
      </c>
      <c r="K316" s="6">
        <v>36.846899999999998</v>
      </c>
      <c r="L316" s="6">
        <v>1</v>
      </c>
      <c r="M316" s="6">
        <v>102.872</v>
      </c>
      <c r="N316" s="6">
        <v>1.6858300000000001E-4</v>
      </c>
      <c r="O316" s="6">
        <v>102.87</v>
      </c>
      <c r="P316" s="6">
        <v>1</v>
      </c>
      <c r="Q316" s="6">
        <v>117.2</v>
      </c>
      <c r="R316" s="12">
        <v>3.1340900000000002E-7</v>
      </c>
      <c r="S316" s="6">
        <v>117.2</v>
      </c>
      <c r="T316" s="6">
        <v>1</v>
      </c>
      <c r="U316" s="6">
        <v>36.846899999999998</v>
      </c>
      <c r="V316" s="6">
        <v>3.3286900000000001E-4</v>
      </c>
      <c r="W316" s="6">
        <v>79.283000000000001</v>
      </c>
      <c r="X316" s="6">
        <v>1</v>
      </c>
      <c r="Y316" s="6">
        <v>108.71599999999999</v>
      </c>
      <c r="Z316" s="12">
        <v>5.4287699999999998E-17</v>
      </c>
      <c r="AA316" s="6">
        <v>138.41999999999999</v>
      </c>
      <c r="AB316" s="6">
        <v>1</v>
      </c>
      <c r="AC316" s="6">
        <v>36.846899999999998</v>
      </c>
      <c r="AD316" s="12">
        <v>8.6148700000000007E-6</v>
      </c>
      <c r="AE316" s="6">
        <v>110.92</v>
      </c>
      <c r="AF316" s="6"/>
      <c r="AG316" s="6"/>
      <c r="AH316" s="6"/>
      <c r="AI316" s="6"/>
      <c r="AJ316" s="6"/>
      <c r="AK316" s="6"/>
      <c r="AL316" s="6"/>
      <c r="AM316" s="6"/>
      <c r="AN316" s="6"/>
      <c r="AO316" s="6"/>
      <c r="AP316" s="6"/>
      <c r="AQ316" s="6"/>
      <c r="AR316" s="6"/>
      <c r="AS316" s="6"/>
      <c r="AT316" s="6"/>
      <c r="AU316" s="6"/>
      <c r="AV316" s="6"/>
      <c r="AW316" s="6"/>
      <c r="AX316" s="6"/>
      <c r="AY316" s="6"/>
      <c r="AZ316" s="6">
        <v>1</v>
      </c>
      <c r="BA316" s="3" t="s">
        <v>3206</v>
      </c>
      <c r="BB316" s="12">
        <v>5.4287699999999998E-17</v>
      </c>
      <c r="BC316" s="6">
        <v>138.41999999999999</v>
      </c>
      <c r="BD316" s="3" t="s">
        <v>20847</v>
      </c>
      <c r="BE316" s="3" t="s">
        <v>20848</v>
      </c>
      <c r="BF316" s="3" t="s">
        <v>20849</v>
      </c>
      <c r="BG316" s="6">
        <v>10</v>
      </c>
      <c r="BH316" s="6">
        <v>2</v>
      </c>
      <c r="BI316" s="6">
        <v>779.36983999999995</v>
      </c>
      <c r="BJ316" s="6">
        <v>2.0278</v>
      </c>
      <c r="BK316" s="6">
        <v>13587000</v>
      </c>
      <c r="BL316" s="6">
        <v>385860</v>
      </c>
      <c r="BM316" s="6">
        <v>1357000</v>
      </c>
      <c r="BN316" s="6">
        <v>1337000</v>
      </c>
      <c r="BO316" s="6">
        <v>7823300</v>
      </c>
      <c r="BP316" s="6">
        <v>2684100</v>
      </c>
      <c r="BQ316" s="6">
        <v>0</v>
      </c>
      <c r="BR316" s="6">
        <v>0</v>
      </c>
      <c r="BS316" s="6">
        <v>0</v>
      </c>
      <c r="BT316" s="6">
        <v>0</v>
      </c>
      <c r="BU316" s="6">
        <v>0</v>
      </c>
      <c r="BV316" s="6">
        <v>5</v>
      </c>
      <c r="BW316" s="6">
        <v>5</v>
      </c>
      <c r="BX316" s="6">
        <v>0</v>
      </c>
    </row>
    <row r="317" spans="1:76">
      <c r="A317" s="3" t="s">
        <v>20850</v>
      </c>
      <c r="B317" s="3" t="s">
        <v>20850</v>
      </c>
      <c r="C317" s="3" t="s">
        <v>20850</v>
      </c>
      <c r="D317" s="6">
        <v>55</v>
      </c>
      <c r="E317" s="6">
        <v>55</v>
      </c>
      <c r="F317" s="3"/>
      <c r="G317" s="3"/>
      <c r="H317" s="3" t="s">
        <v>20851</v>
      </c>
      <c r="I317" s="3"/>
      <c r="J317" s="6">
        <v>0.70096800000000004</v>
      </c>
      <c r="K317" s="6">
        <v>3.6998099999999998</v>
      </c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>
        <v>0.619089</v>
      </c>
      <c r="AG317" s="6">
        <v>2.1093000000000002</v>
      </c>
      <c r="AH317" s="12">
        <v>3.2733300000000002E-8</v>
      </c>
      <c r="AI317" s="6">
        <v>102.66</v>
      </c>
      <c r="AJ317" s="6">
        <v>0.70096800000000004</v>
      </c>
      <c r="AK317" s="6">
        <v>3.6998099999999998</v>
      </c>
      <c r="AL317" s="12">
        <v>5.4247399999999999E-15</v>
      </c>
      <c r="AM317" s="6">
        <v>150.06</v>
      </c>
      <c r="AN317" s="6">
        <v>0.67434099999999997</v>
      </c>
      <c r="AO317" s="6">
        <v>3.1611699999999998</v>
      </c>
      <c r="AP317" s="12">
        <v>1.4725399999999999E-14</v>
      </c>
      <c r="AQ317" s="6">
        <v>146.07</v>
      </c>
      <c r="AR317" s="6">
        <v>0.62994600000000001</v>
      </c>
      <c r="AS317" s="6">
        <v>2.3103899999999999</v>
      </c>
      <c r="AT317" s="12">
        <v>9.411859999999999E-10</v>
      </c>
      <c r="AU317" s="6">
        <v>114.82</v>
      </c>
      <c r="AV317" s="6">
        <v>0.66330599999999995</v>
      </c>
      <c r="AW317" s="6">
        <v>2.9447800000000002</v>
      </c>
      <c r="AX317" s="12">
        <v>1.36934E-11</v>
      </c>
      <c r="AY317" s="6">
        <v>134.08000000000001</v>
      </c>
      <c r="AZ317" s="6">
        <v>1</v>
      </c>
      <c r="BA317" s="3" t="s">
        <v>20852</v>
      </c>
      <c r="BB317" s="12">
        <v>5.4247399999999999E-15</v>
      </c>
      <c r="BC317" s="6">
        <v>150.06</v>
      </c>
      <c r="BD317" s="3" t="s">
        <v>20853</v>
      </c>
      <c r="BE317" s="3" t="s">
        <v>20854</v>
      </c>
      <c r="BF317" s="3" t="s">
        <v>20855</v>
      </c>
      <c r="BG317" s="6">
        <v>11</v>
      </c>
      <c r="BH317" s="6">
        <v>2</v>
      </c>
      <c r="BI317" s="6">
        <v>828.89876000000004</v>
      </c>
      <c r="BJ317" s="6">
        <v>5.6190999999999998E-2</v>
      </c>
      <c r="BK317" s="6">
        <v>4159800</v>
      </c>
      <c r="BL317" s="6">
        <v>0</v>
      </c>
      <c r="BM317" s="6">
        <v>0</v>
      </c>
      <c r="BN317" s="6">
        <v>0</v>
      </c>
      <c r="BO317" s="6">
        <v>0</v>
      </c>
      <c r="BP317" s="6">
        <v>0</v>
      </c>
      <c r="BQ317" s="6">
        <v>428790</v>
      </c>
      <c r="BR317" s="6">
        <v>286930</v>
      </c>
      <c r="BS317" s="6">
        <v>727380</v>
      </c>
      <c r="BT317" s="6">
        <v>1325600</v>
      </c>
      <c r="BU317" s="6">
        <v>1391100</v>
      </c>
      <c r="BV317" s="6">
        <v>0</v>
      </c>
      <c r="BW317" s="6">
        <v>0</v>
      </c>
      <c r="BX317" s="6">
        <v>0</v>
      </c>
    </row>
    <row r="318" spans="1:76">
      <c r="A318" s="3" t="s">
        <v>20850</v>
      </c>
      <c r="B318" s="3" t="s">
        <v>20850</v>
      </c>
      <c r="C318" s="3" t="s">
        <v>20850</v>
      </c>
      <c r="D318" s="6">
        <v>302</v>
      </c>
      <c r="E318" s="6">
        <v>302</v>
      </c>
      <c r="F318" s="3"/>
      <c r="G318" s="3"/>
      <c r="H318" s="3" t="s">
        <v>20851</v>
      </c>
      <c r="I318" s="3"/>
      <c r="J318" s="6">
        <v>0.5</v>
      </c>
      <c r="K318" s="6">
        <v>0</v>
      </c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>
        <v>0.5</v>
      </c>
      <c r="AG318" s="6">
        <v>0</v>
      </c>
      <c r="AH318" s="12">
        <v>1.35258E-61</v>
      </c>
      <c r="AI318" s="6">
        <v>220.19</v>
      </c>
      <c r="AJ318" s="6">
        <v>0.49997200000000003</v>
      </c>
      <c r="AK318" s="6">
        <v>0</v>
      </c>
      <c r="AL318" s="6">
        <v>5.5767000000000004E-3</v>
      </c>
      <c r="AM318" s="6">
        <v>57.328000000000003</v>
      </c>
      <c r="AN318" s="6">
        <v>0.5</v>
      </c>
      <c r="AO318" s="6">
        <v>0</v>
      </c>
      <c r="AP318" s="12">
        <v>1.64849E-56</v>
      </c>
      <c r="AQ318" s="6">
        <v>218.31</v>
      </c>
      <c r="AR318" s="6">
        <v>0.499998</v>
      </c>
      <c r="AS318" s="6">
        <v>0</v>
      </c>
      <c r="AT318" s="12">
        <v>4.8322999999999998E-5</v>
      </c>
      <c r="AU318" s="6">
        <v>76.262</v>
      </c>
      <c r="AV318" s="6">
        <v>0.5</v>
      </c>
      <c r="AW318" s="6">
        <v>0</v>
      </c>
      <c r="AX318" s="12">
        <v>1.6534300000000001E-44</v>
      </c>
      <c r="AY318" s="6">
        <v>198.33</v>
      </c>
      <c r="AZ318" s="6">
        <v>1</v>
      </c>
      <c r="BA318" s="3" t="s">
        <v>20856</v>
      </c>
      <c r="BB318" s="12">
        <v>1.35258E-61</v>
      </c>
      <c r="BC318" s="6">
        <v>220.19</v>
      </c>
      <c r="BD318" s="3" t="s">
        <v>20857</v>
      </c>
      <c r="BE318" s="3" t="s">
        <v>20858</v>
      </c>
      <c r="BF318" s="3" t="s">
        <v>20859</v>
      </c>
      <c r="BG318" s="6">
        <v>1</v>
      </c>
      <c r="BH318" s="6">
        <v>2</v>
      </c>
      <c r="BI318" s="6">
        <v>888.43317000000002</v>
      </c>
      <c r="BJ318" s="6">
        <v>-0.18073</v>
      </c>
      <c r="BK318" s="6">
        <v>1610000</v>
      </c>
      <c r="BL318" s="6">
        <v>0</v>
      </c>
      <c r="BM318" s="6">
        <v>0</v>
      </c>
      <c r="BN318" s="6">
        <v>0</v>
      </c>
      <c r="BO318" s="6">
        <v>0</v>
      </c>
      <c r="BP318" s="6">
        <v>0</v>
      </c>
      <c r="BQ318" s="6">
        <v>282800</v>
      </c>
      <c r="BR318" s="6">
        <v>37787</v>
      </c>
      <c r="BS318" s="6">
        <v>175750</v>
      </c>
      <c r="BT318" s="6">
        <v>264190</v>
      </c>
      <c r="BU318" s="6">
        <v>849500</v>
      </c>
      <c r="BV318" s="6">
        <v>0</v>
      </c>
      <c r="BW318" s="6">
        <v>0</v>
      </c>
      <c r="BX318" s="6">
        <v>0</v>
      </c>
    </row>
    <row r="319" spans="1:76">
      <c r="A319" s="3" t="s">
        <v>20850</v>
      </c>
      <c r="B319" s="3" t="s">
        <v>20850</v>
      </c>
      <c r="C319" s="3" t="s">
        <v>20850</v>
      </c>
      <c r="D319" s="6">
        <v>303</v>
      </c>
      <c r="E319" s="6">
        <v>303</v>
      </c>
      <c r="F319" s="3"/>
      <c r="G319" s="3"/>
      <c r="H319" s="3" t="s">
        <v>20851</v>
      </c>
      <c r="I319" s="3"/>
      <c r="J319" s="6">
        <v>0.5</v>
      </c>
      <c r="K319" s="6">
        <v>0</v>
      </c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>
        <v>0.5</v>
      </c>
      <c r="AG319" s="6">
        <v>0</v>
      </c>
      <c r="AH319" s="12">
        <v>1.35258E-61</v>
      </c>
      <c r="AI319" s="6">
        <v>220.19</v>
      </c>
      <c r="AJ319" s="6">
        <v>0.49997200000000003</v>
      </c>
      <c r="AK319" s="6">
        <v>0</v>
      </c>
      <c r="AL319" s="6">
        <v>5.5767000000000004E-3</v>
      </c>
      <c r="AM319" s="6">
        <v>57.328000000000003</v>
      </c>
      <c r="AN319" s="6">
        <v>0.5</v>
      </c>
      <c r="AO319" s="6">
        <v>0</v>
      </c>
      <c r="AP319" s="12">
        <v>1.64849E-56</v>
      </c>
      <c r="AQ319" s="6">
        <v>218.31</v>
      </c>
      <c r="AR319" s="6">
        <v>0.499998</v>
      </c>
      <c r="AS319" s="6">
        <v>0</v>
      </c>
      <c r="AT319" s="12">
        <v>4.8322999999999998E-5</v>
      </c>
      <c r="AU319" s="6">
        <v>76.262</v>
      </c>
      <c r="AV319" s="6">
        <v>0.5</v>
      </c>
      <c r="AW319" s="6">
        <v>0</v>
      </c>
      <c r="AX319" s="12">
        <v>1.6534300000000001E-44</v>
      </c>
      <c r="AY319" s="6">
        <v>198.33</v>
      </c>
      <c r="AZ319" s="6">
        <v>1</v>
      </c>
      <c r="BA319" s="3" t="s">
        <v>20860</v>
      </c>
      <c r="BB319" s="12">
        <v>1.35258E-61</v>
      </c>
      <c r="BC319" s="6">
        <v>220.19</v>
      </c>
      <c r="BD319" s="3" t="s">
        <v>20857</v>
      </c>
      <c r="BE319" s="3" t="s">
        <v>20858</v>
      </c>
      <c r="BF319" s="3" t="s">
        <v>20859</v>
      </c>
      <c r="BG319" s="6">
        <v>2</v>
      </c>
      <c r="BH319" s="6">
        <v>2</v>
      </c>
      <c r="BI319" s="6">
        <v>888.43317000000002</v>
      </c>
      <c r="BJ319" s="6">
        <v>-0.18073</v>
      </c>
      <c r="BK319" s="6">
        <v>1610000</v>
      </c>
      <c r="BL319" s="6">
        <v>0</v>
      </c>
      <c r="BM319" s="6">
        <v>0</v>
      </c>
      <c r="BN319" s="6">
        <v>0</v>
      </c>
      <c r="BO319" s="6">
        <v>0</v>
      </c>
      <c r="BP319" s="6">
        <v>0</v>
      </c>
      <c r="BQ319" s="6">
        <v>282800</v>
      </c>
      <c r="BR319" s="6">
        <v>37787</v>
      </c>
      <c r="BS319" s="6">
        <v>175750</v>
      </c>
      <c r="BT319" s="6">
        <v>264190</v>
      </c>
      <c r="BU319" s="6">
        <v>849500</v>
      </c>
      <c r="BV319" s="6">
        <v>0</v>
      </c>
      <c r="BW319" s="6">
        <v>0</v>
      </c>
      <c r="BX319" s="6">
        <v>0</v>
      </c>
    </row>
    <row r="320" spans="1:76">
      <c r="A320" s="3" t="s">
        <v>1977</v>
      </c>
      <c r="B320" s="3" t="s">
        <v>1977</v>
      </c>
      <c r="C320" s="3" t="s">
        <v>1977</v>
      </c>
      <c r="D320" s="6">
        <v>277</v>
      </c>
      <c r="E320" s="6">
        <v>277</v>
      </c>
      <c r="F320" s="3"/>
      <c r="G320" s="3"/>
      <c r="H320" s="3" t="s">
        <v>20861</v>
      </c>
      <c r="I320" s="3"/>
      <c r="J320" s="6">
        <v>0.98360400000000003</v>
      </c>
      <c r="K320" s="6">
        <v>17.780799999999999</v>
      </c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>
        <v>0.98360400000000003</v>
      </c>
      <c r="AG320" s="6">
        <v>17.780799999999999</v>
      </c>
      <c r="AH320" s="6">
        <v>2.05924E-2</v>
      </c>
      <c r="AI320" s="6">
        <v>58.37</v>
      </c>
      <c r="AJ320" s="6">
        <v>0.98047700000000004</v>
      </c>
      <c r="AK320" s="6">
        <v>17.008900000000001</v>
      </c>
      <c r="AL320" s="6">
        <v>8.2441E-2</v>
      </c>
      <c r="AM320" s="6">
        <v>47.558999999999997</v>
      </c>
      <c r="AN320" s="6">
        <v>0.13924700000000001</v>
      </c>
      <c r="AO320" s="6">
        <v>-7.9109400000000001</v>
      </c>
      <c r="AP320" s="6">
        <v>1.0044200000000001</v>
      </c>
      <c r="AQ320" s="6">
        <v>7.9108999999999998</v>
      </c>
      <c r="AR320" s="6">
        <v>0.89630299999999996</v>
      </c>
      <c r="AS320" s="6">
        <v>9.3668999999999993</v>
      </c>
      <c r="AT320" s="6">
        <v>0.25379400000000002</v>
      </c>
      <c r="AU320" s="6">
        <v>39.917000000000002</v>
      </c>
      <c r="AV320" s="6">
        <v>0.97456500000000001</v>
      </c>
      <c r="AW320" s="6">
        <v>15.8338</v>
      </c>
      <c r="AX320" s="6">
        <v>9.7034800000000004E-2</v>
      </c>
      <c r="AY320" s="6">
        <v>46.706000000000003</v>
      </c>
      <c r="AZ320" s="6">
        <v>1</v>
      </c>
      <c r="BA320" s="3" t="s">
        <v>1978</v>
      </c>
      <c r="BB320" s="6">
        <v>2.05924E-2</v>
      </c>
      <c r="BC320" s="6">
        <v>58.37</v>
      </c>
      <c r="BD320" s="3" t="s">
        <v>20862</v>
      </c>
      <c r="BE320" s="3" t="s">
        <v>20863</v>
      </c>
      <c r="BF320" s="3" t="s">
        <v>20864</v>
      </c>
      <c r="BG320" s="6">
        <v>4</v>
      </c>
      <c r="BH320" s="6">
        <v>2</v>
      </c>
      <c r="BI320" s="6">
        <v>696.34160999999995</v>
      </c>
      <c r="BJ320" s="6">
        <v>-0.65368999999999999</v>
      </c>
      <c r="BK320" s="6">
        <v>25120000</v>
      </c>
      <c r="BL320" s="6">
        <v>0</v>
      </c>
      <c r="BM320" s="6">
        <v>0</v>
      </c>
      <c r="BN320" s="6">
        <v>0</v>
      </c>
      <c r="BO320" s="6">
        <v>0</v>
      </c>
      <c r="BP320" s="6">
        <v>0</v>
      </c>
      <c r="BQ320" s="6">
        <v>8614100</v>
      </c>
      <c r="BR320" s="6">
        <v>5076400</v>
      </c>
      <c r="BS320" s="6">
        <v>0</v>
      </c>
      <c r="BT320" s="6">
        <v>4797800</v>
      </c>
      <c r="BU320" s="6">
        <v>6632100</v>
      </c>
      <c r="BV320" s="6">
        <v>3</v>
      </c>
      <c r="BW320" s="6">
        <v>0</v>
      </c>
      <c r="BX320" s="6">
        <v>3</v>
      </c>
    </row>
    <row r="321" spans="1:76">
      <c r="A321" s="3" t="s">
        <v>1977</v>
      </c>
      <c r="B321" s="3" t="s">
        <v>1977</v>
      </c>
      <c r="C321" s="3" t="s">
        <v>1977</v>
      </c>
      <c r="D321" s="6">
        <v>283</v>
      </c>
      <c r="E321" s="6">
        <v>283</v>
      </c>
      <c r="F321" s="3"/>
      <c r="G321" s="3"/>
      <c r="H321" s="3" t="s">
        <v>20861</v>
      </c>
      <c r="I321" s="3"/>
      <c r="J321" s="6">
        <v>0.86075299999999999</v>
      </c>
      <c r="K321" s="6">
        <v>7.9109400000000001</v>
      </c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>
        <v>1.63961E-2</v>
      </c>
      <c r="AG321" s="6">
        <v>-17.780799999999999</v>
      </c>
      <c r="AH321" s="6">
        <v>2.05924E-2</v>
      </c>
      <c r="AI321" s="6">
        <v>58.37</v>
      </c>
      <c r="AJ321" s="6">
        <v>1.9522999999999999E-2</v>
      </c>
      <c r="AK321" s="6">
        <v>-17.008900000000001</v>
      </c>
      <c r="AL321" s="6">
        <v>8.2441E-2</v>
      </c>
      <c r="AM321" s="6">
        <v>47.558999999999997</v>
      </c>
      <c r="AN321" s="6">
        <v>0.86075299999999999</v>
      </c>
      <c r="AO321" s="6">
        <v>7.9109400000000001</v>
      </c>
      <c r="AP321" s="6">
        <v>1.0044200000000001</v>
      </c>
      <c r="AQ321" s="6">
        <v>7.9108999999999998</v>
      </c>
      <c r="AR321" s="6">
        <v>0.103697</v>
      </c>
      <c r="AS321" s="6">
        <v>-9.3668999999999993</v>
      </c>
      <c r="AT321" s="6">
        <v>0.25379400000000002</v>
      </c>
      <c r="AU321" s="6">
        <v>39.917000000000002</v>
      </c>
      <c r="AV321" s="6">
        <v>2.54349E-2</v>
      </c>
      <c r="AW321" s="6">
        <v>-15.8338</v>
      </c>
      <c r="AX321" s="6">
        <v>9.7034800000000004E-2</v>
      </c>
      <c r="AY321" s="6">
        <v>46.706000000000003</v>
      </c>
      <c r="AZ321" s="6">
        <v>1</v>
      </c>
      <c r="BA321" s="3" t="s">
        <v>20865</v>
      </c>
      <c r="BB321" s="6">
        <v>2.05924E-2</v>
      </c>
      <c r="BC321" s="6">
        <v>58.37</v>
      </c>
      <c r="BD321" s="3" t="s">
        <v>20866</v>
      </c>
      <c r="BE321" s="3" t="s">
        <v>20867</v>
      </c>
      <c r="BF321" s="3" t="s">
        <v>20868</v>
      </c>
      <c r="BG321" s="6">
        <v>10</v>
      </c>
      <c r="BH321" s="6">
        <v>2</v>
      </c>
      <c r="BI321" s="6">
        <v>696.34160999999995</v>
      </c>
      <c r="BJ321" s="6">
        <v>-3.4668999999999999</v>
      </c>
      <c r="BK321" s="6">
        <v>63686</v>
      </c>
      <c r="BL321" s="6">
        <v>0</v>
      </c>
      <c r="BM321" s="6">
        <v>0</v>
      </c>
      <c r="BN321" s="6">
        <v>0</v>
      </c>
      <c r="BO321" s="6">
        <v>0</v>
      </c>
      <c r="BP321" s="6">
        <v>0</v>
      </c>
      <c r="BQ321" s="6">
        <v>0</v>
      </c>
      <c r="BR321" s="6">
        <v>0</v>
      </c>
      <c r="BS321" s="6">
        <v>63686</v>
      </c>
      <c r="BT321" s="6">
        <v>0</v>
      </c>
      <c r="BU321" s="6">
        <v>0</v>
      </c>
      <c r="BV321" s="6">
        <v>0</v>
      </c>
      <c r="BW321" s="6">
        <v>0</v>
      </c>
      <c r="BX321" s="6">
        <v>0</v>
      </c>
    </row>
    <row r="322" spans="1:76">
      <c r="A322" s="3" t="s">
        <v>20869</v>
      </c>
      <c r="B322" s="3" t="s">
        <v>20870</v>
      </c>
      <c r="C322" s="3" t="s">
        <v>20870</v>
      </c>
      <c r="D322" s="6">
        <v>428</v>
      </c>
      <c r="E322" s="6">
        <v>428</v>
      </c>
      <c r="F322" s="3"/>
      <c r="G322" s="3"/>
      <c r="H322" s="3" t="s">
        <v>20871</v>
      </c>
      <c r="I322" s="3"/>
      <c r="J322" s="6">
        <v>1</v>
      </c>
      <c r="K322" s="6">
        <v>89.547899999999998</v>
      </c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>
        <v>1</v>
      </c>
      <c r="AG322" s="6">
        <v>89.547899999999998</v>
      </c>
      <c r="AH322" s="12">
        <v>9.1682599999999995E-5</v>
      </c>
      <c r="AI322" s="6">
        <v>89.548000000000002</v>
      </c>
      <c r="AJ322" s="6"/>
      <c r="AK322" s="6"/>
      <c r="AL322" s="6"/>
      <c r="AM322" s="6"/>
      <c r="AN322" s="6"/>
      <c r="AO322" s="6"/>
      <c r="AP322" s="6"/>
      <c r="AQ322" s="6"/>
      <c r="AR322" s="6"/>
      <c r="AS322" s="6"/>
      <c r="AT322" s="6"/>
      <c r="AU322" s="6"/>
      <c r="AV322" s="6"/>
      <c r="AW322" s="6"/>
      <c r="AX322" s="6"/>
      <c r="AY322" s="6"/>
      <c r="AZ322" s="6">
        <v>1</v>
      </c>
      <c r="BA322" s="3" t="s">
        <v>20872</v>
      </c>
      <c r="BB322" s="12">
        <v>9.1682599999999995E-5</v>
      </c>
      <c r="BC322" s="6">
        <v>89.548000000000002</v>
      </c>
      <c r="BD322" s="3" t="s">
        <v>20873</v>
      </c>
      <c r="BE322" s="3" t="s">
        <v>20874</v>
      </c>
      <c r="BF322" s="3" t="s">
        <v>20875</v>
      </c>
      <c r="BG322" s="6">
        <v>3</v>
      </c>
      <c r="BH322" s="6">
        <v>2</v>
      </c>
      <c r="BI322" s="6">
        <v>672.85022000000004</v>
      </c>
      <c r="BJ322" s="6">
        <v>1.0728</v>
      </c>
      <c r="BK322" s="6">
        <v>61377</v>
      </c>
      <c r="BL322" s="6">
        <v>0</v>
      </c>
      <c r="BM322" s="6">
        <v>0</v>
      </c>
      <c r="BN322" s="6">
        <v>0</v>
      </c>
      <c r="BO322" s="6">
        <v>0</v>
      </c>
      <c r="BP322" s="6">
        <v>0</v>
      </c>
      <c r="BQ322" s="6">
        <v>61377</v>
      </c>
      <c r="BR322" s="6">
        <v>0</v>
      </c>
      <c r="BS322" s="6">
        <v>0</v>
      </c>
      <c r="BT322" s="6">
        <v>0</v>
      </c>
      <c r="BU322" s="6">
        <v>0</v>
      </c>
      <c r="BV322" s="6">
        <v>1</v>
      </c>
      <c r="BW322" s="6">
        <v>0</v>
      </c>
      <c r="BX322" s="6">
        <v>1</v>
      </c>
    </row>
    <row r="323" spans="1:76">
      <c r="A323" s="3" t="s">
        <v>20876</v>
      </c>
      <c r="B323" s="3" t="s">
        <v>20876</v>
      </c>
      <c r="C323" s="3" t="s">
        <v>20876</v>
      </c>
      <c r="D323" s="6">
        <v>38</v>
      </c>
      <c r="E323" s="6">
        <v>38</v>
      </c>
      <c r="F323" s="3"/>
      <c r="G323" s="3"/>
      <c r="H323" s="3" t="s">
        <v>20877</v>
      </c>
      <c r="I323" s="3"/>
      <c r="J323" s="6">
        <v>0.99885900000000005</v>
      </c>
      <c r="K323" s="6">
        <v>29.551400000000001</v>
      </c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>
        <v>0.99885900000000005</v>
      </c>
      <c r="Y323" s="6">
        <v>29.551400000000001</v>
      </c>
      <c r="Z323" s="6">
        <v>5.5180899999999998E-3</v>
      </c>
      <c r="AA323" s="6">
        <v>53.277999999999999</v>
      </c>
      <c r="AB323" s="6">
        <v>0.16108600000000001</v>
      </c>
      <c r="AC323" s="6">
        <v>-9.0093800000000002</v>
      </c>
      <c r="AD323" s="6">
        <v>0.65636700000000003</v>
      </c>
      <c r="AE323" s="6">
        <v>13.037000000000001</v>
      </c>
      <c r="AF323" s="6"/>
      <c r="AG323" s="6"/>
      <c r="AH323" s="6"/>
      <c r="AI323" s="6"/>
      <c r="AJ323" s="6"/>
      <c r="AK323" s="6"/>
      <c r="AL323" s="6"/>
      <c r="AM323" s="6"/>
      <c r="AN323" s="6"/>
      <c r="AO323" s="6"/>
      <c r="AP323" s="6"/>
      <c r="AQ323" s="6"/>
      <c r="AR323" s="6"/>
      <c r="AS323" s="6"/>
      <c r="AT323" s="6"/>
      <c r="AU323" s="6"/>
      <c r="AV323" s="6"/>
      <c r="AW323" s="6"/>
      <c r="AX323" s="6"/>
      <c r="AY323" s="6"/>
      <c r="AZ323" s="6">
        <v>1</v>
      </c>
      <c r="BA323" s="3" t="s">
        <v>20878</v>
      </c>
      <c r="BB323" s="6">
        <v>5.5180899999999998E-3</v>
      </c>
      <c r="BC323" s="6">
        <v>53.277999999999999</v>
      </c>
      <c r="BD323" s="3" t="s">
        <v>20879</v>
      </c>
      <c r="BE323" s="3" t="s">
        <v>20880</v>
      </c>
      <c r="BF323" s="3" t="s">
        <v>20881</v>
      </c>
      <c r="BG323" s="6">
        <v>2</v>
      </c>
      <c r="BH323" s="6">
        <v>4</v>
      </c>
      <c r="BI323" s="6">
        <v>563.78261999999995</v>
      </c>
      <c r="BJ323" s="6">
        <v>0.82569999999999999</v>
      </c>
      <c r="BK323" s="6">
        <v>79139</v>
      </c>
      <c r="BL323" s="6">
        <v>0</v>
      </c>
      <c r="BM323" s="6">
        <v>0</v>
      </c>
      <c r="BN323" s="6">
        <v>0</v>
      </c>
      <c r="BO323" s="6">
        <v>79139</v>
      </c>
      <c r="BP323" s="6">
        <v>0</v>
      </c>
      <c r="BQ323" s="6">
        <v>0</v>
      </c>
      <c r="BR323" s="6">
        <v>0</v>
      </c>
      <c r="BS323" s="6">
        <v>0</v>
      </c>
      <c r="BT323" s="6">
        <v>0</v>
      </c>
      <c r="BU323" s="6">
        <v>0</v>
      </c>
      <c r="BV323" s="6">
        <v>1</v>
      </c>
      <c r="BW323" s="6">
        <v>1</v>
      </c>
      <c r="BX323" s="6">
        <v>0</v>
      </c>
    </row>
    <row r="324" spans="1:76">
      <c r="A324" s="3" t="s">
        <v>1609</v>
      </c>
      <c r="B324" s="3" t="s">
        <v>1609</v>
      </c>
      <c r="C324" s="3" t="s">
        <v>1609</v>
      </c>
      <c r="D324" s="6">
        <v>242</v>
      </c>
      <c r="E324" s="6">
        <v>242</v>
      </c>
      <c r="F324" s="3"/>
      <c r="G324" s="3"/>
      <c r="H324" s="3" t="s">
        <v>20882</v>
      </c>
      <c r="I324" s="3"/>
      <c r="J324" s="6">
        <v>0.49973200000000001</v>
      </c>
      <c r="K324" s="6">
        <v>0</v>
      </c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>
        <v>0.49973200000000001</v>
      </c>
      <c r="Y324" s="6">
        <v>0</v>
      </c>
      <c r="Z324" s="6">
        <v>3.2331499999999999E-2</v>
      </c>
      <c r="AA324" s="6">
        <v>33.043999999999997</v>
      </c>
      <c r="AB324" s="6"/>
      <c r="AC324" s="6"/>
      <c r="AD324" s="6"/>
      <c r="AE324" s="6"/>
      <c r="AF324" s="6"/>
      <c r="AG324" s="6"/>
      <c r="AH324" s="6"/>
      <c r="AI324" s="6"/>
      <c r="AJ324" s="6"/>
      <c r="AK324" s="6"/>
      <c r="AL324" s="6"/>
      <c r="AM324" s="6"/>
      <c r="AN324" s="6"/>
      <c r="AO324" s="6"/>
      <c r="AP324" s="6"/>
      <c r="AQ324" s="6"/>
      <c r="AR324" s="6"/>
      <c r="AS324" s="6"/>
      <c r="AT324" s="6"/>
      <c r="AU324" s="6"/>
      <c r="AV324" s="6"/>
      <c r="AW324" s="6"/>
      <c r="AX324" s="6"/>
      <c r="AY324" s="6"/>
      <c r="AZ324" s="6">
        <v>1</v>
      </c>
      <c r="BA324" s="3" t="s">
        <v>20883</v>
      </c>
      <c r="BB324" s="6">
        <v>3.2331499999999999E-2</v>
      </c>
      <c r="BC324" s="6">
        <v>33.043999999999997</v>
      </c>
      <c r="BD324" s="3" t="s">
        <v>20884</v>
      </c>
      <c r="BE324" s="3" t="s">
        <v>20885</v>
      </c>
      <c r="BF324" s="3" t="s">
        <v>20886</v>
      </c>
      <c r="BG324" s="6">
        <v>4</v>
      </c>
      <c r="BH324" s="6">
        <v>4</v>
      </c>
      <c r="BI324" s="6">
        <v>936.45965999999999</v>
      </c>
      <c r="BJ324" s="6">
        <v>1.2162999999999999</v>
      </c>
      <c r="BK324" s="6">
        <v>0</v>
      </c>
      <c r="BL324" s="6">
        <v>0</v>
      </c>
      <c r="BM324" s="6">
        <v>0</v>
      </c>
      <c r="BN324" s="6">
        <v>0</v>
      </c>
      <c r="BO324" s="6">
        <v>0</v>
      </c>
      <c r="BP324" s="6">
        <v>0</v>
      </c>
      <c r="BQ324" s="6">
        <v>0</v>
      </c>
      <c r="BR324" s="6">
        <v>0</v>
      </c>
      <c r="BS324" s="6">
        <v>0</v>
      </c>
      <c r="BT324" s="6">
        <v>0</v>
      </c>
      <c r="BU324" s="6">
        <v>0</v>
      </c>
      <c r="BV324" s="6">
        <v>0</v>
      </c>
      <c r="BW324" s="6">
        <v>0</v>
      </c>
      <c r="BX324" s="6">
        <v>0</v>
      </c>
    </row>
    <row r="325" spans="1:76">
      <c r="A325" s="3" t="s">
        <v>1609</v>
      </c>
      <c r="B325" s="3" t="s">
        <v>1609</v>
      </c>
      <c r="C325" s="3" t="s">
        <v>1609</v>
      </c>
      <c r="D325" s="6">
        <v>251</v>
      </c>
      <c r="E325" s="6">
        <v>251</v>
      </c>
      <c r="F325" s="3"/>
      <c r="G325" s="3"/>
      <c r="H325" s="3" t="s">
        <v>20882</v>
      </c>
      <c r="I325" s="3"/>
      <c r="J325" s="6">
        <v>0.49973200000000001</v>
      </c>
      <c r="K325" s="6">
        <v>0</v>
      </c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>
        <v>0.49973200000000001</v>
      </c>
      <c r="Y325" s="6">
        <v>0</v>
      </c>
      <c r="Z325" s="6">
        <v>3.2331499999999999E-2</v>
      </c>
      <c r="AA325" s="6">
        <v>33.043999999999997</v>
      </c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>
        <v>1</v>
      </c>
      <c r="BA325" s="3" t="s">
        <v>20887</v>
      </c>
      <c r="BB325" s="6">
        <v>3.2331499999999999E-2</v>
      </c>
      <c r="BC325" s="6">
        <v>33.043999999999997</v>
      </c>
      <c r="BD325" s="3" t="s">
        <v>20884</v>
      </c>
      <c r="BE325" s="3" t="s">
        <v>20885</v>
      </c>
      <c r="BF325" s="3" t="s">
        <v>20886</v>
      </c>
      <c r="BG325" s="6">
        <v>13</v>
      </c>
      <c r="BH325" s="6">
        <v>4</v>
      </c>
      <c r="BI325" s="6">
        <v>936.45965999999999</v>
      </c>
      <c r="BJ325" s="6">
        <v>1.2162999999999999</v>
      </c>
      <c r="BK325" s="6">
        <v>0</v>
      </c>
      <c r="BL325" s="6">
        <v>0</v>
      </c>
      <c r="BM325" s="6">
        <v>0</v>
      </c>
      <c r="BN325" s="6">
        <v>0</v>
      </c>
      <c r="BO325" s="6">
        <v>0</v>
      </c>
      <c r="BP325" s="6">
        <v>0</v>
      </c>
      <c r="BQ325" s="6">
        <v>0</v>
      </c>
      <c r="BR325" s="6">
        <v>0</v>
      </c>
      <c r="BS325" s="6">
        <v>0</v>
      </c>
      <c r="BT325" s="6">
        <v>0</v>
      </c>
      <c r="BU325" s="6">
        <v>0</v>
      </c>
      <c r="BV325" s="6">
        <v>0</v>
      </c>
      <c r="BW325" s="6">
        <v>0</v>
      </c>
      <c r="BX325" s="6">
        <v>0</v>
      </c>
    </row>
    <row r="326" spans="1:76">
      <c r="A326" s="3" t="s">
        <v>1609</v>
      </c>
      <c r="B326" s="3" t="s">
        <v>1609</v>
      </c>
      <c r="C326" s="3" t="s">
        <v>1609</v>
      </c>
      <c r="D326" s="6">
        <v>839</v>
      </c>
      <c r="E326" s="6">
        <v>839</v>
      </c>
      <c r="F326" s="3"/>
      <c r="G326" s="3"/>
      <c r="H326" s="3" t="s">
        <v>20882</v>
      </c>
      <c r="I326" s="3"/>
      <c r="J326" s="6">
        <v>1</v>
      </c>
      <c r="K326" s="6">
        <v>161.10400000000001</v>
      </c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>
        <v>1</v>
      </c>
      <c r="AG326" s="6">
        <v>195.88399999999999</v>
      </c>
      <c r="AH326" s="12">
        <v>1.73513E-35</v>
      </c>
      <c r="AI326" s="6">
        <v>195.88</v>
      </c>
      <c r="AJ326" s="6">
        <v>1</v>
      </c>
      <c r="AK326" s="6">
        <v>195.88399999999999</v>
      </c>
      <c r="AL326" s="12">
        <v>1.73513E-35</v>
      </c>
      <c r="AM326" s="6">
        <v>195.88</v>
      </c>
      <c r="AN326" s="6">
        <v>1</v>
      </c>
      <c r="AO326" s="6">
        <v>182.08199999999999</v>
      </c>
      <c r="AP326" s="12">
        <v>4.0285900000000001E-30</v>
      </c>
      <c r="AQ326" s="6">
        <v>182.08</v>
      </c>
      <c r="AR326" s="6">
        <v>1</v>
      </c>
      <c r="AS326" s="6">
        <v>103.751</v>
      </c>
      <c r="AT326" s="12">
        <v>2.6370000000000001E-8</v>
      </c>
      <c r="AU326" s="6">
        <v>103.75</v>
      </c>
      <c r="AV326" s="6">
        <v>1</v>
      </c>
      <c r="AW326" s="6">
        <v>161.10400000000001</v>
      </c>
      <c r="AX326" s="12">
        <v>1.5954500000000001E-19</v>
      </c>
      <c r="AY326" s="6">
        <v>161.1</v>
      </c>
      <c r="AZ326" s="6">
        <v>1</v>
      </c>
      <c r="BA326" s="3" t="s">
        <v>3207</v>
      </c>
      <c r="BB326" s="12">
        <v>1.73513E-35</v>
      </c>
      <c r="BC326" s="6">
        <v>195.88</v>
      </c>
      <c r="BD326" s="3" t="s">
        <v>20888</v>
      </c>
      <c r="BE326" s="3" t="s">
        <v>20889</v>
      </c>
      <c r="BF326" s="3" t="s">
        <v>20890</v>
      </c>
      <c r="BG326" s="6">
        <v>2</v>
      </c>
      <c r="BH326" s="6">
        <v>2</v>
      </c>
      <c r="BI326" s="6">
        <v>816.35880999999995</v>
      </c>
      <c r="BJ326" s="6">
        <v>-0.80069000000000001</v>
      </c>
      <c r="BK326" s="6">
        <v>3149600</v>
      </c>
      <c r="BL326" s="6">
        <v>0</v>
      </c>
      <c r="BM326" s="6">
        <v>0</v>
      </c>
      <c r="BN326" s="6">
        <v>0</v>
      </c>
      <c r="BO326" s="6">
        <v>0</v>
      </c>
      <c r="BP326" s="6">
        <v>0</v>
      </c>
      <c r="BQ326" s="6">
        <v>296410</v>
      </c>
      <c r="BR326" s="6">
        <v>397990</v>
      </c>
      <c r="BS326" s="6">
        <v>691650</v>
      </c>
      <c r="BT326" s="6">
        <v>552910</v>
      </c>
      <c r="BU326" s="6">
        <v>1210600</v>
      </c>
      <c r="BV326" s="6">
        <v>5</v>
      </c>
      <c r="BW326" s="6">
        <v>0</v>
      </c>
      <c r="BX326" s="6">
        <v>5</v>
      </c>
    </row>
    <row r="327" spans="1:76">
      <c r="A327" s="3" t="s">
        <v>1609</v>
      </c>
      <c r="B327" s="3" t="s">
        <v>1609</v>
      </c>
      <c r="C327" s="3" t="s">
        <v>1609</v>
      </c>
      <c r="D327" s="6">
        <v>391</v>
      </c>
      <c r="E327" s="6">
        <v>391</v>
      </c>
      <c r="F327" s="3"/>
      <c r="G327" s="3"/>
      <c r="H327" s="3" t="s">
        <v>20882</v>
      </c>
      <c r="I327" s="3"/>
      <c r="J327" s="6">
        <v>0.99895999999999996</v>
      </c>
      <c r="K327" s="6">
        <v>29.886600000000001</v>
      </c>
      <c r="L327" s="6">
        <v>0.97604500000000005</v>
      </c>
      <c r="M327" s="6">
        <v>16.156300000000002</v>
      </c>
      <c r="N327" s="6">
        <v>0.10111100000000001</v>
      </c>
      <c r="O327" s="6">
        <v>41.091999999999999</v>
      </c>
      <c r="P327" s="6">
        <v>0.99212999999999996</v>
      </c>
      <c r="Q327" s="6">
        <v>21.0198</v>
      </c>
      <c r="R327" s="6">
        <v>2.1069600000000001E-2</v>
      </c>
      <c r="S327" s="6">
        <v>53.753999999999998</v>
      </c>
      <c r="T327" s="6">
        <v>0.98974499999999999</v>
      </c>
      <c r="U327" s="6">
        <v>19.848700000000001</v>
      </c>
      <c r="V327" s="6">
        <v>7.0970399999999998E-3</v>
      </c>
      <c r="W327" s="6">
        <v>60.401000000000003</v>
      </c>
      <c r="X327" s="6">
        <v>0.99883</v>
      </c>
      <c r="Y327" s="6">
        <v>29.3202</v>
      </c>
      <c r="Z327" s="6">
        <v>7.30615E-4</v>
      </c>
      <c r="AA327" s="6">
        <v>69.344999999999999</v>
      </c>
      <c r="AB327" s="6">
        <v>0.99895999999999996</v>
      </c>
      <c r="AC327" s="6">
        <v>29.886600000000001</v>
      </c>
      <c r="AD327" s="6">
        <v>4.6750799999999999E-3</v>
      </c>
      <c r="AE327" s="6">
        <v>62.161999999999999</v>
      </c>
      <c r="AF327" s="6"/>
      <c r="AG327" s="6"/>
      <c r="AH327" s="6"/>
      <c r="AI327" s="6"/>
      <c r="AJ327" s="6"/>
      <c r="AK327" s="6"/>
      <c r="AL327" s="6"/>
      <c r="AM327" s="6"/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>
        <v>1</v>
      </c>
      <c r="BA327" s="3" t="s">
        <v>3020</v>
      </c>
      <c r="BB327" s="6">
        <v>7.30615E-4</v>
      </c>
      <c r="BC327" s="6">
        <v>69.344999999999999</v>
      </c>
      <c r="BD327" s="3" t="s">
        <v>20891</v>
      </c>
      <c r="BE327" s="3" t="s">
        <v>20892</v>
      </c>
      <c r="BF327" s="3" t="s">
        <v>20893</v>
      </c>
      <c r="BG327" s="6">
        <v>8</v>
      </c>
      <c r="BH327" s="6">
        <v>2</v>
      </c>
      <c r="BI327" s="6">
        <v>766.85729000000003</v>
      </c>
      <c r="BJ327" s="6">
        <v>-0.82979999999999998</v>
      </c>
      <c r="BK327" s="6">
        <v>996540</v>
      </c>
      <c r="BL327" s="6">
        <v>127270</v>
      </c>
      <c r="BM327" s="6">
        <v>105390</v>
      </c>
      <c r="BN327" s="6">
        <v>98933</v>
      </c>
      <c r="BO327" s="6">
        <v>390990</v>
      </c>
      <c r="BP327" s="6">
        <v>273960</v>
      </c>
      <c r="BQ327" s="6">
        <v>0</v>
      </c>
      <c r="BR327" s="6">
        <v>0</v>
      </c>
      <c r="BS327" s="6">
        <v>0</v>
      </c>
      <c r="BT327" s="6">
        <v>0</v>
      </c>
      <c r="BU327" s="6">
        <v>0</v>
      </c>
      <c r="BV327" s="6">
        <v>5</v>
      </c>
      <c r="BW327" s="6">
        <v>5</v>
      </c>
      <c r="BX327" s="6">
        <v>0</v>
      </c>
    </row>
    <row r="328" spans="1:76">
      <c r="A328" s="3" t="s">
        <v>1609</v>
      </c>
      <c r="B328" s="3" t="s">
        <v>1609</v>
      </c>
      <c r="C328" s="3" t="s">
        <v>1609</v>
      </c>
      <c r="D328" s="6">
        <v>149</v>
      </c>
      <c r="E328" s="6">
        <v>149</v>
      </c>
      <c r="F328" s="3"/>
      <c r="G328" s="3"/>
      <c r="H328" s="3" t="s">
        <v>20882</v>
      </c>
      <c r="I328" s="3"/>
      <c r="J328" s="6">
        <v>0.95249300000000003</v>
      </c>
      <c r="K328" s="6">
        <v>13.0227</v>
      </c>
      <c r="L328" s="6"/>
      <c r="M328" s="6"/>
      <c r="N328" s="6"/>
      <c r="O328" s="6"/>
      <c r="P328" s="6"/>
      <c r="Q328" s="6"/>
      <c r="R328" s="6"/>
      <c r="S328" s="6"/>
      <c r="T328" s="6">
        <v>0.43486799999999998</v>
      </c>
      <c r="U328" s="6">
        <v>1.05565</v>
      </c>
      <c r="V328" s="6">
        <v>0.64612499999999995</v>
      </c>
      <c r="W328" s="6">
        <v>9.9979999999999993</v>
      </c>
      <c r="X328" s="6"/>
      <c r="Y328" s="6"/>
      <c r="Z328" s="6"/>
      <c r="AA328" s="6"/>
      <c r="AB328" s="6">
        <v>0.95249300000000003</v>
      </c>
      <c r="AC328" s="6">
        <v>13.0227</v>
      </c>
      <c r="AD328" s="6">
        <v>4.1222400000000001E-3</v>
      </c>
      <c r="AE328" s="6">
        <v>56.817</v>
      </c>
      <c r="AF328" s="6"/>
      <c r="AG328" s="6"/>
      <c r="AH328" s="6"/>
      <c r="AI328" s="6"/>
      <c r="AJ328" s="6"/>
      <c r="AK328" s="6"/>
      <c r="AL328" s="6"/>
      <c r="AM328" s="6"/>
      <c r="AN328" s="6"/>
      <c r="AO328" s="6"/>
      <c r="AP328" s="6"/>
      <c r="AQ328" s="6"/>
      <c r="AR328" s="6"/>
      <c r="AS328" s="6"/>
      <c r="AT328" s="6"/>
      <c r="AU328" s="6"/>
      <c r="AV328" s="6"/>
      <c r="AW328" s="6"/>
      <c r="AX328" s="6"/>
      <c r="AY328" s="6"/>
      <c r="AZ328" s="6">
        <v>1</v>
      </c>
      <c r="BA328" s="3" t="s">
        <v>20894</v>
      </c>
      <c r="BB328" s="6">
        <v>4.1222400000000001E-3</v>
      </c>
      <c r="BC328" s="6">
        <v>56.817</v>
      </c>
      <c r="BD328" s="3" t="s">
        <v>20895</v>
      </c>
      <c r="BE328" s="3" t="s">
        <v>20896</v>
      </c>
      <c r="BF328" s="3" t="s">
        <v>20897</v>
      </c>
      <c r="BG328" s="6">
        <v>5</v>
      </c>
      <c r="BH328" s="6">
        <v>3</v>
      </c>
      <c r="BI328" s="6">
        <v>675.34667000000002</v>
      </c>
      <c r="BJ328" s="6">
        <v>-0.97857000000000005</v>
      </c>
      <c r="BK328" s="6">
        <v>349420</v>
      </c>
      <c r="BL328" s="6">
        <v>0</v>
      </c>
      <c r="BM328" s="6">
        <v>0</v>
      </c>
      <c r="BN328" s="6">
        <v>0</v>
      </c>
      <c r="BO328" s="6">
        <v>0</v>
      </c>
      <c r="BP328" s="6">
        <v>349420</v>
      </c>
      <c r="BQ328" s="6">
        <v>0</v>
      </c>
      <c r="BR328" s="6">
        <v>0</v>
      </c>
      <c r="BS328" s="6">
        <v>0</v>
      </c>
      <c r="BT328" s="6">
        <v>0</v>
      </c>
      <c r="BU328" s="6">
        <v>0</v>
      </c>
      <c r="BV328" s="6">
        <v>1</v>
      </c>
      <c r="BW328" s="6">
        <v>1</v>
      </c>
      <c r="BX328" s="6">
        <v>0</v>
      </c>
    </row>
    <row r="329" spans="1:76">
      <c r="A329" s="3" t="s">
        <v>1609</v>
      </c>
      <c r="B329" s="3" t="s">
        <v>1609</v>
      </c>
      <c r="C329" s="3" t="s">
        <v>1609</v>
      </c>
      <c r="D329" s="6">
        <v>185</v>
      </c>
      <c r="E329" s="6">
        <v>185</v>
      </c>
      <c r="F329" s="3"/>
      <c r="G329" s="3"/>
      <c r="H329" s="3" t="s">
        <v>20882</v>
      </c>
      <c r="I329" s="3"/>
      <c r="J329" s="6">
        <v>1</v>
      </c>
      <c r="K329" s="6">
        <v>38.303199999999997</v>
      </c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>
        <v>1</v>
      </c>
      <c r="AG329" s="6">
        <v>76.826700000000002</v>
      </c>
      <c r="AH329" s="6">
        <v>6.9764800000000002E-3</v>
      </c>
      <c r="AI329" s="6">
        <v>76.826999999999998</v>
      </c>
      <c r="AJ329" s="6"/>
      <c r="AK329" s="6"/>
      <c r="AL329" s="6"/>
      <c r="AM329" s="6"/>
      <c r="AN329" s="6">
        <v>1</v>
      </c>
      <c r="AO329" s="6">
        <v>38.303199999999997</v>
      </c>
      <c r="AP329" s="6">
        <v>0.122352</v>
      </c>
      <c r="AQ329" s="6">
        <v>51.066000000000003</v>
      </c>
      <c r="AR329" s="6"/>
      <c r="AS329" s="6"/>
      <c r="AT329" s="6"/>
      <c r="AU329" s="6"/>
      <c r="AV329" s="6"/>
      <c r="AW329" s="6"/>
      <c r="AX329" s="6"/>
      <c r="AY329" s="6"/>
      <c r="AZ329" s="6">
        <v>1</v>
      </c>
      <c r="BA329" s="3" t="s">
        <v>1610</v>
      </c>
      <c r="BB329" s="6">
        <v>6.9764800000000002E-3</v>
      </c>
      <c r="BC329" s="6">
        <v>76.826999999999998</v>
      </c>
      <c r="BD329" s="3" t="s">
        <v>20898</v>
      </c>
      <c r="BE329" s="3" t="s">
        <v>20899</v>
      </c>
      <c r="BF329" s="3" t="s">
        <v>20900</v>
      </c>
      <c r="BG329" s="6">
        <v>8</v>
      </c>
      <c r="BH329" s="6">
        <v>2</v>
      </c>
      <c r="BI329" s="6">
        <v>499.76119999999997</v>
      </c>
      <c r="BJ329" s="6">
        <v>-2.6133000000000002</v>
      </c>
      <c r="BK329" s="6">
        <v>708850</v>
      </c>
      <c r="BL329" s="6">
        <v>0</v>
      </c>
      <c r="BM329" s="6">
        <v>0</v>
      </c>
      <c r="BN329" s="6">
        <v>0</v>
      </c>
      <c r="BO329" s="6">
        <v>0</v>
      </c>
      <c r="BP329" s="6">
        <v>0</v>
      </c>
      <c r="BQ329" s="6">
        <v>302090</v>
      </c>
      <c r="BR329" s="6">
        <v>0</v>
      </c>
      <c r="BS329" s="6">
        <v>406760</v>
      </c>
      <c r="BT329" s="6">
        <v>0</v>
      </c>
      <c r="BU329" s="6">
        <v>0</v>
      </c>
      <c r="BV329" s="6">
        <v>2</v>
      </c>
      <c r="BW329" s="6">
        <v>0</v>
      </c>
      <c r="BX329" s="6">
        <v>2</v>
      </c>
    </row>
    <row r="330" spans="1:76">
      <c r="A330" s="3" t="s">
        <v>1609</v>
      </c>
      <c r="B330" s="3" t="s">
        <v>1609</v>
      </c>
      <c r="C330" s="3" t="s">
        <v>1609</v>
      </c>
      <c r="D330" s="6">
        <v>1022</v>
      </c>
      <c r="E330" s="6">
        <v>1022</v>
      </c>
      <c r="F330" s="3"/>
      <c r="G330" s="3"/>
      <c r="H330" s="3" t="s">
        <v>20882</v>
      </c>
      <c r="I330" s="3"/>
      <c r="J330" s="6">
        <v>0.99997599999999998</v>
      </c>
      <c r="K330" s="6">
        <v>46.281599999999997</v>
      </c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>
        <v>0.99997599999999998</v>
      </c>
      <c r="AK330" s="6">
        <v>46.281599999999997</v>
      </c>
      <c r="AL330" s="12">
        <v>2.5993899999999999E-8</v>
      </c>
      <c r="AM330" s="6">
        <v>91.206999999999994</v>
      </c>
      <c r="AN330" s="6"/>
      <c r="AO330" s="6"/>
      <c r="AP330" s="6"/>
      <c r="AQ330" s="6"/>
      <c r="AR330" s="6"/>
      <c r="AS330" s="6"/>
      <c r="AT330" s="6"/>
      <c r="AU330" s="6"/>
      <c r="AV330" s="6"/>
      <c r="AW330" s="6"/>
      <c r="AX330" s="6"/>
      <c r="AY330" s="6"/>
      <c r="AZ330" s="6">
        <v>1</v>
      </c>
      <c r="BA330" s="3" t="s">
        <v>20901</v>
      </c>
      <c r="BB330" s="12">
        <v>2.5993899999999999E-8</v>
      </c>
      <c r="BC330" s="6">
        <v>91.206999999999994</v>
      </c>
      <c r="BD330" s="3" t="s">
        <v>20902</v>
      </c>
      <c r="BE330" s="3" t="s">
        <v>20903</v>
      </c>
      <c r="BF330" s="3" t="s">
        <v>20904</v>
      </c>
      <c r="BG330" s="6">
        <v>10</v>
      </c>
      <c r="BH330" s="6">
        <v>3</v>
      </c>
      <c r="BI330" s="6">
        <v>669.67618000000004</v>
      </c>
      <c r="BJ330" s="6">
        <v>0.1547</v>
      </c>
      <c r="BK330" s="6">
        <v>367440</v>
      </c>
      <c r="BL330" s="6">
        <v>0</v>
      </c>
      <c r="BM330" s="6">
        <v>0</v>
      </c>
      <c r="BN330" s="6">
        <v>0</v>
      </c>
      <c r="BO330" s="6">
        <v>0</v>
      </c>
      <c r="BP330" s="6">
        <v>0</v>
      </c>
      <c r="BQ330" s="6">
        <v>0</v>
      </c>
      <c r="BR330" s="6">
        <v>367440</v>
      </c>
      <c r="BS330" s="6">
        <v>0</v>
      </c>
      <c r="BT330" s="6">
        <v>0</v>
      </c>
      <c r="BU330" s="6">
        <v>0</v>
      </c>
      <c r="BV330" s="6">
        <v>1</v>
      </c>
      <c r="BW330" s="6">
        <v>0</v>
      </c>
      <c r="BX330" s="6">
        <v>1</v>
      </c>
    </row>
    <row r="331" spans="1:76">
      <c r="A331" s="3" t="s">
        <v>1609</v>
      </c>
      <c r="B331" s="3" t="s">
        <v>1609</v>
      </c>
      <c r="C331" s="3" t="s">
        <v>1609</v>
      </c>
      <c r="D331" s="6">
        <v>27</v>
      </c>
      <c r="E331" s="6">
        <v>27</v>
      </c>
      <c r="F331" s="3"/>
      <c r="G331" s="3"/>
      <c r="H331" s="3" t="s">
        <v>20882</v>
      </c>
      <c r="I331" s="3"/>
      <c r="J331" s="6">
        <v>1</v>
      </c>
      <c r="K331" s="6">
        <v>74.944199999999995</v>
      </c>
      <c r="L331" s="6">
        <v>1</v>
      </c>
      <c r="M331" s="6">
        <v>63.624200000000002</v>
      </c>
      <c r="N331" s="6">
        <v>3.2754999999999999E-2</v>
      </c>
      <c r="O331" s="6">
        <v>63.624000000000002</v>
      </c>
      <c r="P331" s="6"/>
      <c r="Q331" s="6"/>
      <c r="R331" s="6"/>
      <c r="S331" s="6"/>
      <c r="T331" s="6">
        <v>1</v>
      </c>
      <c r="U331" s="6">
        <v>79.201400000000007</v>
      </c>
      <c r="V331" s="6">
        <v>5.9143099999999999E-3</v>
      </c>
      <c r="W331" s="6">
        <v>79.200999999999993</v>
      </c>
      <c r="X331" s="6">
        <v>1</v>
      </c>
      <c r="Y331" s="6">
        <v>62.466200000000001</v>
      </c>
      <c r="Z331" s="6">
        <v>3.6189800000000001E-2</v>
      </c>
      <c r="AA331" s="6">
        <v>62.466000000000001</v>
      </c>
      <c r="AB331" s="6">
        <v>1</v>
      </c>
      <c r="AC331" s="6">
        <v>74.944199999999995</v>
      </c>
      <c r="AD331" s="6">
        <v>9.5050599999999992E-3</v>
      </c>
      <c r="AE331" s="6">
        <v>74.944000000000003</v>
      </c>
      <c r="AF331" s="6"/>
      <c r="AG331" s="6"/>
      <c r="AH331" s="6"/>
      <c r="AI331" s="6"/>
      <c r="AJ331" s="6"/>
      <c r="AK331" s="6"/>
      <c r="AL331" s="6"/>
      <c r="AM331" s="6"/>
      <c r="AN331" s="6"/>
      <c r="AO331" s="6"/>
      <c r="AP331" s="6"/>
      <c r="AQ331" s="6"/>
      <c r="AR331" s="6"/>
      <c r="AS331" s="6"/>
      <c r="AT331" s="6"/>
      <c r="AU331" s="6"/>
      <c r="AV331" s="6"/>
      <c r="AW331" s="6"/>
      <c r="AX331" s="6"/>
      <c r="AY331" s="6"/>
      <c r="AZ331" s="6">
        <v>1</v>
      </c>
      <c r="BA331" s="3" t="s">
        <v>2643</v>
      </c>
      <c r="BB331" s="6">
        <v>5.9143099999999999E-3</v>
      </c>
      <c r="BC331" s="6">
        <v>79.200999999999993</v>
      </c>
      <c r="BD331" s="3" t="s">
        <v>20905</v>
      </c>
      <c r="BE331" s="3" t="s">
        <v>20906</v>
      </c>
      <c r="BF331" s="3" t="s">
        <v>20907</v>
      </c>
      <c r="BG331" s="6">
        <v>4</v>
      </c>
      <c r="BH331" s="6">
        <v>2</v>
      </c>
      <c r="BI331" s="6">
        <v>539.76107000000002</v>
      </c>
      <c r="BJ331" s="6">
        <v>-2.7551000000000001</v>
      </c>
      <c r="BK331" s="6">
        <v>742000</v>
      </c>
      <c r="BL331" s="6">
        <v>94097</v>
      </c>
      <c r="BM331" s="6">
        <v>0</v>
      </c>
      <c r="BN331" s="6">
        <v>182560</v>
      </c>
      <c r="BO331" s="6">
        <v>269200</v>
      </c>
      <c r="BP331" s="6">
        <v>196140</v>
      </c>
      <c r="BQ331" s="6">
        <v>0</v>
      </c>
      <c r="BR331" s="6">
        <v>0</v>
      </c>
      <c r="BS331" s="6">
        <v>0</v>
      </c>
      <c r="BT331" s="6">
        <v>0</v>
      </c>
      <c r="BU331" s="6">
        <v>0</v>
      </c>
      <c r="BV331" s="6">
        <v>4</v>
      </c>
      <c r="BW331" s="6">
        <v>4</v>
      </c>
      <c r="BX331" s="6">
        <v>0</v>
      </c>
    </row>
    <row r="332" spans="1:76">
      <c r="A332" s="3" t="s">
        <v>1609</v>
      </c>
      <c r="B332" s="3" t="s">
        <v>1609</v>
      </c>
      <c r="C332" s="3" t="s">
        <v>1609</v>
      </c>
      <c r="D332" s="6">
        <v>638</v>
      </c>
      <c r="E332" s="6">
        <v>638</v>
      </c>
      <c r="F332" s="3"/>
      <c r="G332" s="3"/>
      <c r="H332" s="3" t="s">
        <v>20882</v>
      </c>
      <c r="I332" s="3"/>
      <c r="J332" s="6">
        <v>1</v>
      </c>
      <c r="K332" s="6">
        <v>73.847800000000007</v>
      </c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>
        <v>1</v>
      </c>
      <c r="AG332" s="6">
        <v>65.395200000000003</v>
      </c>
      <c r="AH332" s="12">
        <v>2.36519E-7</v>
      </c>
      <c r="AI332" s="6">
        <v>113.22</v>
      </c>
      <c r="AJ332" s="6">
        <v>1</v>
      </c>
      <c r="AK332" s="6">
        <v>76.522499999999994</v>
      </c>
      <c r="AL332" s="6">
        <v>2.5726099999999999E-3</v>
      </c>
      <c r="AM332" s="6">
        <v>76.522000000000006</v>
      </c>
      <c r="AN332" s="6">
        <v>1</v>
      </c>
      <c r="AO332" s="6">
        <v>83.314099999999996</v>
      </c>
      <c r="AP332" s="12">
        <v>9.9795099999999996E-5</v>
      </c>
      <c r="AQ332" s="6">
        <v>87.001000000000005</v>
      </c>
      <c r="AR332" s="6">
        <v>1</v>
      </c>
      <c r="AS332" s="6">
        <v>52.0715</v>
      </c>
      <c r="AT332" s="6">
        <v>4.7465199999999999E-2</v>
      </c>
      <c r="AU332" s="6">
        <v>52.070999999999998</v>
      </c>
      <c r="AV332" s="6">
        <v>1</v>
      </c>
      <c r="AW332" s="6">
        <v>73.847800000000007</v>
      </c>
      <c r="AX332" s="12">
        <v>2.4031300000000001E-5</v>
      </c>
      <c r="AY332" s="6">
        <v>91.960999999999999</v>
      </c>
      <c r="AZ332" s="6">
        <v>1</v>
      </c>
      <c r="BA332" s="3" t="s">
        <v>3208</v>
      </c>
      <c r="BB332" s="12">
        <v>2.36519E-7</v>
      </c>
      <c r="BC332" s="6">
        <v>113.22</v>
      </c>
      <c r="BD332" s="3" t="s">
        <v>20908</v>
      </c>
      <c r="BE332" s="3" t="s">
        <v>20909</v>
      </c>
      <c r="BF332" s="3" t="s">
        <v>20910</v>
      </c>
      <c r="BG332" s="6">
        <v>9</v>
      </c>
      <c r="BH332" s="6">
        <v>2</v>
      </c>
      <c r="BI332" s="6">
        <v>722.36983999999995</v>
      </c>
      <c r="BJ332" s="6">
        <v>-0.44883000000000001</v>
      </c>
      <c r="BK332" s="6">
        <v>2427800</v>
      </c>
      <c r="BL332" s="6">
        <v>0</v>
      </c>
      <c r="BM332" s="6">
        <v>0</v>
      </c>
      <c r="BN332" s="6">
        <v>0</v>
      </c>
      <c r="BO332" s="6">
        <v>0</v>
      </c>
      <c r="BP332" s="6">
        <v>0</v>
      </c>
      <c r="BQ332" s="6">
        <v>447630</v>
      </c>
      <c r="BR332" s="6">
        <v>355710</v>
      </c>
      <c r="BS332" s="6">
        <v>736060</v>
      </c>
      <c r="BT332" s="6">
        <v>304030</v>
      </c>
      <c r="BU332" s="6">
        <v>584410</v>
      </c>
      <c r="BV332" s="6">
        <v>5</v>
      </c>
      <c r="BW332" s="6">
        <v>0</v>
      </c>
      <c r="BX332" s="6">
        <v>5</v>
      </c>
    </row>
    <row r="333" spans="1:76">
      <c r="A333" s="3" t="s">
        <v>2483</v>
      </c>
      <c r="B333" s="3" t="s">
        <v>2483</v>
      </c>
      <c r="C333" s="3" t="s">
        <v>2483</v>
      </c>
      <c r="D333" s="6">
        <v>66</v>
      </c>
      <c r="E333" s="6">
        <v>66</v>
      </c>
      <c r="F333" s="3"/>
      <c r="G333" s="3"/>
      <c r="H333" s="3" t="s">
        <v>20911</v>
      </c>
      <c r="I333" s="3"/>
      <c r="J333" s="6">
        <v>0.99652300000000005</v>
      </c>
      <c r="K333" s="6">
        <v>24.573</v>
      </c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>
        <v>0.98932699999999996</v>
      </c>
      <c r="AG333" s="6">
        <v>19.670300000000001</v>
      </c>
      <c r="AH333" s="6">
        <v>8.6910100000000007E-3</v>
      </c>
      <c r="AI333" s="6">
        <v>66.262</v>
      </c>
      <c r="AJ333" s="6">
        <v>0.98885299999999998</v>
      </c>
      <c r="AK333" s="6">
        <v>19.479800000000001</v>
      </c>
      <c r="AL333" s="6">
        <v>9.5340800000000003E-3</v>
      </c>
      <c r="AM333" s="6">
        <v>65.394999999999996</v>
      </c>
      <c r="AN333" s="6"/>
      <c r="AO333" s="6"/>
      <c r="AP333" s="6"/>
      <c r="AQ333" s="6"/>
      <c r="AR333" s="6">
        <v>0.98756299999999997</v>
      </c>
      <c r="AS333" s="6">
        <v>18.9984</v>
      </c>
      <c r="AT333" s="6">
        <v>2.2978800000000001E-2</v>
      </c>
      <c r="AU333" s="6">
        <v>57.018999999999998</v>
      </c>
      <c r="AV333" s="6">
        <v>0.99652300000000005</v>
      </c>
      <c r="AW333" s="6">
        <v>24.573</v>
      </c>
      <c r="AX333" s="6">
        <v>4.5827699999999999E-3</v>
      </c>
      <c r="AY333" s="6">
        <v>70.488</v>
      </c>
      <c r="AZ333" s="6">
        <v>1</v>
      </c>
      <c r="BA333" s="3" t="s">
        <v>2484</v>
      </c>
      <c r="BB333" s="6">
        <v>4.5827699999999999E-3</v>
      </c>
      <c r="BC333" s="6">
        <v>70.488</v>
      </c>
      <c r="BD333" s="3" t="s">
        <v>20912</v>
      </c>
      <c r="BE333" s="3" t="s">
        <v>20913</v>
      </c>
      <c r="BF333" s="3" t="s">
        <v>20914</v>
      </c>
      <c r="BG333" s="6">
        <v>3</v>
      </c>
      <c r="BH333" s="6">
        <v>2</v>
      </c>
      <c r="BI333" s="6">
        <v>650.80633999999998</v>
      </c>
      <c r="BJ333" s="6">
        <v>1.2758</v>
      </c>
      <c r="BK333" s="6">
        <v>1616700</v>
      </c>
      <c r="BL333" s="6">
        <v>0</v>
      </c>
      <c r="BM333" s="6">
        <v>0</v>
      </c>
      <c r="BN333" s="6">
        <v>0</v>
      </c>
      <c r="BO333" s="6">
        <v>0</v>
      </c>
      <c r="BP333" s="6">
        <v>0</v>
      </c>
      <c r="BQ333" s="6">
        <v>373020</v>
      </c>
      <c r="BR333" s="6">
        <v>477850</v>
      </c>
      <c r="BS333" s="6">
        <v>0</v>
      </c>
      <c r="BT333" s="6">
        <v>332940</v>
      </c>
      <c r="BU333" s="6">
        <v>432860</v>
      </c>
      <c r="BV333" s="6">
        <v>4</v>
      </c>
      <c r="BW333" s="6">
        <v>0</v>
      </c>
      <c r="BX333" s="6">
        <v>4</v>
      </c>
    </row>
    <row r="334" spans="1:76">
      <c r="A334" s="3" t="s">
        <v>2156</v>
      </c>
      <c r="B334" s="3" t="s">
        <v>2156</v>
      </c>
      <c r="C334" s="3" t="s">
        <v>2156</v>
      </c>
      <c r="D334" s="6">
        <v>80</v>
      </c>
      <c r="E334" s="6">
        <v>80</v>
      </c>
      <c r="F334" s="3"/>
      <c r="G334" s="3"/>
      <c r="H334" s="3" t="s">
        <v>20915</v>
      </c>
      <c r="I334" s="3"/>
      <c r="J334" s="6">
        <v>1</v>
      </c>
      <c r="K334" s="6">
        <v>82.1708</v>
      </c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  <c r="AJ334" s="6">
        <v>1</v>
      </c>
      <c r="AK334" s="6">
        <v>82.1708</v>
      </c>
      <c r="AL334" s="6">
        <v>5.0100100000000005E-4</v>
      </c>
      <c r="AM334" s="6">
        <v>82.171000000000006</v>
      </c>
      <c r="AN334" s="6">
        <v>1</v>
      </c>
      <c r="AO334" s="6">
        <v>86.014200000000002</v>
      </c>
      <c r="AP334" s="6">
        <v>1.3665500000000001E-4</v>
      </c>
      <c r="AQ334" s="6">
        <v>86.013999999999996</v>
      </c>
      <c r="AR334" s="6"/>
      <c r="AS334" s="6"/>
      <c r="AT334" s="6"/>
      <c r="AU334" s="6"/>
      <c r="AV334" s="6">
        <v>1</v>
      </c>
      <c r="AW334" s="6">
        <v>82.1708</v>
      </c>
      <c r="AX334" s="6">
        <v>5.0100100000000005E-4</v>
      </c>
      <c r="AY334" s="6">
        <v>82.171000000000006</v>
      </c>
      <c r="AZ334" s="6">
        <v>1</v>
      </c>
      <c r="BA334" s="3" t="s">
        <v>2157</v>
      </c>
      <c r="BB334" s="6">
        <v>1.3665500000000001E-4</v>
      </c>
      <c r="BC334" s="6">
        <v>86.013999999999996</v>
      </c>
      <c r="BD334" s="3" t="s">
        <v>20916</v>
      </c>
      <c r="BE334" s="3" t="s">
        <v>20917</v>
      </c>
      <c r="BF334" s="3" t="s">
        <v>20918</v>
      </c>
      <c r="BG334" s="6">
        <v>7</v>
      </c>
      <c r="BH334" s="6">
        <v>2</v>
      </c>
      <c r="BI334" s="6">
        <v>739.84681999999998</v>
      </c>
      <c r="BJ334" s="6">
        <v>0.61048999999999998</v>
      </c>
      <c r="BK334" s="6">
        <v>582070</v>
      </c>
      <c r="BL334" s="6">
        <v>0</v>
      </c>
      <c r="BM334" s="6">
        <v>0</v>
      </c>
      <c r="BN334" s="6">
        <v>0</v>
      </c>
      <c r="BO334" s="6">
        <v>0</v>
      </c>
      <c r="BP334" s="6">
        <v>0</v>
      </c>
      <c r="BQ334" s="6">
        <v>0</v>
      </c>
      <c r="BR334" s="6">
        <v>134900</v>
      </c>
      <c r="BS334" s="6">
        <v>239700</v>
      </c>
      <c r="BT334" s="6">
        <v>0</v>
      </c>
      <c r="BU334" s="6">
        <v>207470</v>
      </c>
      <c r="BV334" s="6">
        <v>3</v>
      </c>
      <c r="BW334" s="6">
        <v>0</v>
      </c>
      <c r="BX334" s="6">
        <v>3</v>
      </c>
    </row>
    <row r="335" spans="1:76">
      <c r="A335" s="3" t="s">
        <v>20919</v>
      </c>
      <c r="B335" s="3" t="s">
        <v>2045</v>
      </c>
      <c r="C335" s="3" t="s">
        <v>2045</v>
      </c>
      <c r="D335" s="6">
        <v>582</v>
      </c>
      <c r="E335" s="6">
        <v>582</v>
      </c>
      <c r="F335" s="3"/>
      <c r="G335" s="3"/>
      <c r="H335" s="4" t="s">
        <v>20920</v>
      </c>
      <c r="I335" s="3"/>
      <c r="J335" s="6">
        <v>0.99996799999999997</v>
      </c>
      <c r="K335" s="6">
        <v>44.9833</v>
      </c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  <c r="AJ335" s="6"/>
      <c r="AK335" s="6"/>
      <c r="AL335" s="6"/>
      <c r="AM335" s="6"/>
      <c r="AN335" s="6"/>
      <c r="AO335" s="6"/>
      <c r="AP335" s="6"/>
      <c r="AQ335" s="6"/>
      <c r="AR335" s="6"/>
      <c r="AS335" s="6"/>
      <c r="AT335" s="6"/>
      <c r="AU335" s="6"/>
      <c r="AV335" s="6">
        <v>0.99996799999999997</v>
      </c>
      <c r="AW335" s="6">
        <v>44.9833</v>
      </c>
      <c r="AX335" s="6">
        <v>1.12593E-4</v>
      </c>
      <c r="AY335" s="6">
        <v>71.531000000000006</v>
      </c>
      <c r="AZ335" s="6">
        <v>1</v>
      </c>
      <c r="BA335" s="3" t="s">
        <v>20921</v>
      </c>
      <c r="BB335" s="6">
        <v>1.12593E-4</v>
      </c>
      <c r="BC335" s="6">
        <v>71.531000000000006</v>
      </c>
      <c r="BD335" s="3" t="s">
        <v>20922</v>
      </c>
      <c r="BE335" s="3" t="s">
        <v>20923</v>
      </c>
      <c r="BF335" s="3" t="s">
        <v>20924</v>
      </c>
      <c r="BG335" s="6">
        <v>4</v>
      </c>
      <c r="BH335" s="6">
        <v>2</v>
      </c>
      <c r="BI335" s="6">
        <v>855.41665999999998</v>
      </c>
      <c r="BJ335" s="6">
        <v>2.1156999999999999</v>
      </c>
      <c r="BK335" s="6">
        <v>426200</v>
      </c>
      <c r="BL335" s="6">
        <v>0</v>
      </c>
      <c r="BM335" s="6">
        <v>0</v>
      </c>
      <c r="BN335" s="6">
        <v>0</v>
      </c>
      <c r="BO335" s="6">
        <v>0</v>
      </c>
      <c r="BP335" s="6">
        <v>0</v>
      </c>
      <c r="BQ335" s="6">
        <v>0</v>
      </c>
      <c r="BR335" s="6">
        <v>0</v>
      </c>
      <c r="BS335" s="6">
        <v>0</v>
      </c>
      <c r="BT335" s="6">
        <v>0</v>
      </c>
      <c r="BU335" s="6">
        <v>426200</v>
      </c>
      <c r="BV335" s="6">
        <v>1</v>
      </c>
      <c r="BW335" s="6">
        <v>0</v>
      </c>
      <c r="BX335" s="6">
        <v>1</v>
      </c>
    </row>
    <row r="336" spans="1:76">
      <c r="A336" s="3" t="s">
        <v>20919</v>
      </c>
      <c r="B336" s="3" t="s">
        <v>2045</v>
      </c>
      <c r="C336" s="3" t="s">
        <v>2045</v>
      </c>
      <c r="D336" s="6">
        <v>649</v>
      </c>
      <c r="E336" s="6">
        <v>649</v>
      </c>
      <c r="F336" s="3"/>
      <c r="G336" s="3"/>
      <c r="H336" s="4" t="s">
        <v>20920</v>
      </c>
      <c r="I336" s="3"/>
      <c r="J336" s="6">
        <v>0.99985100000000005</v>
      </c>
      <c r="K336" s="6">
        <v>38.4953</v>
      </c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>
        <v>0.99975199999999997</v>
      </c>
      <c r="AG336" s="6">
        <v>36.119799999999998</v>
      </c>
      <c r="AH336" s="12">
        <v>1.7746400000000001E-7</v>
      </c>
      <c r="AI336" s="6">
        <v>99.010999999999996</v>
      </c>
      <c r="AJ336" s="6"/>
      <c r="AK336" s="6"/>
      <c r="AL336" s="6"/>
      <c r="AM336" s="6"/>
      <c r="AN336" s="6">
        <v>0.99985100000000005</v>
      </c>
      <c r="AO336" s="6">
        <v>38.4953</v>
      </c>
      <c r="AP336" s="12">
        <v>2.58344E-15</v>
      </c>
      <c r="AQ336" s="6">
        <v>139.88999999999999</v>
      </c>
      <c r="AR336" s="6"/>
      <c r="AS336" s="6"/>
      <c r="AT336" s="6"/>
      <c r="AU336" s="6"/>
      <c r="AV336" s="6">
        <v>0.99908200000000003</v>
      </c>
      <c r="AW336" s="6">
        <v>30.660299999999999</v>
      </c>
      <c r="AX336" s="12">
        <v>5.2584799999999999E-11</v>
      </c>
      <c r="AY336" s="6">
        <v>110.29</v>
      </c>
      <c r="AZ336" s="6">
        <v>1</v>
      </c>
      <c r="BA336" s="3" t="s">
        <v>2046</v>
      </c>
      <c r="BB336" s="12">
        <v>2.58344E-15</v>
      </c>
      <c r="BC336" s="6">
        <v>139.88999999999999</v>
      </c>
      <c r="BD336" s="3" t="s">
        <v>20925</v>
      </c>
      <c r="BE336" s="3" t="s">
        <v>20926</v>
      </c>
      <c r="BF336" s="3" t="s">
        <v>20927</v>
      </c>
      <c r="BG336" s="6">
        <v>8</v>
      </c>
      <c r="BH336" s="6">
        <v>2</v>
      </c>
      <c r="BI336" s="6">
        <v>829.38314000000003</v>
      </c>
      <c r="BJ336" s="6">
        <v>0.88039999999999996</v>
      </c>
      <c r="BK336" s="6">
        <v>3161300</v>
      </c>
      <c r="BL336" s="6">
        <v>0</v>
      </c>
      <c r="BM336" s="6">
        <v>0</v>
      </c>
      <c r="BN336" s="6">
        <v>0</v>
      </c>
      <c r="BO336" s="6">
        <v>0</v>
      </c>
      <c r="BP336" s="6">
        <v>0</v>
      </c>
      <c r="BQ336" s="6">
        <v>765510</v>
      </c>
      <c r="BR336" s="6">
        <v>0</v>
      </c>
      <c r="BS336" s="6">
        <v>1305500</v>
      </c>
      <c r="BT336" s="6">
        <v>0</v>
      </c>
      <c r="BU336" s="6">
        <v>1090300</v>
      </c>
      <c r="BV336" s="6">
        <v>3</v>
      </c>
      <c r="BW336" s="6">
        <v>0</v>
      </c>
      <c r="BX336" s="6">
        <v>3</v>
      </c>
    </row>
    <row r="337" spans="1:76">
      <c r="A337" s="3" t="s">
        <v>20919</v>
      </c>
      <c r="B337" s="3" t="s">
        <v>2045</v>
      </c>
      <c r="C337" s="3" t="s">
        <v>2045</v>
      </c>
      <c r="D337" s="6">
        <v>542</v>
      </c>
      <c r="E337" s="6">
        <v>542</v>
      </c>
      <c r="F337" s="3"/>
      <c r="G337" s="3"/>
      <c r="H337" s="4" t="s">
        <v>20920</v>
      </c>
      <c r="I337" s="3"/>
      <c r="J337" s="6">
        <v>1</v>
      </c>
      <c r="K337" s="6">
        <v>67.906499999999994</v>
      </c>
      <c r="L337" s="6">
        <v>0.99999099999999996</v>
      </c>
      <c r="M337" s="6">
        <v>56.0458</v>
      </c>
      <c r="N337" s="6">
        <v>1.9019799999999999E-3</v>
      </c>
      <c r="O337" s="6">
        <v>56.72</v>
      </c>
      <c r="P337" s="6"/>
      <c r="Q337" s="6"/>
      <c r="R337" s="6"/>
      <c r="S337" s="6"/>
      <c r="T337" s="6">
        <v>0.99999199999999999</v>
      </c>
      <c r="U337" s="6">
        <v>56.457500000000003</v>
      </c>
      <c r="V337" s="6">
        <v>1.7619599999999999E-3</v>
      </c>
      <c r="W337" s="6">
        <v>57.146999999999998</v>
      </c>
      <c r="X337" s="6"/>
      <c r="Y337" s="6"/>
      <c r="Z337" s="6"/>
      <c r="AA337" s="6"/>
      <c r="AB337" s="6">
        <v>1</v>
      </c>
      <c r="AC337" s="6">
        <v>67.906499999999994</v>
      </c>
      <c r="AD337" s="12">
        <v>3.9307499999999999E-7</v>
      </c>
      <c r="AE337" s="6">
        <v>73.036000000000001</v>
      </c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>
        <v>1</v>
      </c>
      <c r="BA337" s="3" t="s">
        <v>2158</v>
      </c>
      <c r="BB337" s="12">
        <v>3.9307499999999999E-7</v>
      </c>
      <c r="BC337" s="6">
        <v>73.036000000000001</v>
      </c>
      <c r="BD337" s="3" t="s">
        <v>20928</v>
      </c>
      <c r="BE337" s="3" t="s">
        <v>20929</v>
      </c>
      <c r="BF337" s="3" t="s">
        <v>20930</v>
      </c>
      <c r="BG337" s="6">
        <v>2</v>
      </c>
      <c r="BH337" s="6">
        <v>3</v>
      </c>
      <c r="BI337" s="6">
        <v>992.49630000000002</v>
      </c>
      <c r="BJ337" s="6">
        <v>-0.52154999999999996</v>
      </c>
      <c r="BK337" s="6">
        <v>1502300</v>
      </c>
      <c r="BL337" s="6">
        <v>624240</v>
      </c>
      <c r="BM337" s="6">
        <v>0</v>
      </c>
      <c r="BN337" s="6">
        <v>283990</v>
      </c>
      <c r="BO337" s="6">
        <v>0</v>
      </c>
      <c r="BP337" s="6">
        <v>594060</v>
      </c>
      <c r="BQ337" s="6">
        <v>0</v>
      </c>
      <c r="BR337" s="6">
        <v>0</v>
      </c>
      <c r="BS337" s="6">
        <v>0</v>
      </c>
      <c r="BT337" s="6">
        <v>0</v>
      </c>
      <c r="BU337" s="6">
        <v>0</v>
      </c>
      <c r="BV337" s="6">
        <v>3</v>
      </c>
      <c r="BW337" s="6">
        <v>3</v>
      </c>
      <c r="BX337" s="6">
        <v>0</v>
      </c>
    </row>
    <row r="338" spans="1:76">
      <c r="A338" s="3" t="s">
        <v>20919</v>
      </c>
      <c r="B338" s="3" t="s">
        <v>2045</v>
      </c>
      <c r="C338" s="3" t="s">
        <v>2045</v>
      </c>
      <c r="D338" s="6">
        <v>424</v>
      </c>
      <c r="E338" s="6">
        <v>424</v>
      </c>
      <c r="F338" s="3"/>
      <c r="G338" s="3"/>
      <c r="H338" s="4" t="s">
        <v>20920</v>
      </c>
      <c r="I338" s="3"/>
      <c r="J338" s="6">
        <v>1</v>
      </c>
      <c r="K338" s="6">
        <v>83.791799999999995</v>
      </c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>
        <v>1</v>
      </c>
      <c r="AG338" s="6">
        <v>70.483099999999993</v>
      </c>
      <c r="AH338" s="12">
        <v>1.24714E-17</v>
      </c>
      <c r="AI338" s="6">
        <v>117.37</v>
      </c>
      <c r="AJ338" s="6">
        <v>1</v>
      </c>
      <c r="AK338" s="6">
        <v>83.791799999999995</v>
      </c>
      <c r="AL338" s="12">
        <v>6.0192999999999998E-29</v>
      </c>
      <c r="AM338" s="6">
        <v>154.07</v>
      </c>
      <c r="AN338" s="6">
        <v>1</v>
      </c>
      <c r="AO338" s="6">
        <v>66.628200000000007</v>
      </c>
      <c r="AP338" s="12">
        <v>5.0290600000000004E-10</v>
      </c>
      <c r="AQ338" s="6">
        <v>105.14</v>
      </c>
      <c r="AR338" s="6">
        <v>0.99997800000000003</v>
      </c>
      <c r="AS338" s="6">
        <v>46.656300000000002</v>
      </c>
      <c r="AT338" s="12">
        <v>5.63804E-5</v>
      </c>
      <c r="AU338" s="6">
        <v>75.668999999999997</v>
      </c>
      <c r="AV338" s="6"/>
      <c r="AW338" s="6"/>
      <c r="AX338" s="6"/>
      <c r="AY338" s="6"/>
      <c r="AZ338" s="6">
        <v>1</v>
      </c>
      <c r="BA338" s="3" t="s">
        <v>2644</v>
      </c>
      <c r="BB338" s="12">
        <v>6.0192999999999998E-29</v>
      </c>
      <c r="BC338" s="6">
        <v>154.07</v>
      </c>
      <c r="BD338" s="3" t="s">
        <v>20931</v>
      </c>
      <c r="BE338" s="3" t="s">
        <v>20932</v>
      </c>
      <c r="BF338" s="3" t="s">
        <v>20933</v>
      </c>
      <c r="BG338" s="6">
        <v>4</v>
      </c>
      <c r="BH338" s="6">
        <v>3</v>
      </c>
      <c r="BI338" s="6">
        <v>701.02810999999997</v>
      </c>
      <c r="BJ338" s="6">
        <v>-1.5451999999999999</v>
      </c>
      <c r="BK338" s="6">
        <v>1424000</v>
      </c>
      <c r="BL338" s="6">
        <v>0</v>
      </c>
      <c r="BM338" s="6">
        <v>0</v>
      </c>
      <c r="BN338" s="6">
        <v>0</v>
      </c>
      <c r="BO338" s="6">
        <v>0</v>
      </c>
      <c r="BP338" s="6">
        <v>0</v>
      </c>
      <c r="BQ338" s="6">
        <v>362490</v>
      </c>
      <c r="BR338" s="6">
        <v>543580</v>
      </c>
      <c r="BS338" s="6">
        <v>224730</v>
      </c>
      <c r="BT338" s="6">
        <v>293190</v>
      </c>
      <c r="BU338" s="6">
        <v>0</v>
      </c>
      <c r="BV338" s="6">
        <v>4</v>
      </c>
      <c r="BW338" s="6">
        <v>0</v>
      </c>
      <c r="BX338" s="6">
        <v>4</v>
      </c>
    </row>
    <row r="339" spans="1:76">
      <c r="A339" s="3" t="s">
        <v>1611</v>
      </c>
      <c r="B339" s="3" t="s">
        <v>1611</v>
      </c>
      <c r="C339" s="3" t="s">
        <v>1611</v>
      </c>
      <c r="D339" s="6">
        <v>1133</v>
      </c>
      <c r="E339" s="6">
        <v>1133</v>
      </c>
      <c r="F339" s="3"/>
      <c r="G339" s="3"/>
      <c r="H339" s="3" t="s">
        <v>20934</v>
      </c>
      <c r="I339" s="3"/>
      <c r="J339" s="6">
        <v>1</v>
      </c>
      <c r="K339" s="6">
        <v>68.382599999999996</v>
      </c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>
        <v>1</v>
      </c>
      <c r="AG339" s="6">
        <v>53.967799999999997</v>
      </c>
      <c r="AH339" s="12">
        <v>1.7435199999999999E-10</v>
      </c>
      <c r="AI339" s="6">
        <v>148.18</v>
      </c>
      <c r="AJ339" s="6">
        <v>1</v>
      </c>
      <c r="AK339" s="6">
        <v>71.501199999999997</v>
      </c>
      <c r="AL339" s="12">
        <v>2.09343E-8</v>
      </c>
      <c r="AM339" s="6">
        <v>138.94</v>
      </c>
      <c r="AN339" s="6">
        <v>1</v>
      </c>
      <c r="AO339" s="6">
        <v>68.382599999999996</v>
      </c>
      <c r="AP339" s="12">
        <v>7.3343299999999998E-6</v>
      </c>
      <c r="AQ339" s="6">
        <v>123.84</v>
      </c>
      <c r="AR339" s="6">
        <v>0.99858199999999997</v>
      </c>
      <c r="AS339" s="6">
        <v>28.477</v>
      </c>
      <c r="AT339" s="6">
        <v>2.5989899999999998E-3</v>
      </c>
      <c r="AU339" s="6">
        <v>74.391999999999996</v>
      </c>
      <c r="AV339" s="6">
        <v>0.99890299999999999</v>
      </c>
      <c r="AW339" s="6">
        <v>29.5913</v>
      </c>
      <c r="AX339" s="12">
        <v>4.1523300000000003E-5</v>
      </c>
      <c r="AY339" s="6">
        <v>96.745000000000005</v>
      </c>
      <c r="AZ339" s="6">
        <v>1</v>
      </c>
      <c r="BA339" s="3" t="s">
        <v>3209</v>
      </c>
      <c r="BB339" s="12">
        <v>1.7435199999999999E-10</v>
      </c>
      <c r="BC339" s="6">
        <v>148.18</v>
      </c>
      <c r="BD339" s="3" t="s">
        <v>20935</v>
      </c>
      <c r="BE339" s="3" t="s">
        <v>20936</v>
      </c>
      <c r="BF339" s="3" t="s">
        <v>20937</v>
      </c>
      <c r="BG339" s="6">
        <v>3</v>
      </c>
      <c r="BH339" s="6">
        <v>2</v>
      </c>
      <c r="BI339" s="6">
        <v>478.74468999999999</v>
      </c>
      <c r="BJ339" s="6">
        <v>-0.88180999999999998</v>
      </c>
      <c r="BK339" s="6">
        <v>2087900</v>
      </c>
      <c r="BL339" s="6">
        <v>0</v>
      </c>
      <c r="BM339" s="6">
        <v>0</v>
      </c>
      <c r="BN339" s="6">
        <v>0</v>
      </c>
      <c r="BO339" s="6">
        <v>0</v>
      </c>
      <c r="BP339" s="6">
        <v>0</v>
      </c>
      <c r="BQ339" s="6">
        <v>853400</v>
      </c>
      <c r="BR339" s="6">
        <v>479600</v>
      </c>
      <c r="BS339" s="6">
        <v>434930</v>
      </c>
      <c r="BT339" s="6">
        <v>90387</v>
      </c>
      <c r="BU339" s="6">
        <v>229570</v>
      </c>
      <c r="BV339" s="6">
        <v>5</v>
      </c>
      <c r="BW339" s="6">
        <v>0</v>
      </c>
      <c r="BX339" s="6">
        <v>5</v>
      </c>
    </row>
    <row r="340" spans="1:76">
      <c r="A340" s="3" t="s">
        <v>1611</v>
      </c>
      <c r="B340" s="3" t="s">
        <v>1611</v>
      </c>
      <c r="C340" s="3" t="s">
        <v>1611</v>
      </c>
      <c r="D340" s="6">
        <v>1207</v>
      </c>
      <c r="E340" s="6">
        <v>1207</v>
      </c>
      <c r="F340" s="3"/>
      <c r="G340" s="3"/>
      <c r="H340" s="3" t="s">
        <v>20934</v>
      </c>
      <c r="I340" s="3"/>
      <c r="J340" s="6">
        <v>1</v>
      </c>
      <c r="K340" s="6">
        <v>72.957899999999995</v>
      </c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>
        <v>1</v>
      </c>
      <c r="AS340" s="6">
        <v>53.966500000000003</v>
      </c>
      <c r="AT340" s="6">
        <v>2.7200999999999999E-2</v>
      </c>
      <c r="AU340" s="6">
        <v>56.951000000000001</v>
      </c>
      <c r="AV340" s="6">
        <v>1</v>
      </c>
      <c r="AW340" s="6">
        <v>72.957899999999995</v>
      </c>
      <c r="AX340" s="6">
        <v>4.92567E-3</v>
      </c>
      <c r="AY340" s="6">
        <v>72.957999999999998</v>
      </c>
      <c r="AZ340" s="6">
        <v>1</v>
      </c>
      <c r="BA340" s="3" t="s">
        <v>1612</v>
      </c>
      <c r="BB340" s="6">
        <v>4.92567E-3</v>
      </c>
      <c r="BC340" s="6">
        <v>72.957999999999998</v>
      </c>
      <c r="BD340" s="3" t="s">
        <v>20938</v>
      </c>
      <c r="BE340" s="3" t="s">
        <v>20939</v>
      </c>
      <c r="BF340" s="3" t="s">
        <v>20940</v>
      </c>
      <c r="BG340" s="6">
        <v>9</v>
      </c>
      <c r="BH340" s="6">
        <v>2</v>
      </c>
      <c r="BI340" s="6">
        <v>734.41880000000003</v>
      </c>
      <c r="BJ340" s="6">
        <v>0.87810999999999995</v>
      </c>
      <c r="BK340" s="6">
        <v>165850</v>
      </c>
      <c r="BL340" s="6">
        <v>0</v>
      </c>
      <c r="BM340" s="6">
        <v>0</v>
      </c>
      <c r="BN340" s="6">
        <v>0</v>
      </c>
      <c r="BO340" s="6">
        <v>0</v>
      </c>
      <c r="BP340" s="6">
        <v>0</v>
      </c>
      <c r="BQ340" s="6">
        <v>0</v>
      </c>
      <c r="BR340" s="6">
        <v>0</v>
      </c>
      <c r="BS340" s="6">
        <v>0</v>
      </c>
      <c r="BT340" s="6">
        <v>108110</v>
      </c>
      <c r="BU340" s="6">
        <v>57745</v>
      </c>
      <c r="BV340" s="6">
        <v>2</v>
      </c>
      <c r="BW340" s="6">
        <v>0</v>
      </c>
      <c r="BX340" s="6">
        <v>2</v>
      </c>
    </row>
    <row r="341" spans="1:76">
      <c r="A341" s="3" t="s">
        <v>1611</v>
      </c>
      <c r="B341" s="3" t="s">
        <v>1611</v>
      </c>
      <c r="C341" s="3" t="s">
        <v>1611</v>
      </c>
      <c r="D341" s="6">
        <v>497</v>
      </c>
      <c r="E341" s="6">
        <v>497</v>
      </c>
      <c r="F341" s="3"/>
      <c r="G341" s="3"/>
      <c r="H341" s="3" t="s">
        <v>20934</v>
      </c>
      <c r="I341" s="3"/>
      <c r="J341" s="6">
        <v>1</v>
      </c>
      <c r="K341" s="6">
        <v>93.269300000000001</v>
      </c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>
        <v>1</v>
      </c>
      <c r="AG341" s="6">
        <v>93.269300000000001</v>
      </c>
      <c r="AH341" s="12">
        <v>3.17626E-12</v>
      </c>
      <c r="AI341" s="6">
        <v>93.269000000000005</v>
      </c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>
        <v>1</v>
      </c>
      <c r="BA341" s="3" t="s">
        <v>20941</v>
      </c>
      <c r="BB341" s="12">
        <v>3.17626E-12</v>
      </c>
      <c r="BC341" s="6">
        <v>93.269000000000005</v>
      </c>
      <c r="BD341" s="3" t="s">
        <v>20942</v>
      </c>
      <c r="BE341" s="3" t="s">
        <v>20943</v>
      </c>
      <c r="BF341" s="3" t="s">
        <v>20944</v>
      </c>
      <c r="BG341" s="6">
        <v>15</v>
      </c>
      <c r="BH341" s="6">
        <v>3</v>
      </c>
      <c r="BI341" s="6">
        <v>740.73005999999998</v>
      </c>
      <c r="BJ341" s="6">
        <v>0.92567999999999995</v>
      </c>
      <c r="BK341" s="6">
        <v>142530</v>
      </c>
      <c r="BL341" s="6">
        <v>0</v>
      </c>
      <c r="BM341" s="6">
        <v>0</v>
      </c>
      <c r="BN341" s="6">
        <v>0</v>
      </c>
      <c r="BO341" s="6">
        <v>0</v>
      </c>
      <c r="BP341" s="6">
        <v>0</v>
      </c>
      <c r="BQ341" s="6">
        <v>142530</v>
      </c>
      <c r="BR341" s="6">
        <v>0</v>
      </c>
      <c r="BS341" s="6">
        <v>0</v>
      </c>
      <c r="BT341" s="6">
        <v>0</v>
      </c>
      <c r="BU341" s="6">
        <v>0</v>
      </c>
      <c r="BV341" s="6">
        <v>1</v>
      </c>
      <c r="BW341" s="6">
        <v>0</v>
      </c>
      <c r="BX341" s="6">
        <v>1</v>
      </c>
    </row>
    <row r="342" spans="1:76">
      <c r="A342" s="3" t="s">
        <v>1611</v>
      </c>
      <c r="B342" s="3" t="s">
        <v>1611</v>
      </c>
      <c r="C342" s="3" t="s">
        <v>1611</v>
      </c>
      <c r="D342" s="6">
        <v>64</v>
      </c>
      <c r="E342" s="6">
        <v>64</v>
      </c>
      <c r="F342" s="3"/>
      <c r="G342" s="3"/>
      <c r="H342" s="3" t="s">
        <v>20934</v>
      </c>
      <c r="I342" s="3"/>
      <c r="J342" s="6">
        <v>0.99999899999999997</v>
      </c>
      <c r="K342" s="6">
        <v>59.939399999999999</v>
      </c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>
        <v>0.99999800000000005</v>
      </c>
      <c r="AK342" s="6">
        <v>57.759099999999997</v>
      </c>
      <c r="AL342" s="12">
        <v>6.7023700000000003E-10</v>
      </c>
      <c r="AM342" s="6">
        <v>104.17</v>
      </c>
      <c r="AN342" s="6">
        <v>0.99999899999999997</v>
      </c>
      <c r="AO342" s="6">
        <v>59.939399999999999</v>
      </c>
      <c r="AP342" s="12">
        <v>2.0851499999999999E-14</v>
      </c>
      <c r="AQ342" s="6">
        <v>115.78</v>
      </c>
      <c r="AR342" s="6">
        <v>0.95203400000000005</v>
      </c>
      <c r="AS342" s="6">
        <v>12.9772</v>
      </c>
      <c r="AT342" s="6">
        <v>0.63511700000000004</v>
      </c>
      <c r="AU342" s="6">
        <v>23.831</v>
      </c>
      <c r="AV342" s="6">
        <v>0.997915</v>
      </c>
      <c r="AW342" s="6">
        <v>26.8004</v>
      </c>
      <c r="AX342" s="6">
        <v>7.0591800000000004E-4</v>
      </c>
      <c r="AY342" s="6">
        <v>65.805000000000007</v>
      </c>
      <c r="AZ342" s="6">
        <v>1</v>
      </c>
      <c r="BA342" s="3" t="s">
        <v>2575</v>
      </c>
      <c r="BB342" s="12">
        <v>2.0851499999999999E-14</v>
      </c>
      <c r="BC342" s="6">
        <v>115.78</v>
      </c>
      <c r="BD342" s="3" t="s">
        <v>20945</v>
      </c>
      <c r="BE342" s="3" t="s">
        <v>20946</v>
      </c>
      <c r="BF342" s="3" t="s">
        <v>20947</v>
      </c>
      <c r="BG342" s="6">
        <v>5</v>
      </c>
      <c r="BH342" s="6">
        <v>2</v>
      </c>
      <c r="BI342" s="6">
        <v>993.92048</v>
      </c>
      <c r="BJ342" s="6">
        <v>0.71331</v>
      </c>
      <c r="BK342" s="6">
        <v>859640</v>
      </c>
      <c r="BL342" s="6">
        <v>0</v>
      </c>
      <c r="BM342" s="6">
        <v>0</v>
      </c>
      <c r="BN342" s="6">
        <v>0</v>
      </c>
      <c r="BO342" s="6">
        <v>0</v>
      </c>
      <c r="BP342" s="6">
        <v>0</v>
      </c>
      <c r="BQ342" s="6">
        <v>0</v>
      </c>
      <c r="BR342" s="6">
        <v>91912</v>
      </c>
      <c r="BS342" s="6">
        <v>169380</v>
      </c>
      <c r="BT342" s="6">
        <v>179620</v>
      </c>
      <c r="BU342" s="6">
        <v>418730</v>
      </c>
      <c r="BV342" s="6">
        <v>4</v>
      </c>
      <c r="BW342" s="6">
        <v>0</v>
      </c>
      <c r="BX342" s="6">
        <v>4</v>
      </c>
    </row>
    <row r="343" spans="1:76">
      <c r="A343" s="3" t="s">
        <v>1611</v>
      </c>
      <c r="B343" s="3" t="s">
        <v>1611</v>
      </c>
      <c r="C343" s="3" t="s">
        <v>1611</v>
      </c>
      <c r="D343" s="6">
        <v>969</v>
      </c>
      <c r="E343" s="6">
        <v>969</v>
      </c>
      <c r="F343" s="3"/>
      <c r="G343" s="3"/>
      <c r="H343" s="3" t="s">
        <v>20934</v>
      </c>
      <c r="I343" s="3"/>
      <c r="J343" s="6">
        <v>0.87509300000000001</v>
      </c>
      <c r="K343" s="6">
        <v>8.4546600000000005</v>
      </c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  <c r="AJ343" s="6"/>
      <c r="AK343" s="6"/>
      <c r="AL343" s="6"/>
      <c r="AM343" s="6"/>
      <c r="AN343" s="6"/>
      <c r="AO343" s="6"/>
      <c r="AP343" s="6"/>
      <c r="AQ343" s="6"/>
      <c r="AR343" s="6">
        <v>0.87509300000000001</v>
      </c>
      <c r="AS343" s="6">
        <v>8.4546600000000005</v>
      </c>
      <c r="AT343" s="12">
        <v>1.0572999999999999E-7</v>
      </c>
      <c r="AU343" s="6">
        <v>80.638000000000005</v>
      </c>
      <c r="AV343" s="6"/>
      <c r="AW343" s="6"/>
      <c r="AX343" s="6"/>
      <c r="AY343" s="6"/>
      <c r="AZ343" s="6">
        <v>1</v>
      </c>
      <c r="BA343" s="3" t="s">
        <v>20948</v>
      </c>
      <c r="BB343" s="12">
        <v>1.0572999999999999E-7</v>
      </c>
      <c r="BC343" s="6">
        <v>80.638000000000005</v>
      </c>
      <c r="BD343" s="3" t="s">
        <v>20949</v>
      </c>
      <c r="BE343" s="3" t="s">
        <v>20950</v>
      </c>
      <c r="BF343" s="3" t="s">
        <v>20951</v>
      </c>
      <c r="BG343" s="6">
        <v>4</v>
      </c>
      <c r="BH343" s="6">
        <v>3</v>
      </c>
      <c r="BI343" s="6">
        <v>731.02436999999998</v>
      </c>
      <c r="BJ343" s="6">
        <v>-0.38080999999999998</v>
      </c>
      <c r="BK343" s="6">
        <v>199720</v>
      </c>
      <c r="BL343" s="6">
        <v>0</v>
      </c>
      <c r="BM343" s="6">
        <v>0</v>
      </c>
      <c r="BN343" s="6">
        <v>0</v>
      </c>
      <c r="BO343" s="6">
        <v>0</v>
      </c>
      <c r="BP343" s="6">
        <v>0</v>
      </c>
      <c r="BQ343" s="6">
        <v>0</v>
      </c>
      <c r="BR343" s="6">
        <v>0</v>
      </c>
      <c r="BS343" s="6">
        <v>0</v>
      </c>
      <c r="BT343" s="6">
        <v>199720</v>
      </c>
      <c r="BU343" s="6">
        <v>0</v>
      </c>
      <c r="BV343" s="6">
        <v>0</v>
      </c>
      <c r="BW343" s="6">
        <v>0</v>
      </c>
      <c r="BX343" s="6">
        <v>0</v>
      </c>
    </row>
    <row r="344" spans="1:76">
      <c r="A344" s="3" t="s">
        <v>1611</v>
      </c>
      <c r="B344" s="3" t="s">
        <v>1611</v>
      </c>
      <c r="C344" s="3" t="s">
        <v>1611</v>
      </c>
      <c r="D344" s="6">
        <v>517</v>
      </c>
      <c r="E344" s="6">
        <v>517</v>
      </c>
      <c r="F344" s="3"/>
      <c r="G344" s="3"/>
      <c r="H344" s="3" t="s">
        <v>20934</v>
      </c>
      <c r="I344" s="3"/>
      <c r="J344" s="6">
        <v>1</v>
      </c>
      <c r="K344" s="6">
        <v>88.692700000000002</v>
      </c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>
        <v>0.99999899999999997</v>
      </c>
      <c r="AG344" s="6">
        <v>59.506900000000002</v>
      </c>
      <c r="AH344" s="12">
        <v>3.9582100000000003E-6</v>
      </c>
      <c r="AI344" s="6">
        <v>94.191000000000003</v>
      </c>
      <c r="AJ344" s="6">
        <v>0.99998600000000004</v>
      </c>
      <c r="AK344" s="6">
        <v>48.637099999999997</v>
      </c>
      <c r="AL344" s="6">
        <v>6.9994200000000001E-3</v>
      </c>
      <c r="AM344" s="6">
        <v>70.412000000000006</v>
      </c>
      <c r="AN344" s="6">
        <v>0.99998200000000004</v>
      </c>
      <c r="AO344" s="6">
        <v>47.484000000000002</v>
      </c>
      <c r="AP344" s="6">
        <v>4.5900400000000001E-3</v>
      </c>
      <c r="AQ344" s="6">
        <v>73.465999999999994</v>
      </c>
      <c r="AR344" s="6">
        <v>1</v>
      </c>
      <c r="AS344" s="6">
        <v>65.955799999999996</v>
      </c>
      <c r="AT344" s="12">
        <v>9.3094200000000007E-6</v>
      </c>
      <c r="AU344" s="6">
        <v>92.924999999999997</v>
      </c>
      <c r="AV344" s="6">
        <v>1</v>
      </c>
      <c r="AW344" s="6">
        <v>88.692700000000002</v>
      </c>
      <c r="AX344" s="12">
        <v>2.1773999999999999E-7</v>
      </c>
      <c r="AY344" s="6">
        <v>114.82</v>
      </c>
      <c r="AZ344" s="6">
        <v>1</v>
      </c>
      <c r="BA344" s="3" t="s">
        <v>3210</v>
      </c>
      <c r="BB344" s="12">
        <v>2.1773999999999999E-7</v>
      </c>
      <c r="BC344" s="6">
        <v>114.82</v>
      </c>
      <c r="BD344" s="3" t="s">
        <v>20952</v>
      </c>
      <c r="BE344" s="3" t="s">
        <v>20953</v>
      </c>
      <c r="BF344" s="3" t="s">
        <v>20954</v>
      </c>
      <c r="BG344" s="6">
        <v>6</v>
      </c>
      <c r="BH344" s="6">
        <v>2</v>
      </c>
      <c r="BI344" s="6">
        <v>710.81096000000002</v>
      </c>
      <c r="BJ344" s="6">
        <v>9.6798999999999996E-2</v>
      </c>
      <c r="BK344" s="6">
        <v>2493300</v>
      </c>
      <c r="BL344" s="6">
        <v>0</v>
      </c>
      <c r="BM344" s="6">
        <v>0</v>
      </c>
      <c r="BN344" s="6">
        <v>0</v>
      </c>
      <c r="BO344" s="6">
        <v>0</v>
      </c>
      <c r="BP344" s="6">
        <v>0</v>
      </c>
      <c r="BQ344" s="6">
        <v>683490</v>
      </c>
      <c r="BR344" s="6">
        <v>380820</v>
      </c>
      <c r="BS344" s="6">
        <v>257370</v>
      </c>
      <c r="BT344" s="6">
        <v>461250</v>
      </c>
      <c r="BU344" s="6">
        <v>710340</v>
      </c>
      <c r="BV344" s="6">
        <v>5</v>
      </c>
      <c r="BW344" s="6">
        <v>0</v>
      </c>
      <c r="BX344" s="6">
        <v>5</v>
      </c>
    </row>
    <row r="345" spans="1:76">
      <c r="A345" s="3" t="s">
        <v>1611</v>
      </c>
      <c r="B345" s="3" t="s">
        <v>1611</v>
      </c>
      <c r="C345" s="3" t="s">
        <v>1611</v>
      </c>
      <c r="D345" s="6">
        <v>690</v>
      </c>
      <c r="E345" s="6">
        <v>690</v>
      </c>
      <c r="F345" s="3"/>
      <c r="G345" s="3"/>
      <c r="H345" s="3" t="s">
        <v>20934</v>
      </c>
      <c r="I345" s="3"/>
      <c r="J345" s="6">
        <v>0.33333299999999999</v>
      </c>
      <c r="K345" s="6">
        <v>0</v>
      </c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  <c r="AJ345" s="6"/>
      <c r="AK345" s="6"/>
      <c r="AL345" s="6"/>
      <c r="AM345" s="6"/>
      <c r="AN345" s="6"/>
      <c r="AO345" s="6"/>
      <c r="AP345" s="6"/>
      <c r="AQ345" s="6"/>
      <c r="AR345" s="6">
        <v>0.33333299999999999</v>
      </c>
      <c r="AS345" s="6">
        <v>0</v>
      </c>
      <c r="AT345" s="12">
        <v>6.3098199999999998E-5</v>
      </c>
      <c r="AU345" s="6">
        <v>89.403000000000006</v>
      </c>
      <c r="AV345" s="6"/>
      <c r="AW345" s="6"/>
      <c r="AX345" s="6"/>
      <c r="AY345" s="6"/>
      <c r="AZ345" s="6">
        <v>1</v>
      </c>
      <c r="BA345" s="3" t="s">
        <v>20955</v>
      </c>
      <c r="BB345" s="12">
        <v>6.3098199999999998E-5</v>
      </c>
      <c r="BC345" s="6">
        <v>89.403000000000006</v>
      </c>
      <c r="BD345" s="3" t="s">
        <v>20956</v>
      </c>
      <c r="BE345" s="3" t="s">
        <v>20957</v>
      </c>
      <c r="BF345" s="3" t="s">
        <v>20958</v>
      </c>
      <c r="BG345" s="6">
        <v>8</v>
      </c>
      <c r="BH345" s="6">
        <v>2</v>
      </c>
      <c r="BI345" s="6">
        <v>821.86185</v>
      </c>
      <c r="BJ345" s="6">
        <v>-1.9078999999999999</v>
      </c>
      <c r="BK345" s="6">
        <v>0</v>
      </c>
      <c r="BL345" s="6">
        <v>0</v>
      </c>
      <c r="BM345" s="6">
        <v>0</v>
      </c>
      <c r="BN345" s="6">
        <v>0</v>
      </c>
      <c r="BO345" s="6">
        <v>0</v>
      </c>
      <c r="BP345" s="6">
        <v>0</v>
      </c>
      <c r="BQ345" s="6">
        <v>0</v>
      </c>
      <c r="BR345" s="6">
        <v>0</v>
      </c>
      <c r="BS345" s="6">
        <v>0</v>
      </c>
      <c r="BT345" s="6">
        <v>0</v>
      </c>
      <c r="BU345" s="6">
        <v>0</v>
      </c>
      <c r="BV345" s="6">
        <v>0</v>
      </c>
      <c r="BW345" s="6">
        <v>0</v>
      </c>
      <c r="BX345" s="6">
        <v>0</v>
      </c>
    </row>
    <row r="346" spans="1:76">
      <c r="A346" s="3" t="s">
        <v>1611</v>
      </c>
      <c r="B346" s="3" t="s">
        <v>1611</v>
      </c>
      <c r="C346" s="3" t="s">
        <v>1611</v>
      </c>
      <c r="D346" s="6">
        <v>691</v>
      </c>
      <c r="E346" s="6">
        <v>691</v>
      </c>
      <c r="F346" s="3"/>
      <c r="G346" s="3"/>
      <c r="H346" s="3" t="s">
        <v>20934</v>
      </c>
      <c r="I346" s="3"/>
      <c r="J346" s="6">
        <v>0.33333299999999999</v>
      </c>
      <c r="K346" s="6">
        <v>0</v>
      </c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  <c r="AJ346" s="6"/>
      <c r="AK346" s="6"/>
      <c r="AL346" s="6"/>
      <c r="AM346" s="6"/>
      <c r="AN346" s="6"/>
      <c r="AO346" s="6"/>
      <c r="AP346" s="6"/>
      <c r="AQ346" s="6"/>
      <c r="AR346" s="6">
        <v>0.33333299999999999</v>
      </c>
      <c r="AS346" s="6">
        <v>0</v>
      </c>
      <c r="AT346" s="12">
        <v>6.3098199999999998E-5</v>
      </c>
      <c r="AU346" s="6">
        <v>89.403000000000006</v>
      </c>
      <c r="AV346" s="6"/>
      <c r="AW346" s="6"/>
      <c r="AX346" s="6"/>
      <c r="AY346" s="6"/>
      <c r="AZ346" s="6">
        <v>1</v>
      </c>
      <c r="BA346" s="3" t="s">
        <v>20959</v>
      </c>
      <c r="BB346" s="12">
        <v>6.3098199999999998E-5</v>
      </c>
      <c r="BC346" s="6">
        <v>89.403000000000006</v>
      </c>
      <c r="BD346" s="3" t="s">
        <v>20956</v>
      </c>
      <c r="BE346" s="3" t="s">
        <v>20957</v>
      </c>
      <c r="BF346" s="3" t="s">
        <v>20958</v>
      </c>
      <c r="BG346" s="6">
        <v>9</v>
      </c>
      <c r="BH346" s="6">
        <v>2</v>
      </c>
      <c r="BI346" s="6">
        <v>821.86185</v>
      </c>
      <c r="BJ346" s="6">
        <v>-1.9078999999999999</v>
      </c>
      <c r="BK346" s="6">
        <v>0</v>
      </c>
      <c r="BL346" s="6">
        <v>0</v>
      </c>
      <c r="BM346" s="6">
        <v>0</v>
      </c>
      <c r="BN346" s="6">
        <v>0</v>
      </c>
      <c r="BO346" s="6">
        <v>0</v>
      </c>
      <c r="BP346" s="6">
        <v>0</v>
      </c>
      <c r="BQ346" s="6">
        <v>0</v>
      </c>
      <c r="BR346" s="6">
        <v>0</v>
      </c>
      <c r="BS346" s="6">
        <v>0</v>
      </c>
      <c r="BT346" s="6">
        <v>0</v>
      </c>
      <c r="BU346" s="6">
        <v>0</v>
      </c>
      <c r="BV346" s="6">
        <v>0</v>
      </c>
      <c r="BW346" s="6">
        <v>0</v>
      </c>
      <c r="BX346" s="6">
        <v>0</v>
      </c>
    </row>
    <row r="347" spans="1:76">
      <c r="A347" s="3" t="s">
        <v>1611</v>
      </c>
      <c r="B347" s="3" t="s">
        <v>1611</v>
      </c>
      <c r="C347" s="3" t="s">
        <v>1611</v>
      </c>
      <c r="D347" s="6">
        <v>692</v>
      </c>
      <c r="E347" s="6">
        <v>692</v>
      </c>
      <c r="F347" s="3"/>
      <c r="G347" s="3"/>
      <c r="H347" s="3" t="s">
        <v>20934</v>
      </c>
      <c r="I347" s="3"/>
      <c r="J347" s="6">
        <v>0.33333299999999999</v>
      </c>
      <c r="K347" s="6">
        <v>0</v>
      </c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  <c r="AJ347" s="6"/>
      <c r="AK347" s="6"/>
      <c r="AL347" s="6"/>
      <c r="AM347" s="6"/>
      <c r="AN347" s="6"/>
      <c r="AO347" s="6"/>
      <c r="AP347" s="6"/>
      <c r="AQ347" s="6"/>
      <c r="AR347" s="6">
        <v>0.33333299999999999</v>
      </c>
      <c r="AS347" s="6">
        <v>0</v>
      </c>
      <c r="AT347" s="12">
        <v>6.3098199999999998E-5</v>
      </c>
      <c r="AU347" s="6">
        <v>89.403000000000006</v>
      </c>
      <c r="AV347" s="6"/>
      <c r="AW347" s="6"/>
      <c r="AX347" s="6"/>
      <c r="AY347" s="6"/>
      <c r="AZ347" s="6">
        <v>1</v>
      </c>
      <c r="BA347" s="3" t="s">
        <v>20960</v>
      </c>
      <c r="BB347" s="12">
        <v>6.3098199999999998E-5</v>
      </c>
      <c r="BC347" s="6">
        <v>89.403000000000006</v>
      </c>
      <c r="BD347" s="3" t="s">
        <v>20956</v>
      </c>
      <c r="BE347" s="3" t="s">
        <v>20957</v>
      </c>
      <c r="BF347" s="3" t="s">
        <v>20958</v>
      </c>
      <c r="BG347" s="6">
        <v>10</v>
      </c>
      <c r="BH347" s="6">
        <v>2</v>
      </c>
      <c r="BI347" s="6">
        <v>821.86185</v>
      </c>
      <c r="BJ347" s="6">
        <v>-1.9078999999999999</v>
      </c>
      <c r="BK347" s="6">
        <v>0</v>
      </c>
      <c r="BL347" s="6">
        <v>0</v>
      </c>
      <c r="BM347" s="6">
        <v>0</v>
      </c>
      <c r="BN347" s="6">
        <v>0</v>
      </c>
      <c r="BO347" s="6">
        <v>0</v>
      </c>
      <c r="BP347" s="6">
        <v>0</v>
      </c>
      <c r="BQ347" s="6">
        <v>0</v>
      </c>
      <c r="BR347" s="6">
        <v>0</v>
      </c>
      <c r="BS347" s="6">
        <v>0</v>
      </c>
      <c r="BT347" s="6">
        <v>0</v>
      </c>
      <c r="BU347" s="6">
        <v>0</v>
      </c>
      <c r="BV347" s="6">
        <v>0</v>
      </c>
      <c r="BW347" s="6">
        <v>0</v>
      </c>
      <c r="BX347" s="6">
        <v>0</v>
      </c>
    </row>
    <row r="348" spans="1:76">
      <c r="A348" s="3" t="s">
        <v>1611</v>
      </c>
      <c r="B348" s="3" t="s">
        <v>1611</v>
      </c>
      <c r="C348" s="3" t="s">
        <v>1611</v>
      </c>
      <c r="D348" s="6">
        <v>1120</v>
      </c>
      <c r="E348" s="6">
        <v>1120</v>
      </c>
      <c r="F348" s="3"/>
      <c r="G348" s="3"/>
      <c r="H348" s="3" t="s">
        <v>20934</v>
      </c>
      <c r="I348" s="3"/>
      <c r="J348" s="6">
        <v>1</v>
      </c>
      <c r="K348" s="6">
        <v>157.911</v>
      </c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>
        <v>1</v>
      </c>
      <c r="AG348" s="6">
        <v>157.911</v>
      </c>
      <c r="AH348" s="12">
        <v>3.5829399999999998E-8</v>
      </c>
      <c r="AI348" s="6">
        <v>157.91</v>
      </c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>
        <v>1</v>
      </c>
      <c r="BA348" s="3" t="s">
        <v>20961</v>
      </c>
      <c r="BB348" s="12">
        <v>3.5829399999999998E-8</v>
      </c>
      <c r="BC348" s="6">
        <v>157.91</v>
      </c>
      <c r="BD348" s="3" t="s">
        <v>20962</v>
      </c>
      <c r="BE348" s="3" t="s">
        <v>20963</v>
      </c>
      <c r="BF348" s="3" t="s">
        <v>20964</v>
      </c>
      <c r="BG348" s="6">
        <v>2</v>
      </c>
      <c r="BH348" s="6">
        <v>2</v>
      </c>
      <c r="BI348" s="6">
        <v>504.76067999999998</v>
      </c>
      <c r="BJ348" s="6">
        <v>-1.9280999999999999</v>
      </c>
      <c r="BK348" s="6">
        <v>539590</v>
      </c>
      <c r="BL348" s="6">
        <v>0</v>
      </c>
      <c r="BM348" s="6">
        <v>0</v>
      </c>
      <c r="BN348" s="6">
        <v>0</v>
      </c>
      <c r="BO348" s="6">
        <v>0</v>
      </c>
      <c r="BP348" s="6">
        <v>0</v>
      </c>
      <c r="BQ348" s="6">
        <v>539590</v>
      </c>
      <c r="BR348" s="6">
        <v>0</v>
      </c>
      <c r="BS348" s="6">
        <v>0</v>
      </c>
      <c r="BT348" s="6">
        <v>0</v>
      </c>
      <c r="BU348" s="6">
        <v>0</v>
      </c>
      <c r="BV348" s="6">
        <v>1</v>
      </c>
      <c r="BW348" s="6">
        <v>0</v>
      </c>
      <c r="BX348" s="6">
        <v>1</v>
      </c>
    </row>
    <row r="349" spans="1:76">
      <c r="A349" s="3" t="s">
        <v>1611</v>
      </c>
      <c r="B349" s="3" t="s">
        <v>1611</v>
      </c>
      <c r="C349" s="3" t="s">
        <v>1611</v>
      </c>
      <c r="D349" s="6">
        <v>198</v>
      </c>
      <c r="E349" s="6">
        <v>198</v>
      </c>
      <c r="F349" s="3"/>
      <c r="G349" s="3"/>
      <c r="H349" s="3" t="s">
        <v>20934</v>
      </c>
      <c r="I349" s="3"/>
      <c r="J349" s="6">
        <v>1</v>
      </c>
      <c r="K349" s="6">
        <v>68.034000000000006</v>
      </c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>
        <v>1</v>
      </c>
      <c r="AG349" s="6">
        <v>49.298099999999998</v>
      </c>
      <c r="AH349" s="6">
        <v>3.0844400000000001E-2</v>
      </c>
      <c r="AI349" s="6">
        <v>49.298000000000002</v>
      </c>
      <c r="AJ349" s="6">
        <v>1</v>
      </c>
      <c r="AK349" s="6">
        <v>50.087800000000001</v>
      </c>
      <c r="AL349" s="6">
        <v>2.82589E-2</v>
      </c>
      <c r="AM349" s="6">
        <v>50.088000000000001</v>
      </c>
      <c r="AN349" s="6"/>
      <c r="AO349" s="6"/>
      <c r="AP349" s="6"/>
      <c r="AQ349" s="6"/>
      <c r="AR349" s="6">
        <v>1</v>
      </c>
      <c r="AS349" s="6">
        <v>68.034000000000006</v>
      </c>
      <c r="AT349" s="6">
        <v>1.40923E-3</v>
      </c>
      <c r="AU349" s="6">
        <v>68.034000000000006</v>
      </c>
      <c r="AV349" s="6"/>
      <c r="AW349" s="6"/>
      <c r="AX349" s="6"/>
      <c r="AY349" s="6"/>
      <c r="AZ349" s="6">
        <v>1</v>
      </c>
      <c r="BA349" s="3" t="s">
        <v>2159</v>
      </c>
      <c r="BB349" s="6">
        <v>1.40923E-3</v>
      </c>
      <c r="BC349" s="6">
        <v>68.034000000000006</v>
      </c>
      <c r="BD349" s="3" t="s">
        <v>20965</v>
      </c>
      <c r="BE349" s="3" t="s">
        <v>20966</v>
      </c>
      <c r="BF349" s="3" t="s">
        <v>20967</v>
      </c>
      <c r="BG349" s="6">
        <v>9</v>
      </c>
      <c r="BH349" s="6">
        <v>3</v>
      </c>
      <c r="BI349" s="6">
        <v>576.65364999999997</v>
      </c>
      <c r="BJ349" s="6">
        <v>0.15064</v>
      </c>
      <c r="BK349" s="6">
        <v>177760</v>
      </c>
      <c r="BL349" s="6">
        <v>0</v>
      </c>
      <c r="BM349" s="6">
        <v>0</v>
      </c>
      <c r="BN349" s="6">
        <v>0</v>
      </c>
      <c r="BO349" s="6">
        <v>0</v>
      </c>
      <c r="BP349" s="6">
        <v>0</v>
      </c>
      <c r="BQ349" s="6">
        <v>59513</v>
      </c>
      <c r="BR349" s="6">
        <v>62760</v>
      </c>
      <c r="BS349" s="6">
        <v>0</v>
      </c>
      <c r="BT349" s="6">
        <v>55488</v>
      </c>
      <c r="BU349" s="6">
        <v>0</v>
      </c>
      <c r="BV349" s="6">
        <v>3</v>
      </c>
      <c r="BW349" s="6">
        <v>0</v>
      </c>
      <c r="BX349" s="6">
        <v>3</v>
      </c>
    </row>
    <row r="350" spans="1:76">
      <c r="A350" s="3" t="s">
        <v>1611</v>
      </c>
      <c r="B350" s="3" t="s">
        <v>1611</v>
      </c>
      <c r="C350" s="3" t="s">
        <v>1611</v>
      </c>
      <c r="D350" s="6">
        <v>893</v>
      </c>
      <c r="E350" s="6">
        <v>893</v>
      </c>
      <c r="F350" s="3"/>
      <c r="G350" s="3"/>
      <c r="H350" s="3" t="s">
        <v>20934</v>
      </c>
      <c r="I350" s="3"/>
      <c r="J350" s="6">
        <v>1</v>
      </c>
      <c r="K350" s="6">
        <v>90.148799999999994</v>
      </c>
      <c r="L350" s="6"/>
      <c r="M350" s="6"/>
      <c r="N350" s="6"/>
      <c r="O350" s="6"/>
      <c r="P350" s="6">
        <v>0.5</v>
      </c>
      <c r="Q350" s="6">
        <v>0</v>
      </c>
      <c r="R350" s="6">
        <v>0.64585000000000004</v>
      </c>
      <c r="S350" s="6">
        <v>11.532999999999999</v>
      </c>
      <c r="T350" s="6">
        <v>1.56524E-2</v>
      </c>
      <c r="U350" s="6">
        <v>-17.985700000000001</v>
      </c>
      <c r="V350" s="6">
        <v>0.27752599999999999</v>
      </c>
      <c r="W350" s="6">
        <v>33.875</v>
      </c>
      <c r="X350" s="6">
        <v>1</v>
      </c>
      <c r="Y350" s="6">
        <v>90.148799999999994</v>
      </c>
      <c r="Z350" s="6">
        <v>7.4513599999999998E-3</v>
      </c>
      <c r="AA350" s="6">
        <v>90.149000000000001</v>
      </c>
      <c r="AB350" s="6"/>
      <c r="AC350" s="6"/>
      <c r="AD350" s="6"/>
      <c r="AE350" s="6"/>
      <c r="AF350" s="6"/>
      <c r="AG350" s="6"/>
      <c r="AH350" s="6"/>
      <c r="AI350" s="6"/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>
        <v>2</v>
      </c>
      <c r="BA350" s="3" t="s">
        <v>20968</v>
      </c>
      <c r="BB350" s="6">
        <v>7.4513599999999998E-3</v>
      </c>
      <c r="BC350" s="6">
        <v>90.149000000000001</v>
      </c>
      <c r="BD350" s="3" t="s">
        <v>20969</v>
      </c>
      <c r="BE350" s="3" t="s">
        <v>20970</v>
      </c>
      <c r="BF350" s="3" t="s">
        <v>20971</v>
      </c>
      <c r="BG350" s="6">
        <v>3</v>
      </c>
      <c r="BH350" s="6">
        <v>2</v>
      </c>
      <c r="BI350" s="6">
        <v>657.78634</v>
      </c>
      <c r="BJ350" s="6">
        <v>1.2672000000000001</v>
      </c>
      <c r="BK350" s="6">
        <v>255770</v>
      </c>
      <c r="BL350" s="6">
        <v>0</v>
      </c>
      <c r="BM350" s="6">
        <v>0</v>
      </c>
      <c r="BN350" s="6">
        <v>0</v>
      </c>
      <c r="BO350" s="6">
        <v>255770</v>
      </c>
      <c r="BP350" s="6">
        <v>0</v>
      </c>
      <c r="BQ350" s="6">
        <v>0</v>
      </c>
      <c r="BR350" s="6">
        <v>0</v>
      </c>
      <c r="BS350" s="6">
        <v>0</v>
      </c>
      <c r="BT350" s="6">
        <v>0</v>
      </c>
      <c r="BU350" s="6">
        <v>0</v>
      </c>
      <c r="BV350" s="6">
        <v>1</v>
      </c>
      <c r="BW350" s="6">
        <v>1</v>
      </c>
      <c r="BX350" s="6">
        <v>0</v>
      </c>
    </row>
    <row r="351" spans="1:76">
      <c r="A351" s="3" t="s">
        <v>20972</v>
      </c>
      <c r="B351" s="3" t="s">
        <v>20972</v>
      </c>
      <c r="C351" s="3" t="s">
        <v>20972</v>
      </c>
      <c r="D351" s="6">
        <v>314</v>
      </c>
      <c r="E351" s="6">
        <v>314</v>
      </c>
      <c r="F351" s="3"/>
      <c r="G351" s="3"/>
      <c r="H351" s="3" t="s">
        <v>20973</v>
      </c>
      <c r="I351" s="3"/>
      <c r="J351" s="6">
        <v>0.97355199999999997</v>
      </c>
      <c r="K351" s="6">
        <v>15.659700000000001</v>
      </c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>
        <v>0.5</v>
      </c>
      <c r="Y351" s="6">
        <v>0</v>
      </c>
      <c r="Z351" s="12">
        <v>1.2834399999999999E-8</v>
      </c>
      <c r="AA351" s="6">
        <v>80.302999999999997</v>
      </c>
      <c r="AB351" s="6">
        <v>0.5</v>
      </c>
      <c r="AC351" s="6">
        <v>0</v>
      </c>
      <c r="AD351" s="12">
        <v>2.65811E-14</v>
      </c>
      <c r="AE351" s="6">
        <v>96.486999999999995</v>
      </c>
      <c r="AF351" s="6"/>
      <c r="AG351" s="6"/>
      <c r="AH351" s="6"/>
      <c r="AI351" s="6"/>
      <c r="AJ351" s="6">
        <v>0.82971200000000001</v>
      </c>
      <c r="AK351" s="6">
        <v>6.87744</v>
      </c>
      <c r="AL351" s="12">
        <v>3.7533300000000003E-52</v>
      </c>
      <c r="AM351" s="6">
        <v>195.46</v>
      </c>
      <c r="AN351" s="6">
        <v>0.80785399999999996</v>
      </c>
      <c r="AO351" s="6">
        <v>6.2370299999999999</v>
      </c>
      <c r="AP351" s="12">
        <v>1.9290600000000001E-51</v>
      </c>
      <c r="AQ351" s="6">
        <v>190.46</v>
      </c>
      <c r="AR351" s="6">
        <v>0.97355199999999997</v>
      </c>
      <c r="AS351" s="6">
        <v>15.659700000000001</v>
      </c>
      <c r="AT351" s="12">
        <v>8.6497300000000005E-110</v>
      </c>
      <c r="AU351" s="6">
        <v>256.45</v>
      </c>
      <c r="AV351" s="6">
        <v>0.86206799999999995</v>
      </c>
      <c r="AW351" s="6">
        <v>7.9587599999999998</v>
      </c>
      <c r="AX351" s="12">
        <v>7.6932499999999998E-119</v>
      </c>
      <c r="AY351" s="6">
        <v>268.20999999999998</v>
      </c>
      <c r="AZ351" s="6">
        <v>1</v>
      </c>
      <c r="BA351" s="3" t="s">
        <v>20974</v>
      </c>
      <c r="BB351" s="12">
        <v>7.6932499999999998E-119</v>
      </c>
      <c r="BC351" s="6">
        <v>268.20999999999998</v>
      </c>
      <c r="BD351" s="3" t="s">
        <v>20975</v>
      </c>
      <c r="BE351" s="3" t="s">
        <v>20976</v>
      </c>
      <c r="BF351" s="3" t="s">
        <v>20977</v>
      </c>
      <c r="BG351" s="6">
        <v>5</v>
      </c>
      <c r="BH351" s="6">
        <v>3</v>
      </c>
      <c r="BI351" s="6">
        <v>774.04119000000003</v>
      </c>
      <c r="BJ351" s="6">
        <v>0.82240000000000002</v>
      </c>
      <c r="BK351" s="6">
        <v>5432700</v>
      </c>
      <c r="BL351" s="6">
        <v>0</v>
      </c>
      <c r="BM351" s="6">
        <v>0</v>
      </c>
      <c r="BN351" s="6">
        <v>0</v>
      </c>
      <c r="BO351" s="6">
        <v>236290</v>
      </c>
      <c r="BP351" s="6">
        <v>173710</v>
      </c>
      <c r="BQ351" s="6">
        <v>0</v>
      </c>
      <c r="BR351" s="6">
        <v>734620</v>
      </c>
      <c r="BS351" s="6">
        <v>649580</v>
      </c>
      <c r="BT351" s="6">
        <v>1977600</v>
      </c>
      <c r="BU351" s="6">
        <v>1660900</v>
      </c>
      <c r="BV351" s="6">
        <v>1</v>
      </c>
      <c r="BW351" s="6">
        <v>0</v>
      </c>
      <c r="BX351" s="6">
        <v>1</v>
      </c>
    </row>
    <row r="352" spans="1:76">
      <c r="A352" s="3" t="s">
        <v>20972</v>
      </c>
      <c r="B352" s="3" t="s">
        <v>20972</v>
      </c>
      <c r="C352" s="3" t="s">
        <v>20972</v>
      </c>
      <c r="D352" s="6">
        <v>315</v>
      </c>
      <c r="E352" s="6">
        <v>315</v>
      </c>
      <c r="F352" s="3"/>
      <c r="G352" s="3"/>
      <c r="H352" s="3" t="s">
        <v>20973</v>
      </c>
      <c r="I352" s="3"/>
      <c r="J352" s="6">
        <v>0.5</v>
      </c>
      <c r="K352" s="6">
        <v>0</v>
      </c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>
        <v>0.5</v>
      </c>
      <c r="Y352" s="6">
        <v>0</v>
      </c>
      <c r="Z352" s="12">
        <v>1.2834399999999999E-8</v>
      </c>
      <c r="AA352" s="6">
        <v>80.302999999999997</v>
      </c>
      <c r="AB352" s="6">
        <v>0.5</v>
      </c>
      <c r="AC352" s="6">
        <v>0</v>
      </c>
      <c r="AD352" s="12">
        <v>2.65811E-14</v>
      </c>
      <c r="AE352" s="6">
        <v>96.486999999999995</v>
      </c>
      <c r="AF352" s="6"/>
      <c r="AG352" s="6"/>
      <c r="AH352" s="6"/>
      <c r="AI352" s="6"/>
      <c r="AJ352" s="6">
        <v>0.17028799999999999</v>
      </c>
      <c r="AK352" s="6">
        <v>-6.87744</v>
      </c>
      <c r="AL352" s="12">
        <v>3.7533300000000003E-52</v>
      </c>
      <c r="AM352" s="6">
        <v>195.46</v>
      </c>
      <c r="AN352" s="6">
        <v>0.19214600000000001</v>
      </c>
      <c r="AO352" s="6">
        <v>-6.2370299999999999</v>
      </c>
      <c r="AP352" s="12">
        <v>1.9290600000000001E-51</v>
      </c>
      <c r="AQ352" s="6">
        <v>190.46</v>
      </c>
      <c r="AR352" s="6">
        <v>2.6447600000000002E-2</v>
      </c>
      <c r="AS352" s="6">
        <v>-15.659700000000001</v>
      </c>
      <c r="AT352" s="12">
        <v>8.6497300000000005E-110</v>
      </c>
      <c r="AU352" s="6">
        <v>256.45</v>
      </c>
      <c r="AV352" s="6">
        <v>0.137932</v>
      </c>
      <c r="AW352" s="6">
        <v>-7.9587599999999998</v>
      </c>
      <c r="AX352" s="12">
        <v>7.6932499999999998E-119</v>
      </c>
      <c r="AY352" s="6">
        <v>268.20999999999998</v>
      </c>
      <c r="AZ352" s="6">
        <v>1</v>
      </c>
      <c r="BA352" s="3" t="s">
        <v>20978</v>
      </c>
      <c r="BB352" s="12">
        <v>7.6932499999999998E-119</v>
      </c>
      <c r="BC352" s="6">
        <v>268.20999999999998</v>
      </c>
      <c r="BD352" s="3" t="s">
        <v>20979</v>
      </c>
      <c r="BE352" s="3" t="s">
        <v>20980</v>
      </c>
      <c r="BF352" s="3" t="s">
        <v>20981</v>
      </c>
      <c r="BG352" s="6">
        <v>14</v>
      </c>
      <c r="BH352" s="6">
        <v>3</v>
      </c>
      <c r="BI352" s="6">
        <v>993.48298999999997</v>
      </c>
      <c r="BJ352" s="6">
        <v>5.5385999999999998E-2</v>
      </c>
      <c r="BK352" s="6">
        <v>409990</v>
      </c>
      <c r="BL352" s="6">
        <v>0</v>
      </c>
      <c r="BM352" s="6">
        <v>0</v>
      </c>
      <c r="BN352" s="6">
        <v>0</v>
      </c>
      <c r="BO352" s="6">
        <v>236290</v>
      </c>
      <c r="BP352" s="6">
        <v>173710</v>
      </c>
      <c r="BQ352" s="6">
        <v>0</v>
      </c>
      <c r="BR352" s="6">
        <v>0</v>
      </c>
      <c r="BS352" s="6">
        <v>0</v>
      </c>
      <c r="BT352" s="6">
        <v>0</v>
      </c>
      <c r="BU352" s="6">
        <v>0</v>
      </c>
      <c r="BV352" s="6">
        <v>0</v>
      </c>
      <c r="BW352" s="6">
        <v>0</v>
      </c>
      <c r="BX352" s="6">
        <v>0</v>
      </c>
    </row>
    <row r="353" spans="1:76">
      <c r="A353" s="3" t="s">
        <v>3051</v>
      </c>
      <c r="B353" s="3" t="s">
        <v>3051</v>
      </c>
      <c r="C353" s="3" t="s">
        <v>3051</v>
      </c>
      <c r="D353" s="6">
        <v>451</v>
      </c>
      <c r="E353" s="6">
        <v>451</v>
      </c>
      <c r="F353" s="3"/>
      <c r="G353" s="3"/>
      <c r="H353" s="3" t="s">
        <v>20982</v>
      </c>
      <c r="I353" s="3"/>
      <c r="J353" s="6">
        <v>0.999892</v>
      </c>
      <c r="K353" s="6">
        <v>39.681600000000003</v>
      </c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>
        <v>0.999892</v>
      </c>
      <c r="AG353" s="6">
        <v>39.681600000000003</v>
      </c>
      <c r="AH353" s="6">
        <v>5.4545899999999998E-4</v>
      </c>
      <c r="AI353" s="6">
        <v>112.75</v>
      </c>
      <c r="AJ353" s="6">
        <v>0.99902400000000002</v>
      </c>
      <c r="AK353" s="6">
        <v>30.102799999999998</v>
      </c>
      <c r="AL353" s="6">
        <v>1.71543E-3</v>
      </c>
      <c r="AM353" s="6">
        <v>81.864999999999995</v>
      </c>
      <c r="AN353" s="6">
        <v>0.99900199999999995</v>
      </c>
      <c r="AO353" s="6">
        <v>30.004799999999999</v>
      </c>
      <c r="AP353" s="6">
        <v>5.21296E-3</v>
      </c>
      <c r="AQ353" s="6">
        <v>72.006</v>
      </c>
      <c r="AR353" s="6">
        <v>0.992869</v>
      </c>
      <c r="AS353" s="6">
        <v>21.4374</v>
      </c>
      <c r="AT353" s="6">
        <v>1.03178E-2</v>
      </c>
      <c r="AU353" s="6">
        <v>66.594999999999999</v>
      </c>
      <c r="AV353" s="6">
        <v>0.99950799999999995</v>
      </c>
      <c r="AW353" s="6">
        <v>33.081899999999997</v>
      </c>
      <c r="AX353" s="6">
        <v>6.9601299999999999E-4</v>
      </c>
      <c r="AY353" s="6">
        <v>107.24</v>
      </c>
      <c r="AZ353" s="6">
        <v>1</v>
      </c>
      <c r="BA353" s="3" t="s">
        <v>3052</v>
      </c>
      <c r="BB353" s="6">
        <v>5.4545899999999998E-4</v>
      </c>
      <c r="BC353" s="6">
        <v>112.75</v>
      </c>
      <c r="BD353" s="3" t="s">
        <v>20983</v>
      </c>
      <c r="BE353" s="3" t="s">
        <v>20984</v>
      </c>
      <c r="BF353" s="3" t="s">
        <v>20985</v>
      </c>
      <c r="BG353" s="6">
        <v>5</v>
      </c>
      <c r="BH353" s="6">
        <v>2</v>
      </c>
      <c r="BI353" s="6">
        <v>621.80359999999996</v>
      </c>
      <c r="BJ353" s="6">
        <v>-0.28859000000000001</v>
      </c>
      <c r="BK353" s="6">
        <v>6123000</v>
      </c>
      <c r="BL353" s="6">
        <v>0</v>
      </c>
      <c r="BM353" s="6">
        <v>0</v>
      </c>
      <c r="BN353" s="6">
        <v>0</v>
      </c>
      <c r="BO353" s="6">
        <v>0</v>
      </c>
      <c r="BP353" s="6">
        <v>0</v>
      </c>
      <c r="BQ353" s="6">
        <v>1239400</v>
      </c>
      <c r="BR353" s="6">
        <v>985420</v>
      </c>
      <c r="BS353" s="6">
        <v>1671500</v>
      </c>
      <c r="BT353" s="6">
        <v>954160</v>
      </c>
      <c r="BU353" s="6">
        <v>1272500</v>
      </c>
      <c r="BV353" s="6">
        <v>5</v>
      </c>
      <c r="BW353" s="6">
        <v>0</v>
      </c>
      <c r="BX353" s="6">
        <v>5</v>
      </c>
    </row>
    <row r="354" spans="1:76">
      <c r="A354" s="3" t="s">
        <v>3051</v>
      </c>
      <c r="B354" s="3" t="s">
        <v>3051</v>
      </c>
      <c r="C354" s="3" t="s">
        <v>3051</v>
      </c>
      <c r="D354" s="6">
        <v>1005</v>
      </c>
      <c r="E354" s="6">
        <v>1005</v>
      </c>
      <c r="F354" s="3"/>
      <c r="G354" s="3"/>
      <c r="H354" s="3" t="s">
        <v>20982</v>
      </c>
      <c r="I354" s="3"/>
      <c r="J354" s="6">
        <v>0.5</v>
      </c>
      <c r="K354" s="6">
        <v>0</v>
      </c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>
        <v>0.5</v>
      </c>
      <c r="AG354" s="6">
        <v>0</v>
      </c>
      <c r="AH354" s="12">
        <v>3.88085E-5</v>
      </c>
      <c r="AI354" s="6">
        <v>89.629000000000005</v>
      </c>
      <c r="AJ354" s="6">
        <v>0.5</v>
      </c>
      <c r="AK354" s="6">
        <v>0</v>
      </c>
      <c r="AL354" s="12">
        <v>1.6113400000000001E-5</v>
      </c>
      <c r="AM354" s="6">
        <v>91.914000000000001</v>
      </c>
      <c r="AN354" s="6">
        <v>0.5</v>
      </c>
      <c r="AO354" s="6">
        <v>0</v>
      </c>
      <c r="AP354" s="12">
        <v>3.55359E-5</v>
      </c>
      <c r="AQ354" s="6">
        <v>89.959000000000003</v>
      </c>
      <c r="AR354" s="6">
        <v>0.5</v>
      </c>
      <c r="AS354" s="6">
        <v>0</v>
      </c>
      <c r="AT354" s="12">
        <v>5.4134700000000002E-5</v>
      </c>
      <c r="AU354" s="6">
        <v>88.087000000000003</v>
      </c>
      <c r="AV354" s="6">
        <v>0.5</v>
      </c>
      <c r="AW354" s="6">
        <v>0</v>
      </c>
      <c r="AX354" s="12">
        <v>5.4134700000000002E-5</v>
      </c>
      <c r="AY354" s="6">
        <v>88.087000000000003</v>
      </c>
      <c r="AZ354" s="6">
        <v>1</v>
      </c>
      <c r="BA354" s="3" t="s">
        <v>20986</v>
      </c>
      <c r="BB354" s="12">
        <v>1.6113400000000001E-5</v>
      </c>
      <c r="BC354" s="6">
        <v>91.914000000000001</v>
      </c>
      <c r="BD354" s="3" t="s">
        <v>20987</v>
      </c>
      <c r="BE354" s="3" t="s">
        <v>20988</v>
      </c>
      <c r="BF354" s="3" t="s">
        <v>20989</v>
      </c>
      <c r="BG354" s="6">
        <v>1</v>
      </c>
      <c r="BH354" s="6">
        <v>2</v>
      </c>
      <c r="BI354" s="6">
        <v>776.40228999999999</v>
      </c>
      <c r="BJ354" s="6">
        <v>-5.9829E-2</v>
      </c>
      <c r="BK354" s="6">
        <v>8071400</v>
      </c>
      <c r="BL354" s="6">
        <v>0</v>
      </c>
      <c r="BM354" s="6">
        <v>0</v>
      </c>
      <c r="BN354" s="6">
        <v>0</v>
      </c>
      <c r="BO354" s="6">
        <v>0</v>
      </c>
      <c r="BP354" s="6">
        <v>0</v>
      </c>
      <c r="BQ354" s="6">
        <v>779840</v>
      </c>
      <c r="BR354" s="6">
        <v>692800</v>
      </c>
      <c r="BS354" s="6">
        <v>2025000</v>
      </c>
      <c r="BT354" s="6">
        <v>2764300</v>
      </c>
      <c r="BU354" s="6">
        <v>1809500</v>
      </c>
      <c r="BV354" s="6">
        <v>0</v>
      </c>
      <c r="BW354" s="6">
        <v>0</v>
      </c>
      <c r="BX354" s="6">
        <v>0</v>
      </c>
    </row>
    <row r="355" spans="1:76">
      <c r="A355" s="3" t="s">
        <v>3051</v>
      </c>
      <c r="B355" s="3" t="s">
        <v>3051</v>
      </c>
      <c r="C355" s="3" t="s">
        <v>3051</v>
      </c>
      <c r="D355" s="6">
        <v>1006</v>
      </c>
      <c r="E355" s="6">
        <v>1006</v>
      </c>
      <c r="F355" s="3"/>
      <c r="G355" s="3"/>
      <c r="H355" s="3" t="s">
        <v>20982</v>
      </c>
      <c r="I355" s="3"/>
      <c r="J355" s="6">
        <v>0.5</v>
      </c>
      <c r="K355" s="6">
        <v>0</v>
      </c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>
        <v>0.5</v>
      </c>
      <c r="AG355" s="6">
        <v>0</v>
      </c>
      <c r="AH355" s="12">
        <v>3.88085E-5</v>
      </c>
      <c r="AI355" s="6">
        <v>89.629000000000005</v>
      </c>
      <c r="AJ355" s="6">
        <v>0.5</v>
      </c>
      <c r="AK355" s="6">
        <v>0</v>
      </c>
      <c r="AL355" s="12">
        <v>1.6113400000000001E-5</v>
      </c>
      <c r="AM355" s="6">
        <v>91.914000000000001</v>
      </c>
      <c r="AN355" s="6">
        <v>0.5</v>
      </c>
      <c r="AO355" s="6">
        <v>0</v>
      </c>
      <c r="AP355" s="12">
        <v>3.55359E-5</v>
      </c>
      <c r="AQ355" s="6">
        <v>89.959000000000003</v>
      </c>
      <c r="AR355" s="6">
        <v>0.5</v>
      </c>
      <c r="AS355" s="6">
        <v>0</v>
      </c>
      <c r="AT355" s="12">
        <v>5.4134700000000002E-5</v>
      </c>
      <c r="AU355" s="6">
        <v>88.087000000000003</v>
      </c>
      <c r="AV355" s="6">
        <v>0.5</v>
      </c>
      <c r="AW355" s="6">
        <v>0</v>
      </c>
      <c r="AX355" s="12">
        <v>5.4134700000000002E-5</v>
      </c>
      <c r="AY355" s="6">
        <v>88.087000000000003</v>
      </c>
      <c r="AZ355" s="6">
        <v>1</v>
      </c>
      <c r="BA355" s="3" t="s">
        <v>20990</v>
      </c>
      <c r="BB355" s="12">
        <v>1.6113400000000001E-5</v>
      </c>
      <c r="BC355" s="6">
        <v>91.914000000000001</v>
      </c>
      <c r="BD355" s="3" t="s">
        <v>20987</v>
      </c>
      <c r="BE355" s="3" t="s">
        <v>20988</v>
      </c>
      <c r="BF355" s="3" t="s">
        <v>20989</v>
      </c>
      <c r="BG355" s="6">
        <v>2</v>
      </c>
      <c r="BH355" s="6">
        <v>2</v>
      </c>
      <c r="BI355" s="6">
        <v>776.40228999999999</v>
      </c>
      <c r="BJ355" s="6">
        <v>-5.9829E-2</v>
      </c>
      <c r="BK355" s="6">
        <v>8071400</v>
      </c>
      <c r="BL355" s="6">
        <v>0</v>
      </c>
      <c r="BM355" s="6">
        <v>0</v>
      </c>
      <c r="BN355" s="6">
        <v>0</v>
      </c>
      <c r="BO355" s="6">
        <v>0</v>
      </c>
      <c r="BP355" s="6">
        <v>0</v>
      </c>
      <c r="BQ355" s="6">
        <v>779840</v>
      </c>
      <c r="BR355" s="6">
        <v>692800</v>
      </c>
      <c r="BS355" s="6">
        <v>2025000</v>
      </c>
      <c r="BT355" s="6">
        <v>2764300</v>
      </c>
      <c r="BU355" s="6">
        <v>1809500</v>
      </c>
      <c r="BV355" s="6">
        <v>0</v>
      </c>
      <c r="BW355" s="6">
        <v>0</v>
      </c>
      <c r="BX355" s="6">
        <v>0</v>
      </c>
    </row>
    <row r="356" spans="1:76">
      <c r="A356" s="3" t="s">
        <v>3051</v>
      </c>
      <c r="B356" s="3" t="s">
        <v>3051</v>
      </c>
      <c r="C356" s="3" t="s">
        <v>3051</v>
      </c>
      <c r="D356" s="6">
        <v>630</v>
      </c>
      <c r="E356" s="6">
        <v>630</v>
      </c>
      <c r="F356" s="3"/>
      <c r="G356" s="3"/>
      <c r="H356" s="3" t="s">
        <v>20982</v>
      </c>
      <c r="I356" s="3"/>
      <c r="J356" s="6">
        <v>1</v>
      </c>
      <c r="K356" s="6">
        <v>103.35299999999999</v>
      </c>
      <c r="L356" s="6">
        <v>0.999996</v>
      </c>
      <c r="M356" s="6">
        <v>53.828800000000001</v>
      </c>
      <c r="N356" s="6">
        <v>3.0160299999999998E-3</v>
      </c>
      <c r="O356" s="6">
        <v>62.378</v>
      </c>
      <c r="P356" s="6">
        <v>0.999977</v>
      </c>
      <c r="Q356" s="6">
        <v>46.304499999999997</v>
      </c>
      <c r="R356" s="6">
        <v>4.9778599999999998E-3</v>
      </c>
      <c r="S356" s="6">
        <v>60.209000000000003</v>
      </c>
      <c r="T356" s="6">
        <v>1</v>
      </c>
      <c r="U356" s="6">
        <v>94.697000000000003</v>
      </c>
      <c r="V356" s="12">
        <v>1.7112E-35</v>
      </c>
      <c r="W356" s="6">
        <v>159.22</v>
      </c>
      <c r="X356" s="6">
        <v>1</v>
      </c>
      <c r="Y356" s="6">
        <v>103.35299999999999</v>
      </c>
      <c r="Z356" s="12">
        <v>4.6685099999999996E-56</v>
      </c>
      <c r="AA356" s="6">
        <v>176.25</v>
      </c>
      <c r="AB356" s="6">
        <v>0.99998699999999996</v>
      </c>
      <c r="AC356" s="6">
        <v>48.765099999999997</v>
      </c>
      <c r="AD356" s="6">
        <v>1.14336E-2</v>
      </c>
      <c r="AE356" s="6">
        <v>55.335000000000001</v>
      </c>
      <c r="AF356" s="6">
        <v>1</v>
      </c>
      <c r="AG356" s="6">
        <v>111.947</v>
      </c>
      <c r="AH356" s="6">
        <v>5.5005099999999997E-4</v>
      </c>
      <c r="AI356" s="6">
        <v>111.95</v>
      </c>
      <c r="AJ356" s="6">
        <v>1</v>
      </c>
      <c r="AK356" s="6">
        <v>115.714</v>
      </c>
      <c r="AL356" s="6">
        <v>3.4177699999999998E-4</v>
      </c>
      <c r="AM356" s="6">
        <v>115.71</v>
      </c>
      <c r="AN356" s="6">
        <v>1</v>
      </c>
      <c r="AO356" s="6">
        <v>124.23</v>
      </c>
      <c r="AP356" s="12">
        <v>5.2405999999999999E-5</v>
      </c>
      <c r="AQ356" s="6">
        <v>124.23</v>
      </c>
      <c r="AR356" s="6">
        <v>1</v>
      </c>
      <c r="AS356" s="6">
        <v>90.6404</v>
      </c>
      <c r="AT356" s="6">
        <v>2.699E-3</v>
      </c>
      <c r="AU356" s="6">
        <v>90.64</v>
      </c>
      <c r="AV356" s="6">
        <v>1</v>
      </c>
      <c r="AW356" s="6">
        <v>80.454599999999999</v>
      </c>
      <c r="AX356" s="6">
        <v>5.2023499999999997E-3</v>
      </c>
      <c r="AY356" s="6">
        <v>80.454999999999998</v>
      </c>
      <c r="AZ356" s="6">
        <v>1</v>
      </c>
      <c r="BA356" s="3" t="s">
        <v>4100</v>
      </c>
      <c r="BB356" s="12">
        <v>4.6685099999999996E-56</v>
      </c>
      <c r="BC356" s="6">
        <v>176.25</v>
      </c>
      <c r="BD356" s="3" t="s">
        <v>20991</v>
      </c>
      <c r="BE356" s="3" t="s">
        <v>20992</v>
      </c>
      <c r="BF356" s="3" t="s">
        <v>20993</v>
      </c>
      <c r="BG356" s="6">
        <v>8</v>
      </c>
      <c r="BH356" s="6">
        <v>3</v>
      </c>
      <c r="BI356" s="6">
        <v>580.28791999999999</v>
      </c>
      <c r="BJ356" s="6">
        <v>-0.32565</v>
      </c>
      <c r="BK356" s="6">
        <v>15400000</v>
      </c>
      <c r="BL356" s="6">
        <v>723720</v>
      </c>
      <c r="BM356" s="6">
        <v>556060</v>
      </c>
      <c r="BN356" s="6">
        <v>1397600</v>
      </c>
      <c r="BO356" s="6">
        <v>1926800</v>
      </c>
      <c r="BP356" s="6">
        <v>1045800</v>
      </c>
      <c r="BQ356" s="6">
        <v>1981800</v>
      </c>
      <c r="BR356" s="6">
        <v>1680600</v>
      </c>
      <c r="BS356" s="6">
        <v>2744100</v>
      </c>
      <c r="BT356" s="6">
        <v>1189900</v>
      </c>
      <c r="BU356" s="6">
        <v>2154100</v>
      </c>
      <c r="BV356" s="6">
        <v>10</v>
      </c>
      <c r="BW356" s="6">
        <v>5</v>
      </c>
      <c r="BX356" s="6">
        <v>5</v>
      </c>
    </row>
    <row r="357" spans="1:76">
      <c r="A357" s="3" t="s">
        <v>1383</v>
      </c>
      <c r="B357" s="3" t="s">
        <v>1383</v>
      </c>
      <c r="C357" s="3" t="s">
        <v>1383</v>
      </c>
      <c r="D357" s="6">
        <v>96</v>
      </c>
      <c r="E357" s="6">
        <v>96</v>
      </c>
      <c r="F357" s="3"/>
      <c r="G357" s="3"/>
      <c r="H357" s="3" t="s">
        <v>20994</v>
      </c>
      <c r="I357" s="3"/>
      <c r="J357" s="6">
        <v>0.99999899999999997</v>
      </c>
      <c r="K357" s="6">
        <v>61.203099999999999</v>
      </c>
      <c r="L357" s="6"/>
      <c r="M357" s="6"/>
      <c r="N357" s="6"/>
      <c r="O357" s="6"/>
      <c r="P357" s="6">
        <v>0.99999899999999997</v>
      </c>
      <c r="Q357" s="6">
        <v>61.203099999999999</v>
      </c>
      <c r="R357" s="6">
        <v>2.9223300000000001E-2</v>
      </c>
      <c r="S357" s="6">
        <v>69.423000000000002</v>
      </c>
      <c r="T357" s="6">
        <v>0.99999899999999997</v>
      </c>
      <c r="U357" s="6">
        <v>59.124000000000002</v>
      </c>
      <c r="V357" s="6">
        <v>2.7930300000000002E-2</v>
      </c>
      <c r="W357" s="6">
        <v>69.953999999999994</v>
      </c>
      <c r="X357" s="6">
        <v>0.999996</v>
      </c>
      <c r="Y357" s="6">
        <v>54.377499999999998</v>
      </c>
      <c r="Z357" s="6">
        <v>8.6005799999999993E-2</v>
      </c>
      <c r="AA357" s="6">
        <v>58.676000000000002</v>
      </c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>
        <v>1</v>
      </c>
      <c r="BA357" s="3" t="s">
        <v>2105</v>
      </c>
      <c r="BB357" s="6">
        <v>2.7930300000000002E-2</v>
      </c>
      <c r="BC357" s="6">
        <v>69.953999999999994</v>
      </c>
      <c r="BD357" s="3" t="s">
        <v>20995</v>
      </c>
      <c r="BE357" s="3" t="s">
        <v>20996</v>
      </c>
      <c r="BF357" s="3" t="s">
        <v>20997</v>
      </c>
      <c r="BG357" s="6">
        <v>2</v>
      </c>
      <c r="BH357" s="6">
        <v>3</v>
      </c>
      <c r="BI357" s="6">
        <v>343.50502999999998</v>
      </c>
      <c r="BJ357" s="6">
        <v>-0.27478000000000002</v>
      </c>
      <c r="BK357" s="6">
        <v>919350</v>
      </c>
      <c r="BL357" s="6">
        <v>0</v>
      </c>
      <c r="BM357" s="6">
        <v>197560</v>
      </c>
      <c r="BN357" s="6">
        <v>395590</v>
      </c>
      <c r="BO357" s="6">
        <v>326190</v>
      </c>
      <c r="BP357" s="6">
        <v>0</v>
      </c>
      <c r="BQ357" s="6">
        <v>0</v>
      </c>
      <c r="BR357" s="6">
        <v>0</v>
      </c>
      <c r="BS357" s="6">
        <v>0</v>
      </c>
      <c r="BT357" s="6">
        <v>0</v>
      </c>
      <c r="BU357" s="6">
        <v>0</v>
      </c>
      <c r="BV357" s="6">
        <v>3</v>
      </c>
      <c r="BW357" s="6">
        <v>3</v>
      </c>
      <c r="BX357" s="6">
        <v>0</v>
      </c>
    </row>
    <row r="358" spans="1:76">
      <c r="A358" s="3" t="s">
        <v>1383</v>
      </c>
      <c r="B358" s="3" t="s">
        <v>1383</v>
      </c>
      <c r="C358" s="3" t="s">
        <v>1383</v>
      </c>
      <c r="D358" s="6">
        <v>130</v>
      </c>
      <c r="E358" s="6">
        <v>130</v>
      </c>
      <c r="F358" s="3"/>
      <c r="G358" s="3"/>
      <c r="H358" s="3" t="s">
        <v>20994</v>
      </c>
      <c r="I358" s="3"/>
      <c r="J358" s="6">
        <v>0.98782300000000001</v>
      </c>
      <c r="K358" s="6">
        <v>19.578499999999998</v>
      </c>
      <c r="L358" s="6"/>
      <c r="M358" s="6"/>
      <c r="N358" s="6"/>
      <c r="O358" s="6"/>
      <c r="P358" s="6">
        <v>0.98782300000000001</v>
      </c>
      <c r="Q358" s="6">
        <v>19.578499999999998</v>
      </c>
      <c r="R358" s="12">
        <v>6.80931E-6</v>
      </c>
      <c r="S358" s="6">
        <v>78.763000000000005</v>
      </c>
      <c r="T358" s="6">
        <v>0.845584</v>
      </c>
      <c r="U358" s="6">
        <v>8.0609999999999999</v>
      </c>
      <c r="V358" s="6">
        <v>8.3847000000000001E-3</v>
      </c>
      <c r="W358" s="6">
        <v>59.606999999999999</v>
      </c>
      <c r="X358" s="6">
        <v>0.98586399999999996</v>
      </c>
      <c r="Y358" s="6">
        <v>18.931899999999999</v>
      </c>
      <c r="Z358" s="12">
        <v>2.2494199999999999E-9</v>
      </c>
      <c r="AA358" s="6">
        <v>114.56</v>
      </c>
      <c r="AB358" s="6">
        <v>0.93865100000000001</v>
      </c>
      <c r="AC358" s="6">
        <v>12.449</v>
      </c>
      <c r="AD358" s="6">
        <v>2.3249200000000001E-2</v>
      </c>
      <c r="AE358" s="6">
        <v>53.000999999999998</v>
      </c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>
        <v>1</v>
      </c>
      <c r="BA358" s="3" t="s">
        <v>1384</v>
      </c>
      <c r="BB358" s="12">
        <v>2.2494199999999999E-9</v>
      </c>
      <c r="BC358" s="6">
        <v>114.56</v>
      </c>
      <c r="BD358" s="3" t="s">
        <v>20998</v>
      </c>
      <c r="BE358" s="3" t="s">
        <v>20999</v>
      </c>
      <c r="BF358" s="3" t="s">
        <v>21000</v>
      </c>
      <c r="BG358" s="6">
        <v>7</v>
      </c>
      <c r="BH358" s="6">
        <v>4</v>
      </c>
      <c r="BI358" s="6">
        <v>456.47505999999998</v>
      </c>
      <c r="BJ358" s="6">
        <v>-2.2678E-2</v>
      </c>
      <c r="BK358" s="6">
        <v>1213500</v>
      </c>
      <c r="BL358" s="6">
        <v>0</v>
      </c>
      <c r="BM358" s="6">
        <v>178950</v>
      </c>
      <c r="BN358" s="6">
        <v>203740</v>
      </c>
      <c r="BO358" s="6">
        <v>575540</v>
      </c>
      <c r="BP358" s="6">
        <v>255260</v>
      </c>
      <c r="BQ358" s="6">
        <v>0</v>
      </c>
      <c r="BR358" s="6">
        <v>0</v>
      </c>
      <c r="BS358" s="6">
        <v>0</v>
      </c>
      <c r="BT358" s="6">
        <v>0</v>
      </c>
      <c r="BU358" s="6">
        <v>0</v>
      </c>
      <c r="BV358" s="6">
        <v>2</v>
      </c>
      <c r="BW358" s="6">
        <v>2</v>
      </c>
      <c r="BX358" s="6">
        <v>0</v>
      </c>
    </row>
    <row r="359" spans="1:76">
      <c r="A359" s="3" t="s">
        <v>1383</v>
      </c>
      <c r="B359" s="3" t="s">
        <v>1383</v>
      </c>
      <c r="C359" s="3" t="s">
        <v>1383</v>
      </c>
      <c r="D359" s="6">
        <v>50</v>
      </c>
      <c r="E359" s="6">
        <v>50</v>
      </c>
      <c r="F359" s="3"/>
      <c r="G359" s="3"/>
      <c r="H359" s="3" t="s">
        <v>20994</v>
      </c>
      <c r="I359" s="3"/>
      <c r="J359" s="6">
        <v>1</v>
      </c>
      <c r="K359" s="6">
        <v>81.310599999999994</v>
      </c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>
        <v>1</v>
      </c>
      <c r="AG359" s="6">
        <v>82.101699999999994</v>
      </c>
      <c r="AH359" s="12">
        <v>1.03532E-6</v>
      </c>
      <c r="AI359" s="6">
        <v>82.102000000000004</v>
      </c>
      <c r="AJ359" s="6">
        <v>1</v>
      </c>
      <c r="AK359" s="6">
        <v>104.167</v>
      </c>
      <c r="AL359" s="12">
        <v>2.78424E-11</v>
      </c>
      <c r="AM359" s="6">
        <v>104.17</v>
      </c>
      <c r="AN359" s="6"/>
      <c r="AO359" s="6"/>
      <c r="AP359" s="6"/>
      <c r="AQ359" s="6"/>
      <c r="AR359" s="6">
        <v>1</v>
      </c>
      <c r="AS359" s="6">
        <v>81.310599999999994</v>
      </c>
      <c r="AT359" s="12">
        <v>4.9271900000000003E-20</v>
      </c>
      <c r="AU359" s="6">
        <v>131.53</v>
      </c>
      <c r="AV359" s="6">
        <v>1</v>
      </c>
      <c r="AW359" s="6">
        <v>82.101699999999994</v>
      </c>
      <c r="AX359" s="12">
        <v>2.3047200000000001E-21</v>
      </c>
      <c r="AY359" s="6">
        <v>138.87</v>
      </c>
      <c r="AZ359" s="6">
        <v>1</v>
      </c>
      <c r="BA359" s="3" t="s">
        <v>2645</v>
      </c>
      <c r="BB359" s="12">
        <v>2.3047200000000001E-21</v>
      </c>
      <c r="BC359" s="6">
        <v>138.87</v>
      </c>
      <c r="BD359" s="3" t="s">
        <v>21001</v>
      </c>
      <c r="BE359" s="3" t="s">
        <v>21002</v>
      </c>
      <c r="BF359" s="3" t="s">
        <v>21003</v>
      </c>
      <c r="BG359" s="6">
        <v>11</v>
      </c>
      <c r="BH359" s="6">
        <v>4</v>
      </c>
      <c r="BI359" s="6">
        <v>513.50579000000005</v>
      </c>
      <c r="BJ359" s="6">
        <v>-0.60187000000000002</v>
      </c>
      <c r="BK359" s="6">
        <v>1372300</v>
      </c>
      <c r="BL359" s="6">
        <v>0</v>
      </c>
      <c r="BM359" s="6">
        <v>0</v>
      </c>
      <c r="BN359" s="6">
        <v>0</v>
      </c>
      <c r="BO359" s="6">
        <v>0</v>
      </c>
      <c r="BP359" s="6">
        <v>0</v>
      </c>
      <c r="BQ359" s="6">
        <v>129590</v>
      </c>
      <c r="BR359" s="6">
        <v>167460</v>
      </c>
      <c r="BS359" s="6">
        <v>0</v>
      </c>
      <c r="BT359" s="6">
        <v>496550</v>
      </c>
      <c r="BU359" s="6">
        <v>578690</v>
      </c>
      <c r="BV359" s="6">
        <v>4</v>
      </c>
      <c r="BW359" s="6">
        <v>0</v>
      </c>
      <c r="BX359" s="6">
        <v>4</v>
      </c>
    </row>
    <row r="360" spans="1:76">
      <c r="A360" s="3" t="s">
        <v>1383</v>
      </c>
      <c r="B360" s="3" t="s">
        <v>1383</v>
      </c>
      <c r="C360" s="3" t="s">
        <v>1383</v>
      </c>
      <c r="D360" s="6">
        <v>67</v>
      </c>
      <c r="E360" s="6">
        <v>67</v>
      </c>
      <c r="F360" s="3"/>
      <c r="G360" s="3"/>
      <c r="H360" s="3" t="s">
        <v>20994</v>
      </c>
      <c r="I360" s="3"/>
      <c r="J360" s="6">
        <v>0.99123300000000003</v>
      </c>
      <c r="K360" s="6">
        <v>20.533000000000001</v>
      </c>
      <c r="L360" s="6">
        <v>0.99123300000000003</v>
      </c>
      <c r="M360" s="6">
        <v>20.533000000000001</v>
      </c>
      <c r="N360" s="6">
        <v>8.1913400000000001E-4</v>
      </c>
      <c r="O360" s="6">
        <v>107.83</v>
      </c>
      <c r="P360" s="6">
        <v>0.92632199999999998</v>
      </c>
      <c r="Q360" s="6">
        <v>10.994300000000001</v>
      </c>
      <c r="R360" s="6">
        <v>5.9792300000000003E-3</v>
      </c>
      <c r="S360" s="6">
        <v>83</v>
      </c>
      <c r="T360" s="6"/>
      <c r="U360" s="6"/>
      <c r="V360" s="6"/>
      <c r="W360" s="6"/>
      <c r="X360" s="6">
        <v>0.98457300000000003</v>
      </c>
      <c r="Y360" s="6">
        <v>18.049800000000001</v>
      </c>
      <c r="Z360" s="6">
        <v>7.7945499999999999E-3</v>
      </c>
      <c r="AA360" s="6">
        <v>91.549000000000007</v>
      </c>
      <c r="AB360" s="6">
        <v>0.93952999999999998</v>
      </c>
      <c r="AC360" s="6">
        <v>11.9137</v>
      </c>
      <c r="AD360" s="6">
        <v>6.79292E-3</v>
      </c>
      <c r="AE360" s="6">
        <v>88.055999999999997</v>
      </c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>
        <v>1</v>
      </c>
      <c r="BA360" s="3" t="s">
        <v>1395</v>
      </c>
      <c r="BB360" s="6">
        <v>8.1913400000000001E-4</v>
      </c>
      <c r="BC360" s="6">
        <v>107.83</v>
      </c>
      <c r="BD360" s="3" t="s">
        <v>21004</v>
      </c>
      <c r="BE360" s="3" t="s">
        <v>21005</v>
      </c>
      <c r="BF360" s="3" t="s">
        <v>21006</v>
      </c>
      <c r="BG360" s="6">
        <v>6</v>
      </c>
      <c r="BH360" s="6">
        <v>2</v>
      </c>
      <c r="BI360" s="6">
        <v>623.33780999999999</v>
      </c>
      <c r="BJ360" s="6">
        <v>-0.96106999999999998</v>
      </c>
      <c r="BK360" s="6">
        <v>2511700</v>
      </c>
      <c r="BL360" s="6">
        <v>366680</v>
      </c>
      <c r="BM360" s="6">
        <v>0</v>
      </c>
      <c r="BN360" s="6">
        <v>0</v>
      </c>
      <c r="BO360" s="6">
        <v>1082000</v>
      </c>
      <c r="BP360" s="6">
        <v>1063100</v>
      </c>
      <c r="BQ360" s="6">
        <v>0</v>
      </c>
      <c r="BR360" s="6">
        <v>0</v>
      </c>
      <c r="BS360" s="6">
        <v>0</v>
      </c>
      <c r="BT360" s="6">
        <v>0</v>
      </c>
      <c r="BU360" s="6">
        <v>0</v>
      </c>
      <c r="BV360" s="6">
        <v>2</v>
      </c>
      <c r="BW360" s="6">
        <v>2</v>
      </c>
      <c r="BX360" s="6">
        <v>0</v>
      </c>
    </row>
    <row r="361" spans="1:76">
      <c r="A361" s="3" t="s">
        <v>1383</v>
      </c>
      <c r="B361" s="3" t="s">
        <v>1383</v>
      </c>
      <c r="C361" s="3" t="s">
        <v>1383</v>
      </c>
      <c r="D361" s="6">
        <v>107</v>
      </c>
      <c r="E361" s="6">
        <v>107</v>
      </c>
      <c r="F361" s="3"/>
      <c r="G361" s="3"/>
      <c r="H361" s="3" t="s">
        <v>20994</v>
      </c>
      <c r="I361" s="3"/>
      <c r="J361" s="6">
        <v>1</v>
      </c>
      <c r="K361" s="6">
        <v>12.6631</v>
      </c>
      <c r="L361" s="6">
        <v>1</v>
      </c>
      <c r="M361" s="6">
        <v>96.544200000000004</v>
      </c>
      <c r="N361" s="12">
        <v>3.5865600000000002E-13</v>
      </c>
      <c r="O361" s="6">
        <v>96.543999999999997</v>
      </c>
      <c r="P361" s="6">
        <v>1</v>
      </c>
      <c r="Q361" s="6">
        <v>12.6631</v>
      </c>
      <c r="R361" s="6">
        <v>0.65798800000000002</v>
      </c>
      <c r="S361" s="6">
        <v>12.663</v>
      </c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/>
      <c r="AK361" s="6"/>
      <c r="AL361" s="6"/>
      <c r="AM361" s="6"/>
      <c r="AN361" s="6"/>
      <c r="AO361" s="6"/>
      <c r="AP361" s="6"/>
      <c r="AQ361" s="6"/>
      <c r="AR361" s="6">
        <v>0.99994099999999997</v>
      </c>
      <c r="AS361" s="6">
        <v>42.323599999999999</v>
      </c>
      <c r="AT361" s="12">
        <v>2.7963000000000001E-93</v>
      </c>
      <c r="AU361" s="6">
        <v>210.88</v>
      </c>
      <c r="AV361" s="6">
        <v>0.99929500000000004</v>
      </c>
      <c r="AW361" s="6">
        <v>31.513500000000001</v>
      </c>
      <c r="AX361" s="12">
        <v>1.1124899999999999E-50</v>
      </c>
      <c r="AY361" s="6">
        <v>154.71</v>
      </c>
      <c r="AZ361" s="6">
        <v>1</v>
      </c>
      <c r="BA361" s="3" t="s">
        <v>2646</v>
      </c>
      <c r="BB361" s="12">
        <v>2.7963000000000001E-93</v>
      </c>
      <c r="BC361" s="6">
        <v>210.88</v>
      </c>
      <c r="BD361" s="3" t="s">
        <v>21007</v>
      </c>
      <c r="BE361" s="3" t="s">
        <v>21008</v>
      </c>
      <c r="BF361" s="3" t="s">
        <v>21009</v>
      </c>
      <c r="BG361" s="6">
        <v>4</v>
      </c>
      <c r="BH361" s="6">
        <v>2</v>
      </c>
      <c r="BI361" s="6">
        <v>1059.0522000000001</v>
      </c>
      <c r="BJ361" s="6">
        <v>-0.17596000000000001</v>
      </c>
      <c r="BK361" s="6">
        <v>7377400</v>
      </c>
      <c r="BL361" s="6">
        <v>446590</v>
      </c>
      <c r="BM361" s="6">
        <v>124450</v>
      </c>
      <c r="BN361" s="6">
        <v>0</v>
      </c>
      <c r="BO361" s="6">
        <v>0</v>
      </c>
      <c r="BP361" s="6">
        <v>0</v>
      </c>
      <c r="BQ361" s="6">
        <v>0</v>
      </c>
      <c r="BR361" s="6">
        <v>0</v>
      </c>
      <c r="BS361" s="6">
        <v>0</v>
      </c>
      <c r="BT361" s="6">
        <v>4083000</v>
      </c>
      <c r="BU361" s="6">
        <v>2723500</v>
      </c>
      <c r="BV361" s="6">
        <v>4</v>
      </c>
      <c r="BW361" s="6">
        <v>2</v>
      </c>
      <c r="BX361" s="6">
        <v>2</v>
      </c>
    </row>
    <row r="362" spans="1:76">
      <c r="A362" s="3" t="s">
        <v>1613</v>
      </c>
      <c r="B362" s="3" t="s">
        <v>1613</v>
      </c>
      <c r="C362" s="3" t="s">
        <v>1613</v>
      </c>
      <c r="D362" s="6">
        <v>443</v>
      </c>
      <c r="E362" s="6">
        <v>443</v>
      </c>
      <c r="F362" s="3"/>
      <c r="G362" s="3"/>
      <c r="H362" s="3" t="s">
        <v>21010</v>
      </c>
      <c r="I362" s="3"/>
      <c r="J362" s="6">
        <v>1</v>
      </c>
      <c r="K362" s="6">
        <v>83.318600000000004</v>
      </c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/>
      <c r="AK362" s="6"/>
      <c r="AL362" s="6"/>
      <c r="AM362" s="6"/>
      <c r="AN362" s="6">
        <v>1</v>
      </c>
      <c r="AO362" s="6">
        <v>132.80799999999999</v>
      </c>
      <c r="AP362" s="12">
        <v>3.1939999999999999E-12</v>
      </c>
      <c r="AQ362" s="6">
        <v>136.99</v>
      </c>
      <c r="AR362" s="6"/>
      <c r="AS362" s="6"/>
      <c r="AT362" s="6"/>
      <c r="AU362" s="6"/>
      <c r="AV362" s="6">
        <v>1</v>
      </c>
      <c r="AW362" s="6">
        <v>83.318600000000004</v>
      </c>
      <c r="AX362" s="12">
        <v>6.7576899999999996E-9</v>
      </c>
      <c r="AY362" s="6">
        <v>87.498000000000005</v>
      </c>
      <c r="AZ362" s="6">
        <v>1</v>
      </c>
      <c r="BA362" s="3" t="s">
        <v>1614</v>
      </c>
      <c r="BB362" s="12">
        <v>3.1939999999999999E-12</v>
      </c>
      <c r="BC362" s="6">
        <v>136.99</v>
      </c>
      <c r="BD362" s="3" t="s">
        <v>21011</v>
      </c>
      <c r="BE362" s="3" t="s">
        <v>21012</v>
      </c>
      <c r="BF362" s="3" t="s">
        <v>21013</v>
      </c>
      <c r="BG362" s="6">
        <v>2</v>
      </c>
      <c r="BH362" s="6">
        <v>2</v>
      </c>
      <c r="BI362" s="6">
        <v>843.84194000000002</v>
      </c>
      <c r="BJ362" s="6">
        <v>3.66</v>
      </c>
      <c r="BK362" s="6">
        <v>173760</v>
      </c>
      <c r="BL362" s="6">
        <v>0</v>
      </c>
      <c r="BM362" s="6">
        <v>0</v>
      </c>
      <c r="BN362" s="6">
        <v>0</v>
      </c>
      <c r="BO362" s="6">
        <v>0</v>
      </c>
      <c r="BP362" s="6">
        <v>0</v>
      </c>
      <c r="BQ362" s="6">
        <v>0</v>
      </c>
      <c r="BR362" s="6">
        <v>0</v>
      </c>
      <c r="BS362" s="6">
        <v>173760</v>
      </c>
      <c r="BT362" s="6">
        <v>0</v>
      </c>
      <c r="BU362" s="6">
        <v>0</v>
      </c>
      <c r="BV362" s="6">
        <v>2</v>
      </c>
      <c r="BW362" s="6">
        <v>0</v>
      </c>
      <c r="BX362" s="6">
        <v>2</v>
      </c>
    </row>
    <row r="363" spans="1:76">
      <c r="A363" s="3" t="s">
        <v>21014</v>
      </c>
      <c r="B363" s="3" t="s">
        <v>2160</v>
      </c>
      <c r="C363" s="3" t="s">
        <v>2160</v>
      </c>
      <c r="D363" s="6">
        <v>172</v>
      </c>
      <c r="E363" s="6">
        <v>172</v>
      </c>
      <c r="F363" s="3"/>
      <c r="G363" s="3"/>
      <c r="H363" s="4" t="s">
        <v>21015</v>
      </c>
      <c r="I363" s="3"/>
      <c r="J363" s="6">
        <v>1</v>
      </c>
      <c r="K363" s="6">
        <v>65.106800000000007</v>
      </c>
      <c r="L363" s="6">
        <v>1</v>
      </c>
      <c r="M363" s="6">
        <v>39.909999999999997</v>
      </c>
      <c r="N363" s="6">
        <v>0.22292200000000001</v>
      </c>
      <c r="O363" s="6">
        <v>39.917999999999999</v>
      </c>
      <c r="P363" s="6">
        <v>1</v>
      </c>
      <c r="Q363" s="6">
        <v>13.6273</v>
      </c>
      <c r="R363" s="6">
        <v>0.21423200000000001</v>
      </c>
      <c r="S363" s="6">
        <v>40.588999999999999</v>
      </c>
      <c r="T363" s="6">
        <v>1</v>
      </c>
      <c r="U363" s="6">
        <v>40.519500000000001</v>
      </c>
      <c r="V363" s="6">
        <v>5.6889000000000002E-2</v>
      </c>
      <c r="W363" s="6">
        <v>40.520000000000003</v>
      </c>
      <c r="X363" s="6">
        <v>1</v>
      </c>
      <c r="Y363" s="6">
        <v>53.779000000000003</v>
      </c>
      <c r="Z363" s="6">
        <v>1.06333E-2</v>
      </c>
      <c r="AA363" s="6">
        <v>78.655000000000001</v>
      </c>
      <c r="AB363" s="6">
        <v>1</v>
      </c>
      <c r="AC363" s="6">
        <v>65.106800000000007</v>
      </c>
      <c r="AD363" s="6">
        <v>1.76162E-3</v>
      </c>
      <c r="AE363" s="6">
        <v>65.106999999999999</v>
      </c>
      <c r="AF363" s="6"/>
      <c r="AG363" s="6"/>
      <c r="AH363" s="6"/>
      <c r="AI363" s="6"/>
      <c r="AJ363" s="6"/>
      <c r="AK363" s="6"/>
      <c r="AL363" s="6"/>
      <c r="AM363" s="6"/>
      <c r="AN363" s="6"/>
      <c r="AO363" s="6"/>
      <c r="AP363" s="6"/>
      <c r="AQ363" s="6"/>
      <c r="AR363" s="6"/>
      <c r="AS363" s="6"/>
      <c r="AT363" s="6"/>
      <c r="AU363" s="6"/>
      <c r="AV363" s="6"/>
      <c r="AW363" s="6"/>
      <c r="AX363" s="6"/>
      <c r="AY363" s="6"/>
      <c r="AZ363" s="6">
        <v>1</v>
      </c>
      <c r="BA363" s="3" t="s">
        <v>3211</v>
      </c>
      <c r="BB363" s="6">
        <v>1.06333E-2</v>
      </c>
      <c r="BC363" s="6">
        <v>78.655000000000001</v>
      </c>
      <c r="BD363" s="3" t="s">
        <v>21016</v>
      </c>
      <c r="BE363" s="3" t="s">
        <v>21017</v>
      </c>
      <c r="BF363" s="3" t="s">
        <v>21018</v>
      </c>
      <c r="BG363" s="6">
        <v>7</v>
      </c>
      <c r="BH363" s="6">
        <v>5</v>
      </c>
      <c r="BI363" s="6">
        <v>426.98581000000001</v>
      </c>
      <c r="BJ363" s="6">
        <v>4.8847000000000002E-2</v>
      </c>
      <c r="BK363" s="6">
        <v>1312900</v>
      </c>
      <c r="BL363" s="6">
        <v>152630</v>
      </c>
      <c r="BM363" s="6">
        <v>88658</v>
      </c>
      <c r="BN363" s="6">
        <v>260020</v>
      </c>
      <c r="BO363" s="6">
        <v>544980</v>
      </c>
      <c r="BP363" s="6">
        <v>266650</v>
      </c>
      <c r="BQ363" s="6">
        <v>0</v>
      </c>
      <c r="BR363" s="6">
        <v>0</v>
      </c>
      <c r="BS363" s="6">
        <v>0</v>
      </c>
      <c r="BT363" s="6">
        <v>0</v>
      </c>
      <c r="BU363" s="6">
        <v>0</v>
      </c>
      <c r="BV363" s="6">
        <v>5</v>
      </c>
      <c r="BW363" s="6">
        <v>5</v>
      </c>
      <c r="BX363" s="6">
        <v>0</v>
      </c>
    </row>
    <row r="364" spans="1:76">
      <c r="A364" s="3" t="s">
        <v>21014</v>
      </c>
      <c r="B364" s="3" t="s">
        <v>2160</v>
      </c>
      <c r="C364" s="3" t="s">
        <v>2160</v>
      </c>
      <c r="D364" s="6">
        <v>272</v>
      </c>
      <c r="E364" s="6">
        <v>272</v>
      </c>
      <c r="F364" s="3"/>
      <c r="G364" s="3"/>
      <c r="H364" s="4" t="s">
        <v>21015</v>
      </c>
      <c r="I364" s="3"/>
      <c r="J364" s="6">
        <v>1</v>
      </c>
      <c r="K364" s="6">
        <v>54.597900000000003</v>
      </c>
      <c r="L364" s="6">
        <v>1</v>
      </c>
      <c r="M364" s="6">
        <v>89.623800000000003</v>
      </c>
      <c r="N364" s="12">
        <v>8.7934600000000008E-9</v>
      </c>
      <c r="O364" s="6">
        <v>89.623999999999995</v>
      </c>
      <c r="P364" s="6"/>
      <c r="Q364" s="6"/>
      <c r="R364" s="6"/>
      <c r="S364" s="6"/>
      <c r="T364" s="6">
        <v>1</v>
      </c>
      <c r="U364" s="6">
        <v>63.037199999999999</v>
      </c>
      <c r="V364" s="6">
        <v>2.7071700000000001E-3</v>
      </c>
      <c r="W364" s="6">
        <v>63.036999999999999</v>
      </c>
      <c r="X364" s="6">
        <v>1</v>
      </c>
      <c r="Y364" s="6">
        <v>81.310599999999994</v>
      </c>
      <c r="Z364" s="12">
        <v>1.67819E-6</v>
      </c>
      <c r="AA364" s="6">
        <v>81.311000000000007</v>
      </c>
      <c r="AB364" s="6">
        <v>1</v>
      </c>
      <c r="AC364" s="6">
        <v>54.597900000000003</v>
      </c>
      <c r="AD364" s="12">
        <v>1.67819E-6</v>
      </c>
      <c r="AE364" s="6">
        <v>81.311000000000007</v>
      </c>
      <c r="AF364" s="6"/>
      <c r="AG364" s="6"/>
      <c r="AH364" s="6"/>
      <c r="AI364" s="6"/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>
        <v>1</v>
      </c>
      <c r="BA364" s="3" t="s">
        <v>2647</v>
      </c>
      <c r="BB364" s="12">
        <v>8.7934600000000008E-9</v>
      </c>
      <c r="BC364" s="6">
        <v>89.623999999999995</v>
      </c>
      <c r="BD364" s="3" t="s">
        <v>21019</v>
      </c>
      <c r="BE364" s="3" t="s">
        <v>21020</v>
      </c>
      <c r="BF364" s="3" t="s">
        <v>21021</v>
      </c>
      <c r="BG364" s="6">
        <v>13</v>
      </c>
      <c r="BH364" s="6">
        <v>3</v>
      </c>
      <c r="BI364" s="6">
        <v>665.62067999999999</v>
      </c>
      <c r="BJ364" s="6">
        <v>-1.6648000000000001</v>
      </c>
      <c r="BK364" s="6">
        <v>1578000</v>
      </c>
      <c r="BL364" s="6">
        <v>392650</v>
      </c>
      <c r="BM364" s="6">
        <v>0</v>
      </c>
      <c r="BN364" s="6">
        <v>121770</v>
      </c>
      <c r="BO364" s="6">
        <v>734790</v>
      </c>
      <c r="BP364" s="6">
        <v>328830</v>
      </c>
      <c r="BQ364" s="6">
        <v>0</v>
      </c>
      <c r="BR364" s="6">
        <v>0</v>
      </c>
      <c r="BS364" s="6">
        <v>0</v>
      </c>
      <c r="BT364" s="6">
        <v>0</v>
      </c>
      <c r="BU364" s="6">
        <v>0</v>
      </c>
      <c r="BV364" s="6">
        <v>4</v>
      </c>
      <c r="BW364" s="6">
        <v>4</v>
      </c>
      <c r="BX364" s="6">
        <v>0</v>
      </c>
    </row>
    <row r="365" spans="1:76">
      <c r="A365" s="3" t="s">
        <v>21014</v>
      </c>
      <c r="B365" s="3" t="s">
        <v>2160</v>
      </c>
      <c r="C365" s="3" t="s">
        <v>2160</v>
      </c>
      <c r="D365" s="6">
        <v>771</v>
      </c>
      <c r="E365" s="6">
        <v>771</v>
      </c>
      <c r="F365" s="3"/>
      <c r="G365" s="3"/>
      <c r="H365" s="4" t="s">
        <v>21015</v>
      </c>
      <c r="I365" s="3"/>
      <c r="J365" s="6">
        <v>1</v>
      </c>
      <c r="K365" s="6">
        <v>91.914199999999994</v>
      </c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  <c r="AJ365" s="6"/>
      <c r="AK365" s="6"/>
      <c r="AL365" s="6"/>
      <c r="AM365" s="6"/>
      <c r="AN365" s="6">
        <v>1</v>
      </c>
      <c r="AO365" s="6">
        <v>79.886099999999999</v>
      </c>
      <c r="AP365" s="6">
        <v>1.06452E-3</v>
      </c>
      <c r="AQ365" s="6">
        <v>79.885999999999996</v>
      </c>
      <c r="AR365" s="6">
        <v>1</v>
      </c>
      <c r="AS365" s="6">
        <v>43.594299999999997</v>
      </c>
      <c r="AT365" s="6">
        <v>0.14865200000000001</v>
      </c>
      <c r="AU365" s="6">
        <v>43.594000000000001</v>
      </c>
      <c r="AV365" s="6">
        <v>1</v>
      </c>
      <c r="AW365" s="6">
        <v>91.914199999999994</v>
      </c>
      <c r="AX365" s="12">
        <v>2.4749900000000002E-5</v>
      </c>
      <c r="AY365" s="6">
        <v>91.914000000000001</v>
      </c>
      <c r="AZ365" s="6">
        <v>1</v>
      </c>
      <c r="BA365" s="3" t="s">
        <v>2161</v>
      </c>
      <c r="BB365" s="12">
        <v>2.4749900000000002E-5</v>
      </c>
      <c r="BC365" s="6">
        <v>91.914000000000001</v>
      </c>
      <c r="BD365" s="3" t="s">
        <v>21022</v>
      </c>
      <c r="BE365" s="3" t="s">
        <v>21023</v>
      </c>
      <c r="BF365" s="3" t="s">
        <v>21024</v>
      </c>
      <c r="BG365" s="6">
        <v>3</v>
      </c>
      <c r="BH365" s="6">
        <v>2</v>
      </c>
      <c r="BI365" s="6">
        <v>777.88585</v>
      </c>
      <c r="BJ365" s="6">
        <v>0.37983</v>
      </c>
      <c r="BK365" s="6">
        <v>693870</v>
      </c>
      <c r="BL365" s="6">
        <v>0</v>
      </c>
      <c r="BM365" s="6">
        <v>0</v>
      </c>
      <c r="BN365" s="6">
        <v>0</v>
      </c>
      <c r="BO365" s="6">
        <v>0</v>
      </c>
      <c r="BP365" s="6">
        <v>0</v>
      </c>
      <c r="BQ365" s="6">
        <v>0</v>
      </c>
      <c r="BR365" s="6">
        <v>0</v>
      </c>
      <c r="BS365" s="6">
        <v>161200</v>
      </c>
      <c r="BT365" s="6">
        <v>181110</v>
      </c>
      <c r="BU365" s="6">
        <v>351560</v>
      </c>
      <c r="BV365" s="6">
        <v>3</v>
      </c>
      <c r="BW365" s="6">
        <v>0</v>
      </c>
      <c r="BX365" s="6">
        <v>3</v>
      </c>
    </row>
    <row r="366" spans="1:76">
      <c r="A366" s="3" t="s">
        <v>1615</v>
      </c>
      <c r="B366" s="3" t="s">
        <v>1615</v>
      </c>
      <c r="C366" s="3" t="s">
        <v>1615</v>
      </c>
      <c r="D366" s="6">
        <v>269</v>
      </c>
      <c r="E366" s="6">
        <v>269</v>
      </c>
      <c r="F366" s="3"/>
      <c r="G366" s="3"/>
      <c r="H366" s="3" t="s">
        <v>21025</v>
      </c>
      <c r="I366" s="3"/>
      <c r="J366" s="6">
        <v>1</v>
      </c>
      <c r="K366" s="6">
        <v>89.826599999999999</v>
      </c>
      <c r="L366" s="6">
        <v>1</v>
      </c>
      <c r="M366" s="6">
        <v>40.1539</v>
      </c>
      <c r="N366" s="6">
        <v>0.15</v>
      </c>
      <c r="O366" s="6">
        <v>40.154000000000003</v>
      </c>
      <c r="P366" s="6">
        <v>1</v>
      </c>
      <c r="Q366" s="6">
        <v>89.826599999999999</v>
      </c>
      <c r="R366" s="6">
        <v>2.8594599999999999E-3</v>
      </c>
      <c r="S366" s="6">
        <v>89.826999999999998</v>
      </c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>
        <v>1</v>
      </c>
      <c r="BA366" s="3" t="s">
        <v>1616</v>
      </c>
      <c r="BB366" s="6">
        <v>2.8594599999999999E-3</v>
      </c>
      <c r="BC366" s="6">
        <v>89.826999999999998</v>
      </c>
      <c r="BD366" s="3" t="s">
        <v>21026</v>
      </c>
      <c r="BE366" s="3" t="s">
        <v>21027</v>
      </c>
      <c r="BF366" s="3" t="s">
        <v>21028</v>
      </c>
      <c r="BG366" s="6">
        <v>11</v>
      </c>
      <c r="BH366" s="6">
        <v>2</v>
      </c>
      <c r="BI366" s="6">
        <v>682.35311999999999</v>
      </c>
      <c r="BJ366" s="6">
        <v>0.30602000000000001</v>
      </c>
      <c r="BK366" s="6">
        <v>191140</v>
      </c>
      <c r="BL366" s="6">
        <v>93276</v>
      </c>
      <c r="BM366" s="6">
        <v>97867</v>
      </c>
      <c r="BN366" s="6">
        <v>0</v>
      </c>
      <c r="BO366" s="6">
        <v>0</v>
      </c>
      <c r="BP366" s="6">
        <v>0</v>
      </c>
      <c r="BQ366" s="6">
        <v>0</v>
      </c>
      <c r="BR366" s="6">
        <v>0</v>
      </c>
      <c r="BS366" s="6">
        <v>0</v>
      </c>
      <c r="BT366" s="6">
        <v>0</v>
      </c>
      <c r="BU366" s="6">
        <v>0</v>
      </c>
      <c r="BV366" s="6">
        <v>2</v>
      </c>
      <c r="BW366" s="6">
        <v>2</v>
      </c>
      <c r="BX366" s="6">
        <v>0</v>
      </c>
    </row>
    <row r="367" spans="1:76">
      <c r="A367" s="3" t="s">
        <v>1615</v>
      </c>
      <c r="B367" s="3" t="s">
        <v>1615</v>
      </c>
      <c r="C367" s="3" t="s">
        <v>1615</v>
      </c>
      <c r="D367" s="6">
        <v>97</v>
      </c>
      <c r="E367" s="6">
        <v>97</v>
      </c>
      <c r="F367" s="3"/>
      <c r="G367" s="3"/>
      <c r="H367" s="3" t="s">
        <v>21025</v>
      </c>
      <c r="I367" s="3"/>
      <c r="J367" s="6">
        <v>1</v>
      </c>
      <c r="K367" s="6">
        <v>84.364900000000006</v>
      </c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  <c r="AJ367" s="6">
        <v>1</v>
      </c>
      <c r="AK367" s="6">
        <v>116.238</v>
      </c>
      <c r="AL367" s="12">
        <v>8.2268500000000004E-10</v>
      </c>
      <c r="AM367" s="6">
        <v>116.24</v>
      </c>
      <c r="AN367" s="6">
        <v>1</v>
      </c>
      <c r="AO367" s="6">
        <v>94.121700000000004</v>
      </c>
      <c r="AP367" s="12">
        <v>2.5979000000000001E-6</v>
      </c>
      <c r="AQ367" s="6">
        <v>94.122</v>
      </c>
      <c r="AR367" s="6"/>
      <c r="AS367" s="6"/>
      <c r="AT367" s="6"/>
      <c r="AU367" s="6"/>
      <c r="AV367" s="6">
        <v>1</v>
      </c>
      <c r="AW367" s="6">
        <v>84.364900000000006</v>
      </c>
      <c r="AX367" s="6">
        <v>2.2130899999999999E-4</v>
      </c>
      <c r="AY367" s="6">
        <v>84.364999999999995</v>
      </c>
      <c r="AZ367" s="6">
        <v>1</v>
      </c>
      <c r="BA367" s="3" t="s">
        <v>2162</v>
      </c>
      <c r="BB367" s="12">
        <v>8.2268500000000004E-10</v>
      </c>
      <c r="BC367" s="6">
        <v>116.24</v>
      </c>
      <c r="BD367" s="3" t="s">
        <v>21029</v>
      </c>
      <c r="BE367" s="3" t="s">
        <v>21030</v>
      </c>
      <c r="BF367" s="3" t="s">
        <v>21031</v>
      </c>
      <c r="BG367" s="6">
        <v>3</v>
      </c>
      <c r="BH367" s="6">
        <v>2</v>
      </c>
      <c r="BI367" s="6">
        <v>786.34824000000003</v>
      </c>
      <c r="BJ367" s="6">
        <v>0.54996</v>
      </c>
      <c r="BK367" s="6">
        <v>1589300</v>
      </c>
      <c r="BL367" s="6">
        <v>0</v>
      </c>
      <c r="BM367" s="6">
        <v>0</v>
      </c>
      <c r="BN367" s="6">
        <v>0</v>
      </c>
      <c r="BO367" s="6">
        <v>0</v>
      </c>
      <c r="BP367" s="6">
        <v>0</v>
      </c>
      <c r="BQ367" s="6">
        <v>0</v>
      </c>
      <c r="BR367" s="6">
        <v>103360</v>
      </c>
      <c r="BS367" s="6">
        <v>912700</v>
      </c>
      <c r="BT367" s="6">
        <v>0</v>
      </c>
      <c r="BU367" s="6">
        <v>573290</v>
      </c>
      <c r="BV367" s="6">
        <v>3</v>
      </c>
      <c r="BW367" s="6">
        <v>0</v>
      </c>
      <c r="BX367" s="6">
        <v>3</v>
      </c>
    </row>
    <row r="368" spans="1:76">
      <c r="A368" s="3" t="s">
        <v>3212</v>
      </c>
      <c r="B368" s="3" t="s">
        <v>3212</v>
      </c>
      <c r="C368" s="3" t="s">
        <v>3212</v>
      </c>
      <c r="D368" s="6">
        <v>59</v>
      </c>
      <c r="E368" s="6">
        <v>59</v>
      </c>
      <c r="F368" s="3"/>
      <c r="G368" s="3"/>
      <c r="H368" s="3" t="s">
        <v>21032</v>
      </c>
      <c r="I368" s="3"/>
      <c r="J368" s="6">
        <v>1</v>
      </c>
      <c r="K368" s="6">
        <v>71.691699999999997</v>
      </c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>
        <v>1</v>
      </c>
      <c r="AG368" s="6">
        <v>72.417199999999994</v>
      </c>
      <c r="AH368" s="6">
        <v>1.00559E-4</v>
      </c>
      <c r="AI368" s="6">
        <v>72.417000000000002</v>
      </c>
      <c r="AJ368" s="6">
        <v>1</v>
      </c>
      <c r="AK368" s="6">
        <v>71.691699999999997</v>
      </c>
      <c r="AL368" s="6">
        <v>1.1041500000000001E-4</v>
      </c>
      <c r="AM368" s="6">
        <v>71.691999999999993</v>
      </c>
      <c r="AN368" s="6">
        <v>1</v>
      </c>
      <c r="AO368" s="6">
        <v>54.500599999999999</v>
      </c>
      <c r="AP368" s="6">
        <v>1.1477299999999999E-2</v>
      </c>
      <c r="AQ368" s="6">
        <v>54.500999999999998</v>
      </c>
      <c r="AR368" s="6">
        <v>1</v>
      </c>
      <c r="AS368" s="6">
        <v>54.500599999999999</v>
      </c>
      <c r="AT368" s="6">
        <v>1.1477299999999999E-2</v>
      </c>
      <c r="AU368" s="6">
        <v>54.500999999999998</v>
      </c>
      <c r="AV368" s="6">
        <v>1</v>
      </c>
      <c r="AW368" s="6">
        <v>71.691699999999997</v>
      </c>
      <c r="AX368" s="6">
        <v>1.1041500000000001E-4</v>
      </c>
      <c r="AY368" s="6">
        <v>71.691999999999993</v>
      </c>
      <c r="AZ368" s="6">
        <v>1</v>
      </c>
      <c r="BA368" s="3" t="s">
        <v>3214</v>
      </c>
      <c r="BB368" s="6">
        <v>1.00559E-4</v>
      </c>
      <c r="BC368" s="6">
        <v>72.417000000000002</v>
      </c>
      <c r="BD368" s="3" t="s">
        <v>21033</v>
      </c>
      <c r="BE368" s="3" t="s">
        <v>21034</v>
      </c>
      <c r="BF368" s="3" t="s">
        <v>21035</v>
      </c>
      <c r="BG368" s="6">
        <v>10</v>
      </c>
      <c r="BH368" s="6">
        <v>2</v>
      </c>
      <c r="BI368" s="6">
        <v>947.90611999999999</v>
      </c>
      <c r="BJ368" s="6">
        <v>-1.5580000000000001</v>
      </c>
      <c r="BK368" s="6">
        <v>1651800</v>
      </c>
      <c r="BL368" s="6">
        <v>0</v>
      </c>
      <c r="BM368" s="6">
        <v>0</v>
      </c>
      <c r="BN368" s="6">
        <v>0</v>
      </c>
      <c r="BO368" s="6">
        <v>0</v>
      </c>
      <c r="BP368" s="6">
        <v>0</v>
      </c>
      <c r="BQ368" s="6">
        <v>172030</v>
      </c>
      <c r="BR368" s="6">
        <v>180000</v>
      </c>
      <c r="BS368" s="6">
        <v>460140</v>
      </c>
      <c r="BT368" s="6">
        <v>297300</v>
      </c>
      <c r="BU368" s="6">
        <v>542360</v>
      </c>
      <c r="BV368" s="6">
        <v>5</v>
      </c>
      <c r="BW368" s="6">
        <v>0</v>
      </c>
      <c r="BX368" s="6">
        <v>5</v>
      </c>
    </row>
    <row r="369" spans="1:76">
      <c r="A369" s="3" t="s">
        <v>21036</v>
      </c>
      <c r="B369" s="3" t="s">
        <v>3212</v>
      </c>
      <c r="C369" s="3" t="s">
        <v>3212</v>
      </c>
      <c r="D369" s="6">
        <v>299</v>
      </c>
      <c r="E369" s="6">
        <v>299</v>
      </c>
      <c r="F369" s="3"/>
      <c r="G369" s="3"/>
      <c r="H369" s="3" t="s">
        <v>21037</v>
      </c>
      <c r="I369" s="3"/>
      <c r="J369" s="6">
        <v>1</v>
      </c>
      <c r="K369" s="6">
        <v>127.756</v>
      </c>
      <c r="L369" s="6">
        <v>1</v>
      </c>
      <c r="M369" s="6">
        <v>120.526</v>
      </c>
      <c r="N369" s="12">
        <v>4.9819499999999998E-11</v>
      </c>
      <c r="O369" s="6">
        <v>120.53</v>
      </c>
      <c r="P369" s="6">
        <v>1</v>
      </c>
      <c r="Q369" s="6">
        <v>144.26599999999999</v>
      </c>
      <c r="R369" s="12">
        <v>1.02524E-23</v>
      </c>
      <c r="S369" s="6">
        <v>144.27000000000001</v>
      </c>
      <c r="T369" s="6">
        <v>1</v>
      </c>
      <c r="U369" s="6">
        <v>90.412099999999995</v>
      </c>
      <c r="V369" s="12">
        <v>4.22733E-7</v>
      </c>
      <c r="W369" s="6">
        <v>90.412000000000006</v>
      </c>
      <c r="X369" s="6">
        <v>1</v>
      </c>
      <c r="Y369" s="6">
        <v>92.038799999999995</v>
      </c>
      <c r="Z369" s="12">
        <v>4.3349099999999997E-7</v>
      </c>
      <c r="AA369" s="6">
        <v>92.039000000000001</v>
      </c>
      <c r="AB369" s="6">
        <v>1</v>
      </c>
      <c r="AC369" s="6">
        <v>127.756</v>
      </c>
      <c r="AD369" s="12">
        <v>2.24226E-14</v>
      </c>
      <c r="AE369" s="6">
        <v>127.76</v>
      </c>
      <c r="AF369" s="6">
        <v>1</v>
      </c>
      <c r="AG369" s="6">
        <v>76.221500000000006</v>
      </c>
      <c r="AH369" s="6">
        <v>7.4281299999999998E-3</v>
      </c>
      <c r="AI369" s="6">
        <v>76.221000000000004</v>
      </c>
      <c r="AJ369" s="6">
        <v>1</v>
      </c>
      <c r="AK369" s="6">
        <v>87.307599999999994</v>
      </c>
      <c r="AL369" s="6">
        <v>3.4005400000000001E-3</v>
      </c>
      <c r="AM369" s="6">
        <v>87.308000000000007</v>
      </c>
      <c r="AN369" s="6">
        <v>1</v>
      </c>
      <c r="AO369" s="6">
        <v>88.947900000000004</v>
      </c>
      <c r="AP369" s="6">
        <v>3.0552600000000002E-3</v>
      </c>
      <c r="AQ369" s="6">
        <v>88.947999999999993</v>
      </c>
      <c r="AR369" s="6">
        <v>1</v>
      </c>
      <c r="AS369" s="6">
        <v>70.255799999999994</v>
      </c>
      <c r="AT369" s="6">
        <v>1.2610100000000001E-2</v>
      </c>
      <c r="AU369" s="6">
        <v>70.256</v>
      </c>
      <c r="AV369" s="6">
        <v>1</v>
      </c>
      <c r="AW369" s="6">
        <v>82.750500000000002</v>
      </c>
      <c r="AX369" s="6">
        <v>4.5662599999999999E-3</v>
      </c>
      <c r="AY369" s="6">
        <v>82.75</v>
      </c>
      <c r="AZ369" s="6">
        <v>1</v>
      </c>
      <c r="BA369" s="3" t="s">
        <v>4101</v>
      </c>
      <c r="BB369" s="12">
        <v>1.02524E-23</v>
      </c>
      <c r="BC369" s="6">
        <v>144.27000000000001</v>
      </c>
      <c r="BD369" s="3" t="s">
        <v>21038</v>
      </c>
      <c r="BE369" s="3" t="s">
        <v>21039</v>
      </c>
      <c r="BF369" s="3" t="s">
        <v>21040</v>
      </c>
      <c r="BG369" s="6">
        <v>6</v>
      </c>
      <c r="BH369" s="6">
        <v>3</v>
      </c>
      <c r="BI369" s="6">
        <v>552.97461999999996</v>
      </c>
      <c r="BJ369" s="6">
        <v>-0.20912</v>
      </c>
      <c r="BK369" s="6">
        <v>6616500</v>
      </c>
      <c r="BL369" s="6">
        <v>994490</v>
      </c>
      <c r="BM369" s="6">
        <v>216330</v>
      </c>
      <c r="BN369" s="6">
        <v>520260</v>
      </c>
      <c r="BO369" s="6">
        <v>65335</v>
      </c>
      <c r="BP369" s="6">
        <v>385920</v>
      </c>
      <c r="BQ369" s="6">
        <v>1034000</v>
      </c>
      <c r="BR369" s="6">
        <v>357880</v>
      </c>
      <c r="BS369" s="6">
        <v>478310</v>
      </c>
      <c r="BT369" s="6">
        <v>887740</v>
      </c>
      <c r="BU369" s="6">
        <v>1676200</v>
      </c>
      <c r="BV369" s="6">
        <v>10</v>
      </c>
      <c r="BW369" s="6">
        <v>5</v>
      </c>
      <c r="BX369" s="6">
        <v>5</v>
      </c>
    </row>
    <row r="370" spans="1:76">
      <c r="A370" s="3" t="s">
        <v>21036</v>
      </c>
      <c r="B370" s="3" t="s">
        <v>3212</v>
      </c>
      <c r="C370" s="3" t="s">
        <v>3212</v>
      </c>
      <c r="D370" s="6">
        <v>205</v>
      </c>
      <c r="E370" s="6">
        <v>205</v>
      </c>
      <c r="F370" s="3"/>
      <c r="G370" s="3"/>
      <c r="H370" s="3" t="s">
        <v>21037</v>
      </c>
      <c r="I370" s="3"/>
      <c r="J370" s="6">
        <v>1</v>
      </c>
      <c r="K370" s="6">
        <v>84.753399999999999</v>
      </c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>
        <v>1</v>
      </c>
      <c r="AG370" s="6">
        <v>82.907700000000006</v>
      </c>
      <c r="AH370" s="12">
        <v>8.5002700000000005E-5</v>
      </c>
      <c r="AI370" s="6">
        <v>82.908000000000001</v>
      </c>
      <c r="AJ370" s="6">
        <v>1</v>
      </c>
      <c r="AK370" s="6">
        <v>73.886700000000005</v>
      </c>
      <c r="AL370" s="6">
        <v>5.6952599999999999E-4</v>
      </c>
      <c r="AM370" s="6">
        <v>73.887</v>
      </c>
      <c r="AN370" s="6">
        <v>1</v>
      </c>
      <c r="AO370" s="6">
        <v>76.009699999999995</v>
      </c>
      <c r="AP370" s="6">
        <v>3.9117200000000001E-4</v>
      </c>
      <c r="AQ370" s="6">
        <v>76.010000000000005</v>
      </c>
      <c r="AR370" s="6">
        <v>1</v>
      </c>
      <c r="AS370" s="6">
        <v>115.78</v>
      </c>
      <c r="AT370" s="12">
        <v>2.76589E-12</v>
      </c>
      <c r="AU370" s="6">
        <v>115.78</v>
      </c>
      <c r="AV370" s="6">
        <v>1</v>
      </c>
      <c r="AW370" s="6">
        <v>84.753399999999999</v>
      </c>
      <c r="AX370" s="12">
        <v>4.3514499999999998E-5</v>
      </c>
      <c r="AY370" s="6">
        <v>84.753</v>
      </c>
      <c r="AZ370" s="6">
        <v>1</v>
      </c>
      <c r="BA370" s="3" t="s">
        <v>3213</v>
      </c>
      <c r="BB370" s="12">
        <v>2.76589E-12</v>
      </c>
      <c r="BC370" s="6">
        <v>115.78</v>
      </c>
      <c r="BD370" s="3" t="s">
        <v>21041</v>
      </c>
      <c r="BE370" s="3" t="s">
        <v>21042</v>
      </c>
      <c r="BF370" s="3" t="s">
        <v>21043</v>
      </c>
      <c r="BG370" s="6">
        <v>1</v>
      </c>
      <c r="BH370" s="6">
        <v>3</v>
      </c>
      <c r="BI370" s="6">
        <v>523.61872000000005</v>
      </c>
      <c r="BJ370" s="6">
        <v>0.98453000000000002</v>
      </c>
      <c r="BK370" s="6">
        <v>4688000</v>
      </c>
      <c r="BL370" s="6">
        <v>0</v>
      </c>
      <c r="BM370" s="6">
        <v>0</v>
      </c>
      <c r="BN370" s="6">
        <v>0</v>
      </c>
      <c r="BO370" s="6">
        <v>0</v>
      </c>
      <c r="BP370" s="6">
        <v>0</v>
      </c>
      <c r="BQ370" s="6">
        <v>453500</v>
      </c>
      <c r="BR370" s="6">
        <v>342810</v>
      </c>
      <c r="BS370" s="6">
        <v>3212600</v>
      </c>
      <c r="BT370" s="6">
        <v>131350</v>
      </c>
      <c r="BU370" s="6">
        <v>547740</v>
      </c>
      <c r="BV370" s="6">
        <v>5</v>
      </c>
      <c r="BW370" s="6">
        <v>0</v>
      </c>
      <c r="BX370" s="6">
        <v>5</v>
      </c>
    </row>
    <row r="371" spans="1:76">
      <c r="A371" s="3" t="s">
        <v>21036</v>
      </c>
      <c r="B371" s="3" t="s">
        <v>3212</v>
      </c>
      <c r="C371" s="3" t="s">
        <v>3212</v>
      </c>
      <c r="D371" s="6">
        <v>318</v>
      </c>
      <c r="E371" s="6">
        <v>318</v>
      </c>
      <c r="F371" s="3"/>
      <c r="G371" s="3"/>
      <c r="H371" s="3" t="s">
        <v>21037</v>
      </c>
      <c r="I371" s="3"/>
      <c r="J371" s="6">
        <v>0.5</v>
      </c>
      <c r="K371" s="6">
        <v>0</v>
      </c>
      <c r="L371" s="6"/>
      <c r="M371" s="6"/>
      <c r="N371" s="6"/>
      <c r="O371" s="6"/>
      <c r="P371" s="6"/>
      <c r="Q371" s="6"/>
      <c r="R371" s="6"/>
      <c r="S371" s="6"/>
      <c r="T371" s="6">
        <v>0.5</v>
      </c>
      <c r="U371" s="6">
        <v>0</v>
      </c>
      <c r="V371" s="12">
        <v>4.3275899999999999E-14</v>
      </c>
      <c r="W371" s="6">
        <v>98.034999999999997</v>
      </c>
      <c r="X371" s="6"/>
      <c r="Y371" s="6"/>
      <c r="Z371" s="6"/>
      <c r="AA371" s="6"/>
      <c r="AB371" s="12">
        <v>7.3791599999999994E-12</v>
      </c>
      <c r="AC371" s="6">
        <v>-111.32</v>
      </c>
      <c r="AD371" s="12">
        <v>5.0193499999999996E-63</v>
      </c>
      <c r="AE371" s="6">
        <v>172.97</v>
      </c>
      <c r="AF371" s="12">
        <v>7.7415000000000003E-6</v>
      </c>
      <c r="AG371" s="6">
        <v>-51.111699999999999</v>
      </c>
      <c r="AH371" s="6">
        <v>3.70114E-2</v>
      </c>
      <c r="AI371" s="6">
        <v>55.451999999999998</v>
      </c>
      <c r="AJ371" s="12">
        <v>2.69854E-7</v>
      </c>
      <c r="AK371" s="6">
        <v>-65.688699999999997</v>
      </c>
      <c r="AL371" s="6">
        <v>7.7939999999999997E-3</v>
      </c>
      <c r="AM371" s="6">
        <v>69.010000000000005</v>
      </c>
      <c r="AN371" s="12">
        <v>1.8022699999999999E-8</v>
      </c>
      <c r="AO371" s="6">
        <v>-77.441800000000001</v>
      </c>
      <c r="AP371" s="6">
        <v>1.90154E-3</v>
      </c>
      <c r="AQ371" s="6">
        <v>80.763000000000005</v>
      </c>
      <c r="AR371" s="12">
        <v>1.8022699999999999E-8</v>
      </c>
      <c r="AS371" s="6">
        <v>-77.441800000000001</v>
      </c>
      <c r="AT371" s="6">
        <v>1.90154E-3</v>
      </c>
      <c r="AU371" s="6">
        <v>80.763000000000005</v>
      </c>
      <c r="AV371" s="12">
        <v>2.3059300000000001E-8</v>
      </c>
      <c r="AW371" s="6">
        <v>-76.371499999999997</v>
      </c>
      <c r="AX371" s="6">
        <v>2.0823299999999999E-3</v>
      </c>
      <c r="AY371" s="6">
        <v>79.692999999999998</v>
      </c>
      <c r="AZ371" s="6">
        <v>1</v>
      </c>
      <c r="BA371" s="3" t="s">
        <v>21044</v>
      </c>
      <c r="BB371" s="12">
        <v>5.0193499999999996E-63</v>
      </c>
      <c r="BC371" s="6">
        <v>172.97</v>
      </c>
      <c r="BD371" s="3" t="s">
        <v>21045</v>
      </c>
      <c r="BE371" s="3" t="s">
        <v>21046</v>
      </c>
      <c r="BF371" s="3" t="s">
        <v>21047</v>
      </c>
      <c r="BG371" s="6">
        <v>10</v>
      </c>
      <c r="BH371" s="6">
        <v>3</v>
      </c>
      <c r="BI371" s="6">
        <v>778.05661999999995</v>
      </c>
      <c r="BJ371" s="6">
        <v>0.37818000000000002</v>
      </c>
      <c r="BK371" s="6">
        <v>445000</v>
      </c>
      <c r="BL371" s="6">
        <v>0</v>
      </c>
      <c r="BM371" s="6">
        <v>0</v>
      </c>
      <c r="BN371" s="6">
        <v>445000</v>
      </c>
      <c r="BO371" s="6">
        <v>0</v>
      </c>
      <c r="BP371" s="6">
        <v>0</v>
      </c>
      <c r="BQ371" s="6">
        <v>0</v>
      </c>
      <c r="BR371" s="6">
        <v>0</v>
      </c>
      <c r="BS371" s="6">
        <v>0</v>
      </c>
      <c r="BT371" s="6">
        <v>0</v>
      </c>
      <c r="BU371" s="6">
        <v>0</v>
      </c>
      <c r="BV371" s="6">
        <v>0</v>
      </c>
      <c r="BW371" s="6">
        <v>0</v>
      </c>
      <c r="BX371" s="6">
        <v>0</v>
      </c>
    </row>
    <row r="372" spans="1:76">
      <c r="A372" s="3" t="s">
        <v>21036</v>
      </c>
      <c r="B372" s="3" t="s">
        <v>3212</v>
      </c>
      <c r="C372" s="3" t="s">
        <v>3212</v>
      </c>
      <c r="D372" s="6">
        <v>326</v>
      </c>
      <c r="E372" s="6">
        <v>326</v>
      </c>
      <c r="F372" s="3"/>
      <c r="G372" s="3"/>
      <c r="H372" s="3" t="s">
        <v>21037</v>
      </c>
      <c r="I372" s="3"/>
      <c r="J372" s="6">
        <v>1</v>
      </c>
      <c r="K372" s="6">
        <v>111.32</v>
      </c>
      <c r="L372" s="6"/>
      <c r="M372" s="6"/>
      <c r="N372" s="6"/>
      <c r="O372" s="6"/>
      <c r="P372" s="6"/>
      <c r="Q372" s="6"/>
      <c r="R372" s="6"/>
      <c r="S372" s="6"/>
      <c r="T372" s="6">
        <v>1</v>
      </c>
      <c r="U372" s="6">
        <v>66.9238</v>
      </c>
      <c r="V372" s="12">
        <v>4.3275899999999999E-14</v>
      </c>
      <c r="W372" s="6">
        <v>98.034999999999997</v>
      </c>
      <c r="X372" s="6"/>
      <c r="Y372" s="6"/>
      <c r="Z372" s="6"/>
      <c r="AA372" s="6"/>
      <c r="AB372" s="6">
        <v>1</v>
      </c>
      <c r="AC372" s="6">
        <v>111.32</v>
      </c>
      <c r="AD372" s="12">
        <v>5.0193499999999996E-63</v>
      </c>
      <c r="AE372" s="6">
        <v>172.97</v>
      </c>
      <c r="AF372" s="6">
        <v>0.99999199999999999</v>
      </c>
      <c r="AG372" s="6">
        <v>51.111699999999999</v>
      </c>
      <c r="AH372" s="6">
        <v>3.70114E-2</v>
      </c>
      <c r="AI372" s="6">
        <v>55.451999999999998</v>
      </c>
      <c r="AJ372" s="6">
        <v>1</v>
      </c>
      <c r="AK372" s="6">
        <v>65.688699999999997</v>
      </c>
      <c r="AL372" s="6">
        <v>7.7939999999999997E-3</v>
      </c>
      <c r="AM372" s="6">
        <v>69.010000000000005</v>
      </c>
      <c r="AN372" s="6">
        <v>1</v>
      </c>
      <c r="AO372" s="6">
        <v>77.441800000000001</v>
      </c>
      <c r="AP372" s="6">
        <v>1.90154E-3</v>
      </c>
      <c r="AQ372" s="6">
        <v>80.763000000000005</v>
      </c>
      <c r="AR372" s="6">
        <v>1</v>
      </c>
      <c r="AS372" s="6">
        <v>77.441800000000001</v>
      </c>
      <c r="AT372" s="6">
        <v>1.90154E-3</v>
      </c>
      <c r="AU372" s="6">
        <v>80.763000000000005</v>
      </c>
      <c r="AV372" s="6">
        <v>1</v>
      </c>
      <c r="AW372" s="6">
        <v>76.371499999999997</v>
      </c>
      <c r="AX372" s="6">
        <v>2.0823299999999999E-3</v>
      </c>
      <c r="AY372" s="6">
        <v>79.692999999999998</v>
      </c>
      <c r="AZ372" s="6">
        <v>1</v>
      </c>
      <c r="BA372" s="3" t="s">
        <v>3862</v>
      </c>
      <c r="BB372" s="12">
        <v>5.0193499999999996E-63</v>
      </c>
      <c r="BC372" s="6">
        <v>172.97</v>
      </c>
      <c r="BD372" s="3" t="s">
        <v>21048</v>
      </c>
      <c r="BE372" s="3" t="s">
        <v>21049</v>
      </c>
      <c r="BF372" s="3" t="s">
        <v>21050</v>
      </c>
      <c r="BG372" s="6">
        <v>18</v>
      </c>
      <c r="BH372" s="6">
        <v>3</v>
      </c>
      <c r="BI372" s="6">
        <v>778.05661999999995</v>
      </c>
      <c r="BJ372" s="6">
        <v>2.0348999999999999E-2</v>
      </c>
      <c r="BK372" s="6">
        <v>2705800</v>
      </c>
      <c r="BL372" s="6">
        <v>0</v>
      </c>
      <c r="BM372" s="6">
        <v>0</v>
      </c>
      <c r="BN372" s="6">
        <v>600300</v>
      </c>
      <c r="BO372" s="6">
        <v>0</v>
      </c>
      <c r="BP372" s="6">
        <v>322150</v>
      </c>
      <c r="BQ372" s="6">
        <v>258910</v>
      </c>
      <c r="BR372" s="6">
        <v>258430</v>
      </c>
      <c r="BS372" s="6">
        <v>306180</v>
      </c>
      <c r="BT372" s="6">
        <v>365170</v>
      </c>
      <c r="BU372" s="6">
        <v>594630</v>
      </c>
      <c r="BV372" s="6">
        <v>7</v>
      </c>
      <c r="BW372" s="6">
        <v>2</v>
      </c>
      <c r="BX372" s="6">
        <v>5</v>
      </c>
    </row>
    <row r="373" spans="1:76">
      <c r="A373" s="3" t="s">
        <v>21036</v>
      </c>
      <c r="B373" s="3" t="s">
        <v>3212</v>
      </c>
      <c r="C373" s="3" t="s">
        <v>3212</v>
      </c>
      <c r="D373" s="6">
        <v>150</v>
      </c>
      <c r="E373" s="6">
        <v>150</v>
      </c>
      <c r="F373" s="3"/>
      <c r="G373" s="3"/>
      <c r="H373" s="3" t="s">
        <v>21037</v>
      </c>
      <c r="I373" s="3"/>
      <c r="J373" s="6">
        <v>1</v>
      </c>
      <c r="K373" s="6">
        <v>76.552800000000005</v>
      </c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>
        <v>1</v>
      </c>
      <c r="AG373" s="6">
        <v>120.78400000000001</v>
      </c>
      <c r="AH373" s="6">
        <v>1.9418700000000001E-2</v>
      </c>
      <c r="AI373" s="6">
        <v>120.78</v>
      </c>
      <c r="AJ373" s="6">
        <v>1</v>
      </c>
      <c r="AK373" s="6">
        <v>123.071</v>
      </c>
      <c r="AL373" s="6">
        <v>1.2808699999999999E-2</v>
      </c>
      <c r="AM373" s="6">
        <v>123.07</v>
      </c>
      <c r="AN373" s="6">
        <v>1</v>
      </c>
      <c r="AO373" s="6">
        <v>123.071</v>
      </c>
      <c r="AP373" s="6">
        <v>1.2808699999999999E-2</v>
      </c>
      <c r="AQ373" s="6">
        <v>123.07</v>
      </c>
      <c r="AR373" s="6">
        <v>1</v>
      </c>
      <c r="AS373" s="6">
        <v>109.60299999999999</v>
      </c>
      <c r="AT373" s="6">
        <v>7.0084400000000005E-2</v>
      </c>
      <c r="AU373" s="6">
        <v>109.6</v>
      </c>
      <c r="AV373" s="6">
        <v>1</v>
      </c>
      <c r="AW373" s="6">
        <v>76.552800000000005</v>
      </c>
      <c r="AX373" s="6">
        <v>0.17638100000000001</v>
      </c>
      <c r="AY373" s="6">
        <v>76.552999999999997</v>
      </c>
      <c r="AZ373" s="6">
        <v>1</v>
      </c>
      <c r="BA373" s="3" t="s">
        <v>3215</v>
      </c>
      <c r="BB373" s="6">
        <v>1.2808699999999999E-2</v>
      </c>
      <c r="BC373" s="6">
        <v>123.07</v>
      </c>
      <c r="BD373" s="3" t="s">
        <v>21051</v>
      </c>
      <c r="BE373" s="3" t="s">
        <v>21052</v>
      </c>
      <c r="BF373" s="3" t="s">
        <v>21053</v>
      </c>
      <c r="BG373" s="6">
        <v>3</v>
      </c>
      <c r="BH373" s="6">
        <v>2</v>
      </c>
      <c r="BI373" s="6">
        <v>401.70263</v>
      </c>
      <c r="BJ373" s="6">
        <v>-0.31145</v>
      </c>
      <c r="BK373" s="6">
        <v>3978900</v>
      </c>
      <c r="BL373" s="6">
        <v>0</v>
      </c>
      <c r="BM373" s="6">
        <v>0</v>
      </c>
      <c r="BN373" s="6">
        <v>0</v>
      </c>
      <c r="BO373" s="6">
        <v>0</v>
      </c>
      <c r="BP373" s="6">
        <v>0</v>
      </c>
      <c r="BQ373" s="6">
        <v>991680</v>
      </c>
      <c r="BR373" s="6">
        <v>1001800</v>
      </c>
      <c r="BS373" s="6">
        <v>1070400</v>
      </c>
      <c r="BT373" s="6">
        <v>371000</v>
      </c>
      <c r="BU373" s="6">
        <v>544060</v>
      </c>
      <c r="BV373" s="6">
        <v>5</v>
      </c>
      <c r="BW373" s="6">
        <v>0</v>
      </c>
      <c r="BX373" s="6">
        <v>5</v>
      </c>
    </row>
    <row r="374" spans="1:76">
      <c r="A374" s="3" t="s">
        <v>21054</v>
      </c>
      <c r="B374" s="3" t="s">
        <v>21054</v>
      </c>
      <c r="C374" s="3" t="s">
        <v>21054</v>
      </c>
      <c r="D374" s="6">
        <v>65</v>
      </c>
      <c r="E374" s="6">
        <v>65</v>
      </c>
      <c r="F374" s="3"/>
      <c r="G374" s="3"/>
      <c r="H374" s="3" t="s">
        <v>21055</v>
      </c>
      <c r="I374" s="3"/>
      <c r="J374" s="6">
        <v>0.57734300000000005</v>
      </c>
      <c r="K374" s="6">
        <v>1.3544499999999999</v>
      </c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>
        <v>0.57734300000000005</v>
      </c>
      <c r="Y374" s="6">
        <v>1.3544499999999999</v>
      </c>
      <c r="Z374" s="12">
        <v>2.7841799999999998E-81</v>
      </c>
      <c r="AA374" s="6">
        <v>149.57</v>
      </c>
      <c r="AB374" s="6">
        <v>0.5</v>
      </c>
      <c r="AC374" s="6">
        <v>0</v>
      </c>
      <c r="AD374" s="12">
        <v>1.14362E-7</v>
      </c>
      <c r="AE374" s="6">
        <v>66.082999999999998</v>
      </c>
      <c r="AF374" s="6"/>
      <c r="AG374" s="6"/>
      <c r="AH374" s="6"/>
      <c r="AI374" s="6"/>
      <c r="AJ374" s="6"/>
      <c r="AK374" s="6"/>
      <c r="AL374" s="6"/>
      <c r="AM374" s="6"/>
      <c r="AN374" s="6"/>
      <c r="AO374" s="6"/>
      <c r="AP374" s="6"/>
      <c r="AQ374" s="6"/>
      <c r="AR374" s="6"/>
      <c r="AS374" s="6"/>
      <c r="AT374" s="6"/>
      <c r="AU374" s="6"/>
      <c r="AV374" s="6"/>
      <c r="AW374" s="6"/>
      <c r="AX374" s="6"/>
      <c r="AY374" s="6"/>
      <c r="AZ374" s="6">
        <v>1</v>
      </c>
      <c r="BA374" s="3" t="s">
        <v>21056</v>
      </c>
      <c r="BB374" s="12">
        <v>2.7841799999999998E-81</v>
      </c>
      <c r="BC374" s="6">
        <v>149.57</v>
      </c>
      <c r="BD374" s="3" t="s">
        <v>21057</v>
      </c>
      <c r="BE374" s="3" t="s">
        <v>21058</v>
      </c>
      <c r="BF374" s="3" t="s">
        <v>21059</v>
      </c>
      <c r="BG374" s="6">
        <v>2</v>
      </c>
      <c r="BH374" s="6">
        <v>4</v>
      </c>
      <c r="BI374" s="6">
        <v>828.14952000000005</v>
      </c>
      <c r="BJ374" s="6">
        <v>1.1469</v>
      </c>
      <c r="BK374" s="6">
        <v>1027000</v>
      </c>
      <c r="BL374" s="6">
        <v>0</v>
      </c>
      <c r="BM374" s="6">
        <v>0</v>
      </c>
      <c r="BN374" s="6">
        <v>0</v>
      </c>
      <c r="BO374" s="6">
        <v>617130</v>
      </c>
      <c r="BP374" s="6">
        <v>409880</v>
      </c>
      <c r="BQ374" s="6">
        <v>0</v>
      </c>
      <c r="BR374" s="6">
        <v>0</v>
      </c>
      <c r="BS374" s="6">
        <v>0</v>
      </c>
      <c r="BT374" s="6">
        <v>0</v>
      </c>
      <c r="BU374" s="6">
        <v>0</v>
      </c>
      <c r="BV374" s="6">
        <v>0</v>
      </c>
      <c r="BW374" s="6">
        <v>0</v>
      </c>
      <c r="BX374" s="6">
        <v>0</v>
      </c>
    </row>
    <row r="375" spans="1:76">
      <c r="A375" s="3" t="s">
        <v>21054</v>
      </c>
      <c r="B375" s="3" t="s">
        <v>21054</v>
      </c>
      <c r="C375" s="3" t="s">
        <v>21054</v>
      </c>
      <c r="D375" s="6">
        <v>74</v>
      </c>
      <c r="E375" s="6">
        <v>74</v>
      </c>
      <c r="F375" s="3"/>
      <c r="G375" s="3"/>
      <c r="H375" s="3" t="s">
        <v>21055</v>
      </c>
      <c r="I375" s="3"/>
      <c r="J375" s="6">
        <v>0.5</v>
      </c>
      <c r="K375" s="6">
        <v>0</v>
      </c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>
        <v>0.422657</v>
      </c>
      <c r="Y375" s="6">
        <v>-1.3544499999999999</v>
      </c>
      <c r="Z375" s="12">
        <v>2.7841799999999998E-81</v>
      </c>
      <c r="AA375" s="6">
        <v>149.57</v>
      </c>
      <c r="AB375" s="6">
        <v>0.5</v>
      </c>
      <c r="AC375" s="6">
        <v>0</v>
      </c>
      <c r="AD375" s="12">
        <v>1.14362E-7</v>
      </c>
      <c r="AE375" s="6">
        <v>66.082999999999998</v>
      </c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>
        <v>1</v>
      </c>
      <c r="BA375" s="3" t="s">
        <v>21060</v>
      </c>
      <c r="BB375" s="12">
        <v>2.7841799999999998E-81</v>
      </c>
      <c r="BC375" s="6">
        <v>149.57</v>
      </c>
      <c r="BD375" s="3" t="s">
        <v>21057</v>
      </c>
      <c r="BE375" s="3" t="s">
        <v>21061</v>
      </c>
      <c r="BF375" s="3" t="s">
        <v>21062</v>
      </c>
      <c r="BG375" s="6">
        <v>11</v>
      </c>
      <c r="BH375" s="6">
        <v>4</v>
      </c>
      <c r="BI375" s="6">
        <v>828.14952000000005</v>
      </c>
      <c r="BJ375" s="6">
        <v>0.54283000000000003</v>
      </c>
      <c r="BK375" s="6">
        <v>409880</v>
      </c>
      <c r="BL375" s="6">
        <v>0</v>
      </c>
      <c r="BM375" s="6">
        <v>0</v>
      </c>
      <c r="BN375" s="6">
        <v>0</v>
      </c>
      <c r="BO375" s="6">
        <v>0</v>
      </c>
      <c r="BP375" s="6">
        <v>409880</v>
      </c>
      <c r="BQ375" s="6">
        <v>0</v>
      </c>
      <c r="BR375" s="6">
        <v>0</v>
      </c>
      <c r="BS375" s="6">
        <v>0</v>
      </c>
      <c r="BT375" s="6">
        <v>0</v>
      </c>
      <c r="BU375" s="6">
        <v>0</v>
      </c>
      <c r="BV375" s="6">
        <v>0</v>
      </c>
      <c r="BW375" s="6">
        <v>0</v>
      </c>
      <c r="BX375" s="6">
        <v>0</v>
      </c>
    </row>
    <row r="376" spans="1:76">
      <c r="A376" s="3" t="s">
        <v>21063</v>
      </c>
      <c r="B376" s="3" t="s">
        <v>1617</v>
      </c>
      <c r="C376" s="3" t="s">
        <v>1617</v>
      </c>
      <c r="D376" s="6">
        <v>347</v>
      </c>
      <c r="E376" s="6">
        <v>347</v>
      </c>
      <c r="F376" s="3"/>
      <c r="G376" s="3"/>
      <c r="H376" s="4" t="s">
        <v>21064</v>
      </c>
      <c r="I376" s="3"/>
      <c r="J376" s="6">
        <v>1</v>
      </c>
      <c r="K376" s="6">
        <v>97.270899999999997</v>
      </c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  <c r="AK376" s="6"/>
      <c r="AL376" s="6"/>
      <c r="AM376" s="6"/>
      <c r="AN376" s="6">
        <v>1</v>
      </c>
      <c r="AO376" s="6">
        <v>78.661199999999994</v>
      </c>
      <c r="AP376" s="12">
        <v>1.62824E-7</v>
      </c>
      <c r="AQ376" s="6">
        <v>78.661000000000001</v>
      </c>
      <c r="AR376" s="6">
        <v>1</v>
      </c>
      <c r="AS376" s="6">
        <v>97.270899999999997</v>
      </c>
      <c r="AT376" s="12">
        <v>1.38265E-12</v>
      </c>
      <c r="AU376" s="6">
        <v>97.271000000000001</v>
      </c>
      <c r="AV376" s="6"/>
      <c r="AW376" s="6"/>
      <c r="AX376" s="6"/>
      <c r="AY376" s="6"/>
      <c r="AZ376" s="6">
        <v>1</v>
      </c>
      <c r="BA376" s="3" t="s">
        <v>1618</v>
      </c>
      <c r="BB376" s="12">
        <v>1.38265E-12</v>
      </c>
      <c r="BC376" s="6">
        <v>97.271000000000001</v>
      </c>
      <c r="BD376" s="3" t="s">
        <v>21065</v>
      </c>
      <c r="BE376" s="3" t="s">
        <v>21066</v>
      </c>
      <c r="BF376" s="3" t="s">
        <v>21067</v>
      </c>
      <c r="BG376" s="6">
        <v>10</v>
      </c>
      <c r="BH376" s="6">
        <v>3</v>
      </c>
      <c r="BI376" s="6">
        <v>716.70714999999996</v>
      </c>
      <c r="BJ376" s="6">
        <v>1.2807999999999999</v>
      </c>
      <c r="BK376" s="6">
        <v>505230</v>
      </c>
      <c r="BL376" s="6">
        <v>0</v>
      </c>
      <c r="BM376" s="6">
        <v>0</v>
      </c>
      <c r="BN376" s="6">
        <v>0</v>
      </c>
      <c r="BO376" s="6">
        <v>0</v>
      </c>
      <c r="BP376" s="6">
        <v>0</v>
      </c>
      <c r="BQ376" s="6">
        <v>0</v>
      </c>
      <c r="BR376" s="6">
        <v>0</v>
      </c>
      <c r="BS376" s="6">
        <v>196910</v>
      </c>
      <c r="BT376" s="6">
        <v>308310</v>
      </c>
      <c r="BU376" s="6">
        <v>0</v>
      </c>
      <c r="BV376" s="6">
        <v>2</v>
      </c>
      <c r="BW376" s="6">
        <v>0</v>
      </c>
      <c r="BX376" s="6">
        <v>2</v>
      </c>
    </row>
    <row r="377" spans="1:76">
      <c r="A377" s="3" t="s">
        <v>1619</v>
      </c>
      <c r="B377" s="3" t="s">
        <v>1619</v>
      </c>
      <c r="C377" s="3" t="s">
        <v>1619</v>
      </c>
      <c r="D377" s="6">
        <v>119</v>
      </c>
      <c r="E377" s="6">
        <v>119</v>
      </c>
      <c r="F377" s="3"/>
      <c r="G377" s="3"/>
      <c r="H377" s="3" t="s">
        <v>21068</v>
      </c>
      <c r="I377" s="3"/>
      <c r="J377" s="6">
        <v>1</v>
      </c>
      <c r="K377" s="6">
        <v>74.119699999999995</v>
      </c>
      <c r="L377" s="6"/>
      <c r="M377" s="6"/>
      <c r="N377" s="6"/>
      <c r="O377" s="6"/>
      <c r="P377" s="6">
        <v>1</v>
      </c>
      <c r="Q377" s="6">
        <v>58.090200000000003</v>
      </c>
      <c r="R377" s="6">
        <v>2.8322E-3</v>
      </c>
      <c r="S377" s="6">
        <v>58.09</v>
      </c>
      <c r="T377" s="6"/>
      <c r="U377" s="6"/>
      <c r="V377" s="6"/>
      <c r="W377" s="6"/>
      <c r="X377" s="6">
        <v>1</v>
      </c>
      <c r="Y377" s="6">
        <v>74.119699999999995</v>
      </c>
      <c r="Z377" s="12">
        <v>7.5878399999999995E-5</v>
      </c>
      <c r="AA377" s="6">
        <v>74.12</v>
      </c>
      <c r="AB377" s="6"/>
      <c r="AC377" s="6"/>
      <c r="AD377" s="6"/>
      <c r="AE377" s="6"/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>
        <v>1</v>
      </c>
      <c r="BA377" s="3" t="s">
        <v>1620</v>
      </c>
      <c r="BB377" s="12">
        <v>7.5878399999999995E-5</v>
      </c>
      <c r="BC377" s="6">
        <v>74.12</v>
      </c>
      <c r="BD377" s="3" t="s">
        <v>21069</v>
      </c>
      <c r="BE377" s="3" t="s">
        <v>21070</v>
      </c>
      <c r="BF377" s="3" t="s">
        <v>21071</v>
      </c>
      <c r="BG377" s="6">
        <v>5</v>
      </c>
      <c r="BH377" s="6">
        <v>3</v>
      </c>
      <c r="BI377" s="6">
        <v>713.34293000000002</v>
      </c>
      <c r="BJ377" s="6">
        <v>-0.68156000000000005</v>
      </c>
      <c r="BK377" s="6">
        <v>657100</v>
      </c>
      <c r="BL377" s="6">
        <v>0</v>
      </c>
      <c r="BM377" s="6">
        <v>174670</v>
      </c>
      <c r="BN377" s="6">
        <v>0</v>
      </c>
      <c r="BO377" s="6">
        <v>482430</v>
      </c>
      <c r="BP377" s="6">
        <v>0</v>
      </c>
      <c r="BQ377" s="6">
        <v>0</v>
      </c>
      <c r="BR377" s="6">
        <v>0</v>
      </c>
      <c r="BS377" s="6">
        <v>0</v>
      </c>
      <c r="BT377" s="6">
        <v>0</v>
      </c>
      <c r="BU377" s="6">
        <v>0</v>
      </c>
      <c r="BV377" s="6">
        <v>2</v>
      </c>
      <c r="BW377" s="6">
        <v>2</v>
      </c>
      <c r="BX377" s="6">
        <v>0</v>
      </c>
    </row>
    <row r="378" spans="1:76">
      <c r="A378" s="3" t="s">
        <v>21072</v>
      </c>
      <c r="B378" s="3" t="s">
        <v>21072</v>
      </c>
      <c r="C378" s="3" t="s">
        <v>21072</v>
      </c>
      <c r="D378" s="6">
        <v>191</v>
      </c>
      <c r="E378" s="6">
        <v>191</v>
      </c>
      <c r="F378" s="3"/>
      <c r="G378" s="3"/>
      <c r="H378" s="3" t="s">
        <v>21073</v>
      </c>
      <c r="I378" s="3"/>
      <c r="J378" s="6">
        <v>0.97741599999999995</v>
      </c>
      <c r="K378" s="6">
        <v>16.3628</v>
      </c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  <c r="AK378" s="6"/>
      <c r="AL378" s="6"/>
      <c r="AM378" s="6"/>
      <c r="AN378" s="6"/>
      <c r="AO378" s="6"/>
      <c r="AP378" s="6"/>
      <c r="AQ378" s="6"/>
      <c r="AR378" s="6"/>
      <c r="AS378" s="6"/>
      <c r="AT378" s="6"/>
      <c r="AU378" s="6"/>
      <c r="AV378" s="6">
        <v>0.97741599999999995</v>
      </c>
      <c r="AW378" s="6">
        <v>16.3628</v>
      </c>
      <c r="AX378" s="6">
        <v>2.5510100000000001E-2</v>
      </c>
      <c r="AY378" s="6">
        <v>58.698999999999998</v>
      </c>
      <c r="AZ378" s="6">
        <v>1</v>
      </c>
      <c r="BA378" s="3" t="s">
        <v>21074</v>
      </c>
      <c r="BB378" s="6">
        <v>2.5510100000000001E-2</v>
      </c>
      <c r="BC378" s="6">
        <v>58.698999999999998</v>
      </c>
      <c r="BD378" s="3" t="s">
        <v>21075</v>
      </c>
      <c r="BE378" s="3" t="s">
        <v>21076</v>
      </c>
      <c r="BF378" s="3" t="s">
        <v>21077</v>
      </c>
      <c r="BG378" s="6">
        <v>5</v>
      </c>
      <c r="BH378" s="6">
        <v>2</v>
      </c>
      <c r="BI378" s="6">
        <v>610.84018000000003</v>
      </c>
      <c r="BJ378" s="6">
        <v>-1.5928</v>
      </c>
      <c r="BK378" s="6">
        <v>27257</v>
      </c>
      <c r="BL378" s="6">
        <v>0</v>
      </c>
      <c r="BM378" s="6">
        <v>0</v>
      </c>
      <c r="BN378" s="6">
        <v>0</v>
      </c>
      <c r="BO378" s="6">
        <v>0</v>
      </c>
      <c r="BP378" s="6">
        <v>0</v>
      </c>
      <c r="BQ378" s="6">
        <v>0</v>
      </c>
      <c r="BR378" s="6">
        <v>0</v>
      </c>
      <c r="BS378" s="6">
        <v>0</v>
      </c>
      <c r="BT378" s="6">
        <v>0</v>
      </c>
      <c r="BU378" s="6">
        <v>27257</v>
      </c>
      <c r="BV378" s="6">
        <v>1</v>
      </c>
      <c r="BW378" s="6">
        <v>0</v>
      </c>
      <c r="BX378" s="6">
        <v>1</v>
      </c>
    </row>
    <row r="379" spans="1:76">
      <c r="A379" s="3" t="s">
        <v>3216</v>
      </c>
      <c r="B379" s="3" t="s">
        <v>3216</v>
      </c>
      <c r="C379" s="3" t="s">
        <v>3216</v>
      </c>
      <c r="D379" s="6">
        <v>63</v>
      </c>
      <c r="E379" s="6">
        <v>63</v>
      </c>
      <c r="F379" s="3"/>
      <c r="G379" s="3"/>
      <c r="H379" s="3" t="s">
        <v>21078</v>
      </c>
      <c r="I379" s="3"/>
      <c r="J379" s="6">
        <v>1</v>
      </c>
      <c r="K379" s="6">
        <v>98.530799999999999</v>
      </c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>
        <v>1</v>
      </c>
      <c r="AG379" s="6">
        <v>117.932</v>
      </c>
      <c r="AH379" s="12">
        <v>2.1630899999999998E-12</v>
      </c>
      <c r="AI379" s="6">
        <v>117.93</v>
      </c>
      <c r="AJ379" s="6">
        <v>1</v>
      </c>
      <c r="AK379" s="6">
        <v>107.14</v>
      </c>
      <c r="AL379" s="12">
        <v>1.4938199999999999E-9</v>
      </c>
      <c r="AM379" s="6">
        <v>107.14</v>
      </c>
      <c r="AN379" s="6">
        <v>1</v>
      </c>
      <c r="AO379" s="6">
        <v>108.17</v>
      </c>
      <c r="AP379" s="12">
        <v>7.3247099999999999E-11</v>
      </c>
      <c r="AQ379" s="6">
        <v>108.17</v>
      </c>
      <c r="AR379" s="6">
        <v>1</v>
      </c>
      <c r="AS379" s="6">
        <v>132.47300000000001</v>
      </c>
      <c r="AT379" s="12">
        <v>6.2039199999999999E-14</v>
      </c>
      <c r="AU379" s="6">
        <v>132.47</v>
      </c>
      <c r="AV379" s="6">
        <v>1</v>
      </c>
      <c r="AW379" s="6">
        <v>98.530799999999999</v>
      </c>
      <c r="AX379" s="12">
        <v>2.2655800000000001E-7</v>
      </c>
      <c r="AY379" s="6">
        <v>98.531000000000006</v>
      </c>
      <c r="AZ379" s="6">
        <v>1</v>
      </c>
      <c r="BA379" s="3" t="s">
        <v>3217</v>
      </c>
      <c r="BB379" s="12">
        <v>6.2039199999999999E-14</v>
      </c>
      <c r="BC379" s="6">
        <v>132.47</v>
      </c>
      <c r="BD379" s="3" t="s">
        <v>21079</v>
      </c>
      <c r="BE379" s="3" t="s">
        <v>21080</v>
      </c>
      <c r="BF379" s="3" t="s">
        <v>21081</v>
      </c>
      <c r="BG379" s="6">
        <v>7</v>
      </c>
      <c r="BH379" s="6">
        <v>2</v>
      </c>
      <c r="BI379" s="6">
        <v>859.84775000000002</v>
      </c>
      <c r="BJ379" s="6">
        <v>0.55928</v>
      </c>
      <c r="BK379" s="6">
        <v>1235000</v>
      </c>
      <c r="BL379" s="6">
        <v>0</v>
      </c>
      <c r="BM379" s="6">
        <v>0</v>
      </c>
      <c r="BN379" s="6">
        <v>0</v>
      </c>
      <c r="BO379" s="6">
        <v>0</v>
      </c>
      <c r="BP379" s="6">
        <v>0</v>
      </c>
      <c r="BQ379" s="6">
        <v>140090</v>
      </c>
      <c r="BR379" s="6">
        <v>140800</v>
      </c>
      <c r="BS379" s="6">
        <v>217150</v>
      </c>
      <c r="BT379" s="6">
        <v>402640</v>
      </c>
      <c r="BU379" s="6">
        <v>334350</v>
      </c>
      <c r="BV379" s="6">
        <v>5</v>
      </c>
      <c r="BW379" s="6">
        <v>0</v>
      </c>
      <c r="BX379" s="6">
        <v>5</v>
      </c>
    </row>
    <row r="380" spans="1:76">
      <c r="A380" s="3" t="s">
        <v>1621</v>
      </c>
      <c r="B380" s="3" t="s">
        <v>1621</v>
      </c>
      <c r="C380" s="3" t="s">
        <v>1621</v>
      </c>
      <c r="D380" s="6">
        <v>150</v>
      </c>
      <c r="E380" s="6">
        <v>150</v>
      </c>
      <c r="F380" s="3"/>
      <c r="G380" s="3"/>
      <c r="H380" s="3" t="s">
        <v>21082</v>
      </c>
      <c r="I380" s="3"/>
      <c r="J380" s="6">
        <v>0.99999400000000005</v>
      </c>
      <c r="K380" s="6">
        <v>51.859699999999997</v>
      </c>
      <c r="L380" s="6">
        <v>0.99843999999999999</v>
      </c>
      <c r="M380" s="6">
        <v>28.0611</v>
      </c>
      <c r="N380" s="12">
        <v>8.02998E-8</v>
      </c>
      <c r="O380" s="6">
        <v>105.14</v>
      </c>
      <c r="P380" s="6">
        <v>0.5</v>
      </c>
      <c r="Q380" s="6">
        <v>0</v>
      </c>
      <c r="R380" s="6">
        <v>0.64864599999999994</v>
      </c>
      <c r="S380" s="6">
        <v>11.262</v>
      </c>
      <c r="T380" s="6">
        <v>0.99789700000000003</v>
      </c>
      <c r="U380" s="6">
        <v>26.7623</v>
      </c>
      <c r="V380" s="12">
        <v>4.7573799999999999E-7</v>
      </c>
      <c r="W380" s="6">
        <v>84.566000000000003</v>
      </c>
      <c r="X380" s="6">
        <v>0.99999400000000005</v>
      </c>
      <c r="Y380" s="6">
        <v>51.859699999999997</v>
      </c>
      <c r="Z380" s="12">
        <v>1.2575899999999999E-28</v>
      </c>
      <c r="AA380" s="6">
        <v>153.38999999999999</v>
      </c>
      <c r="AB380" s="6">
        <v>0.99992700000000001</v>
      </c>
      <c r="AC380" s="6">
        <v>41.372900000000001</v>
      </c>
      <c r="AD380" s="12">
        <v>7.0975600000000003E-11</v>
      </c>
      <c r="AE380" s="6">
        <v>120.14</v>
      </c>
      <c r="AF380" s="6">
        <v>0.99962399999999996</v>
      </c>
      <c r="AG380" s="6">
        <v>34.242800000000003</v>
      </c>
      <c r="AH380" s="12">
        <v>3.1793000000000001E-11</v>
      </c>
      <c r="AI380" s="6">
        <v>112.43</v>
      </c>
      <c r="AJ380" s="6">
        <v>0.99946800000000002</v>
      </c>
      <c r="AK380" s="6">
        <v>32.737299999999998</v>
      </c>
      <c r="AL380" s="12">
        <v>6.2039199999999999E-14</v>
      </c>
      <c r="AM380" s="6">
        <v>132.47</v>
      </c>
      <c r="AN380" s="6">
        <v>0.99777199999999999</v>
      </c>
      <c r="AO380" s="6">
        <v>26.5105</v>
      </c>
      <c r="AP380" s="12">
        <v>1.2213E-5</v>
      </c>
      <c r="AQ380" s="6">
        <v>88.552000000000007</v>
      </c>
      <c r="AR380" s="6">
        <v>0.99843800000000005</v>
      </c>
      <c r="AS380" s="6">
        <v>28.057099999999998</v>
      </c>
      <c r="AT380" s="6">
        <v>1.3982900000000001E-4</v>
      </c>
      <c r="AU380" s="6">
        <v>80.468999999999994</v>
      </c>
      <c r="AV380" s="6">
        <v>0.99918499999999999</v>
      </c>
      <c r="AW380" s="6">
        <v>30.8825</v>
      </c>
      <c r="AX380" s="12">
        <v>1.09361E-8</v>
      </c>
      <c r="AY380" s="6">
        <v>101.32</v>
      </c>
      <c r="AZ380" s="6">
        <v>1</v>
      </c>
      <c r="BA380" s="3" t="s">
        <v>3996</v>
      </c>
      <c r="BB380" s="12">
        <v>1.2575899999999999E-28</v>
      </c>
      <c r="BC380" s="6">
        <v>153.38999999999999</v>
      </c>
      <c r="BD380" s="3" t="s">
        <v>21083</v>
      </c>
      <c r="BE380" s="3" t="s">
        <v>21084</v>
      </c>
      <c r="BF380" s="3" t="s">
        <v>21085</v>
      </c>
      <c r="BG380" s="6">
        <v>9</v>
      </c>
      <c r="BH380" s="6">
        <v>3</v>
      </c>
      <c r="BI380" s="6">
        <v>558.60910999999999</v>
      </c>
      <c r="BJ380" s="6">
        <v>1.2556</v>
      </c>
      <c r="BK380" s="6">
        <v>12993000</v>
      </c>
      <c r="BL380" s="6">
        <v>818360</v>
      </c>
      <c r="BM380" s="6">
        <v>17823</v>
      </c>
      <c r="BN380" s="6">
        <v>955800</v>
      </c>
      <c r="BO380" s="6">
        <v>2822400</v>
      </c>
      <c r="BP380" s="6">
        <v>3052900</v>
      </c>
      <c r="BQ380" s="6">
        <v>1446900</v>
      </c>
      <c r="BR380" s="6">
        <v>1257000</v>
      </c>
      <c r="BS380" s="6">
        <v>915860</v>
      </c>
      <c r="BT380" s="6">
        <v>696970</v>
      </c>
      <c r="BU380" s="6">
        <v>1009200</v>
      </c>
      <c r="BV380" s="6">
        <v>9</v>
      </c>
      <c r="BW380" s="6">
        <v>4</v>
      </c>
      <c r="BX380" s="6">
        <v>5</v>
      </c>
    </row>
    <row r="381" spans="1:76">
      <c r="A381" s="3" t="s">
        <v>1621</v>
      </c>
      <c r="B381" s="3" t="s">
        <v>1621</v>
      </c>
      <c r="C381" s="3" t="s">
        <v>1621</v>
      </c>
      <c r="D381" s="6">
        <v>154</v>
      </c>
      <c r="E381" s="6">
        <v>154</v>
      </c>
      <c r="F381" s="3"/>
      <c r="G381" s="3"/>
      <c r="H381" s="3" t="s">
        <v>21082</v>
      </c>
      <c r="I381" s="3"/>
      <c r="J381" s="6">
        <v>0.5</v>
      </c>
      <c r="K381" s="6">
        <v>0</v>
      </c>
      <c r="L381" s="6">
        <v>1.56033E-3</v>
      </c>
      <c r="M381" s="6">
        <v>-28.0611</v>
      </c>
      <c r="N381" s="12">
        <v>8.02998E-8</v>
      </c>
      <c r="O381" s="6">
        <v>105.14</v>
      </c>
      <c r="P381" s="6">
        <v>0.5</v>
      </c>
      <c r="Q381" s="6">
        <v>0</v>
      </c>
      <c r="R381" s="6">
        <v>0.64864599999999994</v>
      </c>
      <c r="S381" s="6">
        <v>11.262</v>
      </c>
      <c r="T381" s="6">
        <v>8.1278500000000007E-3</v>
      </c>
      <c r="U381" s="6">
        <v>-20.864799999999999</v>
      </c>
      <c r="V381" s="12">
        <v>4.7573799999999999E-7</v>
      </c>
      <c r="W381" s="6">
        <v>84.566000000000003</v>
      </c>
      <c r="X381" s="6">
        <v>0.145618</v>
      </c>
      <c r="Y381" s="6">
        <v>-7.6843599999999999</v>
      </c>
      <c r="Z381" s="12">
        <v>1.2575899999999999E-28</v>
      </c>
      <c r="AA381" s="6">
        <v>153.38999999999999</v>
      </c>
      <c r="AB381" s="12">
        <v>7.2892399999999993E-5</v>
      </c>
      <c r="AC381" s="6">
        <v>-41.372900000000001</v>
      </c>
      <c r="AD381" s="12">
        <v>7.0975600000000003E-11</v>
      </c>
      <c r="AE381" s="6">
        <v>120.14</v>
      </c>
      <c r="AF381" s="6">
        <v>0.191885</v>
      </c>
      <c r="AG381" s="6">
        <v>-6.2443299999999997</v>
      </c>
      <c r="AH381" s="12">
        <v>3.1793000000000001E-11</v>
      </c>
      <c r="AI381" s="6">
        <v>112.43</v>
      </c>
      <c r="AJ381" s="6">
        <v>7.7298799999999997E-3</v>
      </c>
      <c r="AK381" s="6">
        <v>-21.084599999999998</v>
      </c>
      <c r="AL381" s="12">
        <v>6.2039199999999999E-14</v>
      </c>
      <c r="AM381" s="6">
        <v>132.47</v>
      </c>
      <c r="AN381" s="6">
        <v>2.2283200000000002E-3</v>
      </c>
      <c r="AO381" s="6">
        <v>-26.5105</v>
      </c>
      <c r="AP381" s="12">
        <v>1.2213E-5</v>
      </c>
      <c r="AQ381" s="6">
        <v>88.552000000000007</v>
      </c>
      <c r="AR381" s="6">
        <v>0.113645</v>
      </c>
      <c r="AS381" s="6">
        <v>-8.9205900000000007</v>
      </c>
      <c r="AT381" s="6">
        <v>1.3982900000000001E-4</v>
      </c>
      <c r="AU381" s="6">
        <v>80.468999999999994</v>
      </c>
      <c r="AV381" s="6">
        <v>0.177673</v>
      </c>
      <c r="AW381" s="6">
        <v>-6.6542199999999996</v>
      </c>
      <c r="AX381" s="12">
        <v>1.09361E-8</v>
      </c>
      <c r="AY381" s="6">
        <v>101.32</v>
      </c>
      <c r="AZ381" s="6">
        <v>1</v>
      </c>
      <c r="BA381" s="3" t="s">
        <v>21086</v>
      </c>
      <c r="BB381" s="12">
        <v>1.2575899999999999E-28</v>
      </c>
      <c r="BC381" s="6">
        <v>153.38999999999999</v>
      </c>
      <c r="BD381" s="3" t="s">
        <v>21083</v>
      </c>
      <c r="BE381" s="3" t="s">
        <v>21087</v>
      </c>
      <c r="BF381" s="3" t="s">
        <v>21088</v>
      </c>
      <c r="BG381" s="6">
        <v>13</v>
      </c>
      <c r="BH381" s="6">
        <v>2</v>
      </c>
      <c r="BI381" s="6">
        <v>837.41002000000003</v>
      </c>
      <c r="BJ381" s="6">
        <v>-1.6167</v>
      </c>
      <c r="BK381" s="6">
        <v>17823</v>
      </c>
      <c r="BL381" s="6">
        <v>0</v>
      </c>
      <c r="BM381" s="6">
        <v>17823</v>
      </c>
      <c r="BN381" s="6">
        <v>0</v>
      </c>
      <c r="BO381" s="6">
        <v>0</v>
      </c>
      <c r="BP381" s="6">
        <v>0</v>
      </c>
      <c r="BQ381" s="6">
        <v>0</v>
      </c>
      <c r="BR381" s="6">
        <v>0</v>
      </c>
      <c r="BS381" s="6">
        <v>0</v>
      </c>
      <c r="BT381" s="6">
        <v>0</v>
      </c>
      <c r="BU381" s="6">
        <v>0</v>
      </c>
      <c r="BV381" s="6">
        <v>0</v>
      </c>
      <c r="BW381" s="6">
        <v>0</v>
      </c>
      <c r="BX381" s="6">
        <v>0</v>
      </c>
    </row>
    <row r="382" spans="1:76">
      <c r="A382" s="3" t="s">
        <v>1621</v>
      </c>
      <c r="B382" s="3" t="s">
        <v>1621</v>
      </c>
      <c r="C382" s="3" t="s">
        <v>1621</v>
      </c>
      <c r="D382" s="6">
        <v>300</v>
      </c>
      <c r="E382" s="6">
        <v>300</v>
      </c>
      <c r="F382" s="3"/>
      <c r="G382" s="3"/>
      <c r="H382" s="3" t="s">
        <v>21082</v>
      </c>
      <c r="I382" s="3"/>
      <c r="J382" s="6">
        <v>1</v>
      </c>
      <c r="K382" s="6">
        <v>108.43300000000001</v>
      </c>
      <c r="L382" s="6"/>
      <c r="M382" s="6"/>
      <c r="N382" s="6"/>
      <c r="O382" s="6"/>
      <c r="P382" s="6"/>
      <c r="Q382" s="6"/>
      <c r="R382" s="6"/>
      <c r="S382" s="6"/>
      <c r="T382" s="6">
        <v>1</v>
      </c>
      <c r="U382" s="6">
        <v>49.472000000000001</v>
      </c>
      <c r="V382" s="6">
        <v>0.140515</v>
      </c>
      <c r="W382" s="6">
        <v>49.472000000000001</v>
      </c>
      <c r="X382" s="6"/>
      <c r="Y382" s="6"/>
      <c r="Z382" s="6"/>
      <c r="AA382" s="6"/>
      <c r="AB382" s="6">
        <v>1</v>
      </c>
      <c r="AC382" s="6">
        <v>108.43300000000001</v>
      </c>
      <c r="AD382" s="6">
        <v>5.5973199999999996E-4</v>
      </c>
      <c r="AE382" s="6">
        <v>108.43</v>
      </c>
      <c r="AF382" s="6"/>
      <c r="AG382" s="6"/>
      <c r="AH382" s="6"/>
      <c r="AI382" s="6"/>
      <c r="AJ382" s="6"/>
      <c r="AK382" s="6"/>
      <c r="AL382" s="6"/>
      <c r="AM382" s="6"/>
      <c r="AN382" s="6"/>
      <c r="AO382" s="6"/>
      <c r="AP382" s="6"/>
      <c r="AQ382" s="6"/>
      <c r="AR382" s="6"/>
      <c r="AS382" s="6"/>
      <c r="AT382" s="6"/>
      <c r="AU382" s="6"/>
      <c r="AV382" s="6"/>
      <c r="AW382" s="6"/>
      <c r="AX382" s="6"/>
      <c r="AY382" s="6"/>
      <c r="AZ382" s="6">
        <v>1</v>
      </c>
      <c r="BA382" s="3" t="s">
        <v>1622</v>
      </c>
      <c r="BB382" s="6">
        <v>5.5973199999999996E-4</v>
      </c>
      <c r="BC382" s="6">
        <v>108.43</v>
      </c>
      <c r="BD382" s="3" t="s">
        <v>21089</v>
      </c>
      <c r="BE382" s="3" t="s">
        <v>21090</v>
      </c>
      <c r="BF382" s="3" t="s">
        <v>21091</v>
      </c>
      <c r="BG382" s="6">
        <v>7</v>
      </c>
      <c r="BH382" s="6">
        <v>2</v>
      </c>
      <c r="BI382" s="6">
        <v>537.76922999999999</v>
      </c>
      <c r="BJ382" s="6">
        <v>-0.38307999999999998</v>
      </c>
      <c r="BK382" s="6">
        <v>198300</v>
      </c>
      <c r="BL382" s="6">
        <v>0</v>
      </c>
      <c r="BM382" s="6">
        <v>0</v>
      </c>
      <c r="BN382" s="6">
        <v>0</v>
      </c>
      <c r="BO382" s="6">
        <v>0</v>
      </c>
      <c r="BP382" s="6">
        <v>198300</v>
      </c>
      <c r="BQ382" s="6">
        <v>0</v>
      </c>
      <c r="BR382" s="6">
        <v>0</v>
      </c>
      <c r="BS382" s="6">
        <v>0</v>
      </c>
      <c r="BT382" s="6">
        <v>0</v>
      </c>
      <c r="BU382" s="6">
        <v>0</v>
      </c>
      <c r="BV382" s="6">
        <v>2</v>
      </c>
      <c r="BW382" s="6">
        <v>2</v>
      </c>
      <c r="BX382" s="6">
        <v>0</v>
      </c>
    </row>
    <row r="383" spans="1:76">
      <c r="A383" s="3" t="s">
        <v>21092</v>
      </c>
      <c r="B383" s="3" t="s">
        <v>21092</v>
      </c>
      <c r="C383" s="3" t="s">
        <v>21092</v>
      </c>
      <c r="D383" s="6">
        <v>204</v>
      </c>
      <c r="E383" s="6">
        <v>204</v>
      </c>
      <c r="F383" s="3"/>
      <c r="G383" s="3"/>
      <c r="H383" s="3" t="s">
        <v>21093</v>
      </c>
      <c r="I383" s="3"/>
      <c r="J383" s="6">
        <v>1</v>
      </c>
      <c r="K383" s="6">
        <v>49.5946</v>
      </c>
      <c r="L383" s="6"/>
      <c r="M383" s="6"/>
      <c r="N383" s="6"/>
      <c r="O383" s="6"/>
      <c r="P383" s="6"/>
      <c r="Q383" s="6"/>
      <c r="R383" s="6"/>
      <c r="S383" s="6"/>
      <c r="T383" s="6">
        <v>1</v>
      </c>
      <c r="U383" s="6">
        <v>49.5946</v>
      </c>
      <c r="V383" s="6">
        <v>1.00115E-2</v>
      </c>
      <c r="W383" s="6">
        <v>49.594999999999999</v>
      </c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  <c r="AJ383" s="6"/>
      <c r="AK383" s="6"/>
      <c r="AL383" s="6"/>
      <c r="AM383" s="6"/>
      <c r="AN383" s="6"/>
      <c r="AO383" s="6"/>
      <c r="AP383" s="6"/>
      <c r="AQ383" s="6"/>
      <c r="AR383" s="6"/>
      <c r="AS383" s="6"/>
      <c r="AT383" s="6"/>
      <c r="AU383" s="6"/>
      <c r="AV383" s="6"/>
      <c r="AW383" s="6"/>
      <c r="AX383" s="6"/>
      <c r="AY383" s="6"/>
      <c r="AZ383" s="6">
        <v>1</v>
      </c>
      <c r="BA383" s="3" t="s">
        <v>21094</v>
      </c>
      <c r="BB383" s="6">
        <v>1.00115E-2</v>
      </c>
      <c r="BC383" s="6">
        <v>49.594999999999999</v>
      </c>
      <c r="BD383" s="3" t="s">
        <v>21095</v>
      </c>
      <c r="BE383" s="3" t="s">
        <v>21096</v>
      </c>
      <c r="BF383" s="3" t="s">
        <v>21097</v>
      </c>
      <c r="BG383" s="6">
        <v>16</v>
      </c>
      <c r="BH383" s="6">
        <v>3</v>
      </c>
      <c r="BI383" s="6">
        <v>668.03660000000002</v>
      </c>
      <c r="BJ383" s="6">
        <v>-1.1716</v>
      </c>
      <c r="BK383" s="6">
        <v>227720</v>
      </c>
      <c r="BL383" s="6">
        <v>0</v>
      </c>
      <c r="BM383" s="6">
        <v>0</v>
      </c>
      <c r="BN383" s="6">
        <v>227720</v>
      </c>
      <c r="BO383" s="6">
        <v>0</v>
      </c>
      <c r="BP383" s="6">
        <v>0</v>
      </c>
      <c r="BQ383" s="6">
        <v>0</v>
      </c>
      <c r="BR383" s="6">
        <v>0</v>
      </c>
      <c r="BS383" s="6">
        <v>0</v>
      </c>
      <c r="BT383" s="6">
        <v>0</v>
      </c>
      <c r="BU383" s="6">
        <v>0</v>
      </c>
      <c r="BV383" s="6">
        <v>1</v>
      </c>
      <c r="BW383" s="6">
        <v>1</v>
      </c>
      <c r="BX383" s="6">
        <v>0</v>
      </c>
    </row>
    <row r="384" spans="1:76">
      <c r="A384" s="3" t="s">
        <v>3218</v>
      </c>
      <c r="B384" s="3" t="s">
        <v>3218</v>
      </c>
      <c r="C384" s="3" t="s">
        <v>3218</v>
      </c>
      <c r="D384" s="6">
        <v>195</v>
      </c>
      <c r="E384" s="6">
        <v>195</v>
      </c>
      <c r="F384" s="3"/>
      <c r="G384" s="3"/>
      <c r="H384" s="3" t="s">
        <v>21098</v>
      </c>
      <c r="I384" s="3"/>
      <c r="J384" s="6">
        <v>1</v>
      </c>
      <c r="K384" s="6">
        <v>75.695300000000003</v>
      </c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>
        <v>1</v>
      </c>
      <c r="AG384" s="6">
        <v>85.288399999999996</v>
      </c>
      <c r="AH384" s="6">
        <v>1.9423199999999999E-4</v>
      </c>
      <c r="AI384" s="6">
        <v>85.287999999999997</v>
      </c>
      <c r="AJ384" s="6">
        <v>1</v>
      </c>
      <c r="AK384" s="6">
        <v>87.363</v>
      </c>
      <c r="AL384" s="6">
        <v>1.1948899999999999E-4</v>
      </c>
      <c r="AM384" s="6">
        <v>87.363</v>
      </c>
      <c r="AN384" s="6">
        <v>1</v>
      </c>
      <c r="AO384" s="6">
        <v>87.363</v>
      </c>
      <c r="AP384" s="6">
        <v>1.1948899999999999E-4</v>
      </c>
      <c r="AQ384" s="6">
        <v>87.363</v>
      </c>
      <c r="AR384" s="6">
        <v>1</v>
      </c>
      <c r="AS384" s="6">
        <v>87.363</v>
      </c>
      <c r="AT384" s="6">
        <v>1.1948899999999999E-4</v>
      </c>
      <c r="AU384" s="6">
        <v>87.363</v>
      </c>
      <c r="AV384" s="6">
        <v>1</v>
      </c>
      <c r="AW384" s="6">
        <v>75.695300000000003</v>
      </c>
      <c r="AX384" s="6">
        <v>2.0445200000000002E-3</v>
      </c>
      <c r="AY384" s="6">
        <v>75.694999999999993</v>
      </c>
      <c r="AZ384" s="6">
        <v>1</v>
      </c>
      <c r="BA384" s="3" t="s">
        <v>3219</v>
      </c>
      <c r="BB384" s="6">
        <v>1.1948899999999999E-4</v>
      </c>
      <c r="BC384" s="6">
        <v>87.363</v>
      </c>
      <c r="BD384" s="3" t="s">
        <v>21099</v>
      </c>
      <c r="BE384" s="3" t="s">
        <v>21100</v>
      </c>
      <c r="BF384" s="3" t="s">
        <v>21101</v>
      </c>
      <c r="BG384" s="6">
        <v>3</v>
      </c>
      <c r="BH384" s="6">
        <v>2</v>
      </c>
      <c r="BI384" s="6">
        <v>625.80345999999997</v>
      </c>
      <c r="BJ384" s="6">
        <v>0.62317</v>
      </c>
      <c r="BK384" s="6">
        <v>2004700</v>
      </c>
      <c r="BL384" s="6">
        <v>0</v>
      </c>
      <c r="BM384" s="6">
        <v>0</v>
      </c>
      <c r="BN384" s="6">
        <v>0</v>
      </c>
      <c r="BO384" s="6">
        <v>0</v>
      </c>
      <c r="BP384" s="6">
        <v>0</v>
      </c>
      <c r="BQ384" s="6">
        <v>501360</v>
      </c>
      <c r="BR384" s="6">
        <v>248830</v>
      </c>
      <c r="BS384" s="6">
        <v>521820</v>
      </c>
      <c r="BT384" s="6">
        <v>245050</v>
      </c>
      <c r="BU384" s="6">
        <v>487590</v>
      </c>
      <c r="BV384" s="6">
        <v>5</v>
      </c>
      <c r="BW384" s="6">
        <v>0</v>
      </c>
      <c r="BX384" s="6">
        <v>5</v>
      </c>
    </row>
    <row r="385" spans="1:76">
      <c r="A385" s="3" t="s">
        <v>3220</v>
      </c>
      <c r="B385" s="3" t="s">
        <v>3220</v>
      </c>
      <c r="C385" s="3" t="s">
        <v>3220</v>
      </c>
      <c r="D385" s="6">
        <v>92</v>
      </c>
      <c r="E385" s="6">
        <v>92</v>
      </c>
      <c r="F385" s="3"/>
      <c r="G385" s="3"/>
      <c r="H385" s="3" t="s">
        <v>21102</v>
      </c>
      <c r="I385" s="3"/>
      <c r="J385" s="6">
        <v>1</v>
      </c>
      <c r="K385" s="6">
        <v>82.416700000000006</v>
      </c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>
        <v>1</v>
      </c>
      <c r="AG385" s="6">
        <v>96.014899999999997</v>
      </c>
      <c r="AH385" s="6">
        <v>5.6107599999999998E-4</v>
      </c>
      <c r="AI385" s="6">
        <v>96.015000000000001</v>
      </c>
      <c r="AJ385" s="6">
        <v>1</v>
      </c>
      <c r="AK385" s="6">
        <v>104.523</v>
      </c>
      <c r="AL385" s="6">
        <v>6.3435499999999997E-4</v>
      </c>
      <c r="AM385" s="6">
        <v>104.52</v>
      </c>
      <c r="AN385" s="6">
        <v>1</v>
      </c>
      <c r="AO385" s="6">
        <v>117.52</v>
      </c>
      <c r="AP385" s="6">
        <v>3.5157199999999997E-4</v>
      </c>
      <c r="AQ385" s="6">
        <v>117.52</v>
      </c>
      <c r="AR385" s="6">
        <v>1</v>
      </c>
      <c r="AS385" s="6">
        <v>72.652199999999993</v>
      </c>
      <c r="AT385" s="6">
        <v>4.9203800000000002E-3</v>
      </c>
      <c r="AU385" s="6">
        <v>72.652000000000001</v>
      </c>
      <c r="AV385" s="6">
        <v>1</v>
      </c>
      <c r="AW385" s="6">
        <v>82.416700000000006</v>
      </c>
      <c r="AX385" s="6">
        <v>1.62225E-3</v>
      </c>
      <c r="AY385" s="6">
        <v>82.417000000000002</v>
      </c>
      <c r="AZ385" s="6">
        <v>1</v>
      </c>
      <c r="BA385" s="3" t="s">
        <v>3221</v>
      </c>
      <c r="BB385" s="6">
        <v>3.5157199999999997E-4</v>
      </c>
      <c r="BC385" s="6">
        <v>117.52</v>
      </c>
      <c r="BD385" s="3" t="s">
        <v>21103</v>
      </c>
      <c r="BE385" s="3" t="s">
        <v>21104</v>
      </c>
      <c r="BF385" s="3" t="s">
        <v>21105</v>
      </c>
      <c r="BG385" s="6">
        <v>2</v>
      </c>
      <c r="BH385" s="6">
        <v>2</v>
      </c>
      <c r="BI385" s="6">
        <v>649.32965000000002</v>
      </c>
      <c r="BJ385" s="6">
        <v>-0.93767</v>
      </c>
      <c r="BK385" s="6">
        <v>1030100</v>
      </c>
      <c r="BL385" s="6">
        <v>0</v>
      </c>
      <c r="BM385" s="6">
        <v>0</v>
      </c>
      <c r="BN385" s="6">
        <v>0</v>
      </c>
      <c r="BO385" s="6">
        <v>0</v>
      </c>
      <c r="BP385" s="6">
        <v>0</v>
      </c>
      <c r="BQ385" s="6">
        <v>90158</v>
      </c>
      <c r="BR385" s="6">
        <v>145660</v>
      </c>
      <c r="BS385" s="6">
        <v>398630</v>
      </c>
      <c r="BT385" s="6">
        <v>98384</v>
      </c>
      <c r="BU385" s="6">
        <v>297320</v>
      </c>
      <c r="BV385" s="6">
        <v>5</v>
      </c>
      <c r="BW385" s="6">
        <v>0</v>
      </c>
      <c r="BX385" s="6">
        <v>5</v>
      </c>
    </row>
    <row r="386" spans="1:76">
      <c r="A386" s="3" t="s">
        <v>21106</v>
      </c>
      <c r="B386" s="3" t="s">
        <v>1981</v>
      </c>
      <c r="C386" s="3" t="s">
        <v>1981</v>
      </c>
      <c r="D386" s="6">
        <v>168</v>
      </c>
      <c r="E386" s="6">
        <v>168</v>
      </c>
      <c r="F386" s="3"/>
      <c r="G386" s="3"/>
      <c r="H386" s="3" t="s">
        <v>21107</v>
      </c>
      <c r="I386" s="3"/>
      <c r="J386" s="6">
        <v>0.98768500000000004</v>
      </c>
      <c r="K386" s="6">
        <v>19.041799999999999</v>
      </c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>
        <v>0.95299100000000003</v>
      </c>
      <c r="AG386" s="6">
        <v>13.0692</v>
      </c>
      <c r="AH386" s="12">
        <v>3.23988E-8</v>
      </c>
      <c r="AI386" s="6">
        <v>83.403999999999996</v>
      </c>
      <c r="AJ386" s="6"/>
      <c r="AK386" s="6"/>
      <c r="AL386" s="6"/>
      <c r="AM386" s="6"/>
      <c r="AN386" s="6"/>
      <c r="AO386" s="6"/>
      <c r="AP386" s="6"/>
      <c r="AQ386" s="6"/>
      <c r="AR386" s="6">
        <v>0.98093200000000003</v>
      </c>
      <c r="AS386" s="6">
        <v>17.113399999999999</v>
      </c>
      <c r="AT386" s="12">
        <v>4.90938E-18</v>
      </c>
      <c r="AU386" s="6">
        <v>109.42</v>
      </c>
      <c r="AV386" s="6">
        <v>0.98768500000000004</v>
      </c>
      <c r="AW386" s="6">
        <v>19.041799999999999</v>
      </c>
      <c r="AX386" s="12">
        <v>1.6996800000000001E-37</v>
      </c>
      <c r="AY386" s="6">
        <v>165.8</v>
      </c>
      <c r="AZ386" s="6">
        <v>1</v>
      </c>
      <c r="BA386" s="3" t="s">
        <v>1982</v>
      </c>
      <c r="BB386" s="12">
        <v>1.6996800000000001E-37</v>
      </c>
      <c r="BC386" s="6">
        <v>165.8</v>
      </c>
      <c r="BD386" s="3" t="s">
        <v>21108</v>
      </c>
      <c r="BE386" s="3" t="s">
        <v>21109</v>
      </c>
      <c r="BF386" s="3" t="s">
        <v>21110</v>
      </c>
      <c r="BG386" s="6">
        <v>17</v>
      </c>
      <c r="BH386" s="6">
        <v>3</v>
      </c>
      <c r="BI386" s="6">
        <v>797.02281000000005</v>
      </c>
      <c r="BJ386" s="6">
        <v>-0.36853000000000002</v>
      </c>
      <c r="BK386" s="6">
        <v>2039900</v>
      </c>
      <c r="BL386" s="6">
        <v>0</v>
      </c>
      <c r="BM386" s="6">
        <v>0</v>
      </c>
      <c r="BN386" s="6">
        <v>0</v>
      </c>
      <c r="BO386" s="6">
        <v>0</v>
      </c>
      <c r="BP386" s="6">
        <v>0</v>
      </c>
      <c r="BQ386" s="6">
        <v>77497</v>
      </c>
      <c r="BR386" s="6">
        <v>0</v>
      </c>
      <c r="BS386" s="6">
        <v>0</v>
      </c>
      <c r="BT386" s="6">
        <v>1175000</v>
      </c>
      <c r="BU386" s="6">
        <v>787390</v>
      </c>
      <c r="BV386" s="6">
        <v>3</v>
      </c>
      <c r="BW386" s="6">
        <v>0</v>
      </c>
      <c r="BX386" s="6">
        <v>3</v>
      </c>
    </row>
    <row r="387" spans="1:76">
      <c r="A387" s="3" t="s">
        <v>21111</v>
      </c>
      <c r="B387" s="3" t="s">
        <v>21112</v>
      </c>
      <c r="C387" s="3" t="s">
        <v>21112</v>
      </c>
      <c r="D387" s="6">
        <v>131</v>
      </c>
      <c r="E387" s="6">
        <v>131</v>
      </c>
      <c r="F387" s="3"/>
      <c r="G387" s="3"/>
      <c r="H387" s="3" t="s">
        <v>21113</v>
      </c>
      <c r="I387" s="3"/>
      <c r="J387" s="6">
        <v>1</v>
      </c>
      <c r="K387" s="6">
        <v>86.695599999999999</v>
      </c>
      <c r="L387" s="6">
        <v>1</v>
      </c>
      <c r="M387" s="6">
        <v>86.695599999999999</v>
      </c>
      <c r="N387" s="12">
        <v>2.0167399999999998E-9</v>
      </c>
      <c r="O387" s="6">
        <v>87.85</v>
      </c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>
        <v>1</v>
      </c>
      <c r="BA387" s="3" t="s">
        <v>21114</v>
      </c>
      <c r="BB387" s="12">
        <v>2.0167399999999998E-9</v>
      </c>
      <c r="BC387" s="6">
        <v>87.85</v>
      </c>
      <c r="BD387" s="3" t="s">
        <v>21115</v>
      </c>
      <c r="BE387" s="3" t="s">
        <v>21116</v>
      </c>
      <c r="BF387" s="3" t="s">
        <v>21117</v>
      </c>
      <c r="BG387" s="6">
        <v>18</v>
      </c>
      <c r="BH387" s="6">
        <v>3</v>
      </c>
      <c r="BI387" s="6">
        <v>740.01962000000003</v>
      </c>
      <c r="BJ387" s="6">
        <v>-1.786</v>
      </c>
      <c r="BK387" s="6">
        <v>105750</v>
      </c>
      <c r="BL387" s="6">
        <v>105750</v>
      </c>
      <c r="BM387" s="6">
        <v>0</v>
      </c>
      <c r="BN387" s="6">
        <v>0</v>
      </c>
      <c r="BO387" s="6">
        <v>0</v>
      </c>
      <c r="BP387" s="6">
        <v>0</v>
      </c>
      <c r="BQ387" s="6">
        <v>0</v>
      </c>
      <c r="BR387" s="6">
        <v>0</v>
      </c>
      <c r="BS387" s="6">
        <v>0</v>
      </c>
      <c r="BT387" s="6">
        <v>0</v>
      </c>
      <c r="BU387" s="6">
        <v>0</v>
      </c>
      <c r="BV387" s="6">
        <v>1</v>
      </c>
      <c r="BW387" s="6">
        <v>1</v>
      </c>
      <c r="BX387" s="6">
        <v>0</v>
      </c>
    </row>
    <row r="388" spans="1:76">
      <c r="A388" s="3" t="s">
        <v>2106</v>
      </c>
      <c r="B388" s="3" t="s">
        <v>2106</v>
      </c>
      <c r="C388" s="3" t="s">
        <v>2106</v>
      </c>
      <c r="D388" s="6">
        <v>61</v>
      </c>
      <c r="E388" s="6">
        <v>61</v>
      </c>
      <c r="F388" s="3"/>
      <c r="G388" s="3"/>
      <c r="H388" s="3" t="s">
        <v>21118</v>
      </c>
      <c r="I388" s="3"/>
      <c r="J388" s="6">
        <v>1</v>
      </c>
      <c r="K388" s="6">
        <v>6.9883800000000003</v>
      </c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>
        <v>1</v>
      </c>
      <c r="AG388" s="6">
        <v>29.4435</v>
      </c>
      <c r="AH388" s="12">
        <v>2.44408E-7</v>
      </c>
      <c r="AI388" s="6">
        <v>78.412999999999997</v>
      </c>
      <c r="AJ388" s="6">
        <v>1</v>
      </c>
      <c r="AK388" s="6">
        <v>195.78399999999999</v>
      </c>
      <c r="AL388" s="12">
        <v>2.16228E-60</v>
      </c>
      <c r="AM388" s="6">
        <v>195.78</v>
      </c>
      <c r="AN388" s="6">
        <v>1</v>
      </c>
      <c r="AO388" s="6">
        <v>166.90600000000001</v>
      </c>
      <c r="AP388" s="12">
        <v>1.08691E-101</v>
      </c>
      <c r="AQ388" s="6">
        <v>242.26</v>
      </c>
      <c r="AR388" s="6">
        <v>1</v>
      </c>
      <c r="AS388" s="6">
        <v>141.29599999999999</v>
      </c>
      <c r="AT388" s="12">
        <v>1.15366E-35</v>
      </c>
      <c r="AU388" s="6">
        <v>141.30000000000001</v>
      </c>
      <c r="AV388" s="6">
        <v>1</v>
      </c>
      <c r="AW388" s="6">
        <v>6.9883800000000003</v>
      </c>
      <c r="AX388" s="12">
        <v>1.5586E-31</v>
      </c>
      <c r="AY388" s="6">
        <v>134.52000000000001</v>
      </c>
      <c r="AZ388" s="6">
        <v>1</v>
      </c>
      <c r="BA388" s="3" t="s">
        <v>3222</v>
      </c>
      <c r="BB388" s="12">
        <v>1.08691E-101</v>
      </c>
      <c r="BC388" s="6">
        <v>242.26</v>
      </c>
      <c r="BD388" s="3" t="s">
        <v>21119</v>
      </c>
      <c r="BE388" s="3" t="s">
        <v>21120</v>
      </c>
      <c r="BF388" s="3" t="s">
        <v>21121</v>
      </c>
      <c r="BG388" s="6">
        <v>18</v>
      </c>
      <c r="BH388" s="6">
        <v>2</v>
      </c>
      <c r="BI388" s="6">
        <v>1271.1015</v>
      </c>
      <c r="BJ388" s="6">
        <v>-0.13003000000000001</v>
      </c>
      <c r="BK388" s="6">
        <v>8181300</v>
      </c>
      <c r="BL388" s="6">
        <v>0</v>
      </c>
      <c r="BM388" s="6">
        <v>0</v>
      </c>
      <c r="BN388" s="6">
        <v>0</v>
      </c>
      <c r="BO388" s="6">
        <v>0</v>
      </c>
      <c r="BP388" s="6">
        <v>0</v>
      </c>
      <c r="BQ388" s="6">
        <v>390060</v>
      </c>
      <c r="BR388" s="6">
        <v>349610</v>
      </c>
      <c r="BS388" s="6">
        <v>3879800</v>
      </c>
      <c r="BT388" s="6">
        <v>1928800</v>
      </c>
      <c r="BU388" s="6">
        <v>1633000</v>
      </c>
      <c r="BV388" s="6">
        <v>5</v>
      </c>
      <c r="BW388" s="6">
        <v>0</v>
      </c>
      <c r="BX388" s="6">
        <v>5</v>
      </c>
    </row>
    <row r="389" spans="1:76">
      <c r="A389" s="3" t="s">
        <v>2106</v>
      </c>
      <c r="B389" s="3" t="s">
        <v>2106</v>
      </c>
      <c r="C389" s="3" t="s">
        <v>2106</v>
      </c>
      <c r="D389" s="6">
        <v>201</v>
      </c>
      <c r="E389" s="6">
        <v>201</v>
      </c>
      <c r="F389" s="3"/>
      <c r="G389" s="3"/>
      <c r="H389" s="3" t="s">
        <v>21118</v>
      </c>
      <c r="I389" s="3"/>
      <c r="J389" s="6">
        <v>0.99999899999999997</v>
      </c>
      <c r="K389" s="6">
        <v>60.843499999999999</v>
      </c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>
        <v>0.99999199999999999</v>
      </c>
      <c r="AG389" s="6">
        <v>51.087699999999998</v>
      </c>
      <c r="AH389" s="12">
        <v>8.6655599999999996E-22</v>
      </c>
      <c r="AI389" s="6">
        <v>131.06</v>
      </c>
      <c r="AJ389" s="6"/>
      <c r="AK389" s="6"/>
      <c r="AL389" s="6"/>
      <c r="AM389" s="6"/>
      <c r="AN389" s="6">
        <v>0.99999499999999997</v>
      </c>
      <c r="AO389" s="6">
        <v>52.758099999999999</v>
      </c>
      <c r="AP389" s="12">
        <v>2.9038699999999999E-86</v>
      </c>
      <c r="AQ389" s="6">
        <v>237.07</v>
      </c>
      <c r="AR389" s="6"/>
      <c r="AS389" s="6"/>
      <c r="AT389" s="6"/>
      <c r="AU389" s="6"/>
      <c r="AV389" s="6">
        <v>0.99999899999999997</v>
      </c>
      <c r="AW389" s="6">
        <v>60.843499999999999</v>
      </c>
      <c r="AX389" s="12">
        <v>1.62555E-8</v>
      </c>
      <c r="AY389" s="6">
        <v>140.30000000000001</v>
      </c>
      <c r="AZ389" s="6">
        <v>1</v>
      </c>
      <c r="BA389" s="3" t="s">
        <v>2107</v>
      </c>
      <c r="BB389" s="12">
        <v>2.9038699999999999E-86</v>
      </c>
      <c r="BC389" s="6">
        <v>237.07</v>
      </c>
      <c r="BD389" s="3" t="s">
        <v>21122</v>
      </c>
      <c r="BE389" s="3" t="s">
        <v>21123</v>
      </c>
      <c r="BF389" s="3" t="s">
        <v>21124</v>
      </c>
      <c r="BG389" s="6">
        <v>9</v>
      </c>
      <c r="BH389" s="6">
        <v>3</v>
      </c>
      <c r="BI389" s="6">
        <v>460.24013000000002</v>
      </c>
      <c r="BJ389" s="6">
        <v>0.15705</v>
      </c>
      <c r="BK389" s="6">
        <v>4865000</v>
      </c>
      <c r="BL389" s="6">
        <v>0</v>
      </c>
      <c r="BM389" s="6">
        <v>0</v>
      </c>
      <c r="BN389" s="6">
        <v>0</v>
      </c>
      <c r="BO389" s="6">
        <v>0</v>
      </c>
      <c r="BP389" s="6">
        <v>0</v>
      </c>
      <c r="BQ389" s="6">
        <v>3454600</v>
      </c>
      <c r="BR389" s="6">
        <v>0</v>
      </c>
      <c r="BS389" s="6">
        <v>490170</v>
      </c>
      <c r="BT389" s="6">
        <v>0</v>
      </c>
      <c r="BU389" s="6">
        <v>920260</v>
      </c>
      <c r="BV389" s="6">
        <v>3</v>
      </c>
      <c r="BW389" s="6">
        <v>0</v>
      </c>
      <c r="BX389" s="6">
        <v>3</v>
      </c>
    </row>
    <row r="390" spans="1:76">
      <c r="A390" s="3" t="s">
        <v>1623</v>
      </c>
      <c r="B390" s="3" t="s">
        <v>1623</v>
      </c>
      <c r="C390" s="3" t="s">
        <v>1623</v>
      </c>
      <c r="D390" s="6">
        <v>477</v>
      </c>
      <c r="E390" s="6">
        <v>477</v>
      </c>
      <c r="F390" s="3"/>
      <c r="G390" s="3"/>
      <c r="H390" s="3" t="s">
        <v>21125</v>
      </c>
      <c r="I390" s="3"/>
      <c r="J390" s="6">
        <v>1</v>
      </c>
      <c r="K390" s="6">
        <v>99.787899999999993</v>
      </c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>
        <v>1</v>
      </c>
      <c r="AG390" s="6">
        <v>133.227</v>
      </c>
      <c r="AH390" s="12">
        <v>5.1411599999999997E-6</v>
      </c>
      <c r="AI390" s="6">
        <v>133.22999999999999</v>
      </c>
      <c r="AJ390" s="6"/>
      <c r="AK390" s="6"/>
      <c r="AL390" s="6"/>
      <c r="AM390" s="6"/>
      <c r="AN390" s="6">
        <v>1</v>
      </c>
      <c r="AO390" s="6">
        <v>39.179200000000002</v>
      </c>
      <c r="AP390" s="6">
        <v>0.18002499999999999</v>
      </c>
      <c r="AQ390" s="6">
        <v>39.179000000000002</v>
      </c>
      <c r="AR390" s="6">
        <v>1</v>
      </c>
      <c r="AS390" s="6">
        <v>101.381</v>
      </c>
      <c r="AT390" s="6">
        <v>5.6315800000000002E-4</v>
      </c>
      <c r="AU390" s="6">
        <v>101.38</v>
      </c>
      <c r="AV390" s="6">
        <v>1</v>
      </c>
      <c r="AW390" s="6">
        <v>99.787899999999993</v>
      </c>
      <c r="AX390" s="6">
        <v>5.4881099999999996E-4</v>
      </c>
      <c r="AY390" s="6">
        <v>99.787999999999997</v>
      </c>
      <c r="AZ390" s="6">
        <v>1</v>
      </c>
      <c r="BA390" s="3" t="s">
        <v>2648</v>
      </c>
      <c r="BB390" s="12">
        <v>5.1411599999999997E-6</v>
      </c>
      <c r="BC390" s="6">
        <v>133.22999999999999</v>
      </c>
      <c r="BD390" s="3" t="s">
        <v>21126</v>
      </c>
      <c r="BE390" s="3" t="s">
        <v>21127</v>
      </c>
      <c r="BF390" s="3" t="s">
        <v>21128</v>
      </c>
      <c r="BG390" s="6">
        <v>3</v>
      </c>
      <c r="BH390" s="6">
        <v>2</v>
      </c>
      <c r="BI390" s="6">
        <v>629.29579999999999</v>
      </c>
      <c r="BJ390" s="6">
        <v>0.11267000000000001</v>
      </c>
      <c r="BK390" s="6">
        <v>1202200</v>
      </c>
      <c r="BL390" s="6">
        <v>0</v>
      </c>
      <c r="BM390" s="6">
        <v>0</v>
      </c>
      <c r="BN390" s="6">
        <v>0</v>
      </c>
      <c r="BO390" s="6">
        <v>0</v>
      </c>
      <c r="BP390" s="6">
        <v>0</v>
      </c>
      <c r="BQ390" s="6">
        <v>590360</v>
      </c>
      <c r="BR390" s="6">
        <v>0</v>
      </c>
      <c r="BS390" s="6">
        <v>0</v>
      </c>
      <c r="BT390" s="6">
        <v>272280</v>
      </c>
      <c r="BU390" s="6">
        <v>339520</v>
      </c>
      <c r="BV390" s="6">
        <v>4</v>
      </c>
      <c r="BW390" s="6">
        <v>0</v>
      </c>
      <c r="BX390" s="6">
        <v>4</v>
      </c>
    </row>
    <row r="391" spans="1:76">
      <c r="A391" s="3" t="s">
        <v>1623</v>
      </c>
      <c r="B391" s="3" t="s">
        <v>1623</v>
      </c>
      <c r="C391" s="3" t="s">
        <v>1623</v>
      </c>
      <c r="D391" s="6">
        <v>42</v>
      </c>
      <c r="E391" s="6">
        <v>42</v>
      </c>
      <c r="F391" s="3"/>
      <c r="G391" s="3"/>
      <c r="H391" s="3" t="s">
        <v>21125</v>
      </c>
      <c r="I391" s="3"/>
      <c r="J391" s="6">
        <v>1</v>
      </c>
      <c r="K391" s="6">
        <v>152.87100000000001</v>
      </c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  <c r="AJ391" s="6">
        <v>1</v>
      </c>
      <c r="AK391" s="6">
        <v>133.02600000000001</v>
      </c>
      <c r="AL391" s="12">
        <v>4.5285599999999999E-53</v>
      </c>
      <c r="AM391" s="6">
        <v>154.66</v>
      </c>
      <c r="AN391" s="6"/>
      <c r="AO391" s="6"/>
      <c r="AP391" s="6"/>
      <c r="AQ391" s="6"/>
      <c r="AR391" s="6">
        <v>1</v>
      </c>
      <c r="AS391" s="6">
        <v>152.87100000000001</v>
      </c>
      <c r="AT391" s="12">
        <v>3.30579E-53</v>
      </c>
      <c r="AU391" s="6">
        <v>156.03</v>
      </c>
      <c r="AV391" s="6"/>
      <c r="AW391" s="6"/>
      <c r="AX391" s="6"/>
      <c r="AY391" s="6"/>
      <c r="AZ391" s="6">
        <v>1</v>
      </c>
      <c r="BA391" s="3" t="s">
        <v>1624</v>
      </c>
      <c r="BB391" s="12">
        <v>3.30579E-53</v>
      </c>
      <c r="BC391" s="6">
        <v>156.03</v>
      </c>
      <c r="BD391" s="3" t="s">
        <v>21129</v>
      </c>
      <c r="BE391" s="3" t="s">
        <v>21130</v>
      </c>
      <c r="BF391" s="3" t="s">
        <v>21131</v>
      </c>
      <c r="BG391" s="6">
        <v>3</v>
      </c>
      <c r="BH391" s="6">
        <v>4</v>
      </c>
      <c r="BI391" s="6">
        <v>927.71357999999998</v>
      </c>
      <c r="BJ391" s="6">
        <v>-1.0657000000000001</v>
      </c>
      <c r="BK391" s="6">
        <v>3129700</v>
      </c>
      <c r="BL391" s="6">
        <v>0</v>
      </c>
      <c r="BM391" s="6">
        <v>0</v>
      </c>
      <c r="BN391" s="6">
        <v>0</v>
      </c>
      <c r="BO391" s="6">
        <v>0</v>
      </c>
      <c r="BP391" s="6">
        <v>0</v>
      </c>
      <c r="BQ391" s="6">
        <v>0</v>
      </c>
      <c r="BR391" s="6">
        <v>910310</v>
      </c>
      <c r="BS391" s="6">
        <v>0</v>
      </c>
      <c r="BT391" s="6">
        <v>2219400</v>
      </c>
      <c r="BU391" s="6">
        <v>0</v>
      </c>
      <c r="BV391" s="6">
        <v>2</v>
      </c>
      <c r="BW391" s="6">
        <v>0</v>
      </c>
      <c r="BX391" s="6">
        <v>2</v>
      </c>
    </row>
    <row r="392" spans="1:76">
      <c r="A392" s="3" t="s">
        <v>3223</v>
      </c>
      <c r="B392" s="3" t="s">
        <v>3223</v>
      </c>
      <c r="C392" s="3" t="s">
        <v>3223</v>
      </c>
      <c r="D392" s="6">
        <v>105</v>
      </c>
      <c r="E392" s="6">
        <v>105</v>
      </c>
      <c r="F392" s="3"/>
      <c r="G392" s="3"/>
      <c r="H392" s="3" t="s">
        <v>21132</v>
      </c>
      <c r="I392" s="3"/>
      <c r="J392" s="6">
        <v>1</v>
      </c>
      <c r="K392" s="6">
        <v>23.225999999999999</v>
      </c>
      <c r="L392" s="6"/>
      <c r="M392" s="6"/>
      <c r="N392" s="6"/>
      <c r="O392" s="6"/>
      <c r="P392" s="6"/>
      <c r="Q392" s="6"/>
      <c r="R392" s="6"/>
      <c r="S392" s="6"/>
      <c r="T392" s="6">
        <v>1</v>
      </c>
      <c r="U392" s="6">
        <v>45.879199999999997</v>
      </c>
      <c r="V392" s="6">
        <v>0.12139</v>
      </c>
      <c r="W392" s="6">
        <v>45.878999999999998</v>
      </c>
      <c r="X392" s="6">
        <v>1</v>
      </c>
      <c r="Y392" s="6">
        <v>53.237400000000001</v>
      </c>
      <c r="Z392" s="6">
        <v>7.8393400000000002E-2</v>
      </c>
      <c r="AA392" s="6">
        <v>53.237000000000002</v>
      </c>
      <c r="AB392" s="6">
        <v>1</v>
      </c>
      <c r="AC392" s="6">
        <v>23.225999999999999</v>
      </c>
      <c r="AD392" s="6">
        <v>0.505602</v>
      </c>
      <c r="AE392" s="6">
        <v>23.225999999999999</v>
      </c>
      <c r="AF392" s="6"/>
      <c r="AG392" s="6"/>
      <c r="AH392" s="6"/>
      <c r="AI392" s="6"/>
      <c r="AJ392" s="6">
        <v>1</v>
      </c>
      <c r="AK392" s="6">
        <v>82.259399999999999</v>
      </c>
      <c r="AL392" s="12">
        <v>9.9541799999999989E-7</v>
      </c>
      <c r="AM392" s="6">
        <v>82.259</v>
      </c>
      <c r="AN392" s="6"/>
      <c r="AO392" s="6"/>
      <c r="AP392" s="6"/>
      <c r="AQ392" s="6"/>
      <c r="AR392" s="6">
        <v>1</v>
      </c>
      <c r="AS392" s="6">
        <v>68.328699999999998</v>
      </c>
      <c r="AT392" s="6">
        <v>2.5547699999999999E-4</v>
      </c>
      <c r="AU392" s="6">
        <v>68.328999999999994</v>
      </c>
      <c r="AV392" s="6"/>
      <c r="AW392" s="6"/>
      <c r="AX392" s="6"/>
      <c r="AY392" s="6"/>
      <c r="AZ392" s="6">
        <v>1</v>
      </c>
      <c r="BA392" s="3" t="s">
        <v>3224</v>
      </c>
      <c r="BB392" s="12">
        <v>9.9541799999999989E-7</v>
      </c>
      <c r="BC392" s="6">
        <v>82.259</v>
      </c>
      <c r="BD392" s="3" t="s">
        <v>21133</v>
      </c>
      <c r="BE392" s="3" t="s">
        <v>21134</v>
      </c>
      <c r="BF392" s="3" t="s">
        <v>21135</v>
      </c>
      <c r="BG392" s="6">
        <v>10</v>
      </c>
      <c r="BH392" s="6">
        <v>4</v>
      </c>
      <c r="BI392" s="6">
        <v>337.70247000000001</v>
      </c>
      <c r="BJ392" s="6">
        <v>-2.9712999999999998</v>
      </c>
      <c r="BK392" s="6">
        <v>914370</v>
      </c>
      <c r="BL392" s="6">
        <v>0</v>
      </c>
      <c r="BM392" s="6">
        <v>0</v>
      </c>
      <c r="BN392" s="6">
        <v>50430</v>
      </c>
      <c r="BO392" s="6">
        <v>510980</v>
      </c>
      <c r="BP392" s="6">
        <v>119670</v>
      </c>
      <c r="BQ392" s="6">
        <v>0</v>
      </c>
      <c r="BR392" s="6">
        <v>98673</v>
      </c>
      <c r="BS392" s="6">
        <v>0</v>
      </c>
      <c r="BT392" s="6">
        <v>134620</v>
      </c>
      <c r="BU392" s="6">
        <v>0</v>
      </c>
      <c r="BV392" s="6">
        <v>5</v>
      </c>
      <c r="BW392" s="6">
        <v>3</v>
      </c>
      <c r="BX392" s="6">
        <v>2</v>
      </c>
    </row>
    <row r="393" spans="1:76">
      <c r="A393" s="3" t="s">
        <v>1625</v>
      </c>
      <c r="B393" s="3" t="s">
        <v>1625</v>
      </c>
      <c r="C393" s="3" t="s">
        <v>1625</v>
      </c>
      <c r="D393" s="6">
        <v>176</v>
      </c>
      <c r="E393" s="6">
        <v>176</v>
      </c>
      <c r="F393" s="3"/>
      <c r="G393" s="3"/>
      <c r="H393" s="3" t="s">
        <v>21136</v>
      </c>
      <c r="I393" s="3"/>
      <c r="J393" s="6">
        <v>1</v>
      </c>
      <c r="K393" s="6">
        <v>143.238</v>
      </c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>
        <v>1</v>
      </c>
      <c r="AG393" s="6">
        <v>110.857</v>
      </c>
      <c r="AH393" s="12">
        <v>5.3850100000000005E-13</v>
      </c>
      <c r="AI393" s="6">
        <v>110.86</v>
      </c>
      <c r="AJ393" s="6">
        <v>1</v>
      </c>
      <c r="AK393" s="6">
        <v>143.238</v>
      </c>
      <c r="AL393" s="12">
        <v>6.1822100000000003E-9</v>
      </c>
      <c r="AM393" s="6">
        <v>143.24</v>
      </c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>
        <v>1</v>
      </c>
      <c r="BA393" s="3" t="s">
        <v>1626</v>
      </c>
      <c r="BB393" s="12">
        <v>6.1822100000000003E-9</v>
      </c>
      <c r="BC393" s="6">
        <v>143.24</v>
      </c>
      <c r="BD393" s="3" t="s">
        <v>21137</v>
      </c>
      <c r="BE393" s="3" t="s">
        <v>21138</v>
      </c>
      <c r="BF393" s="3" t="s">
        <v>21139</v>
      </c>
      <c r="BG393" s="6">
        <v>7</v>
      </c>
      <c r="BH393" s="6">
        <v>2</v>
      </c>
      <c r="BI393" s="6">
        <v>599.79342999999994</v>
      </c>
      <c r="BJ393" s="6">
        <v>3.1505000000000001</v>
      </c>
      <c r="BK393" s="6">
        <v>1209100</v>
      </c>
      <c r="BL393" s="6">
        <v>0</v>
      </c>
      <c r="BM393" s="6">
        <v>0</v>
      </c>
      <c r="BN393" s="6">
        <v>0</v>
      </c>
      <c r="BO393" s="6">
        <v>0</v>
      </c>
      <c r="BP393" s="6">
        <v>0</v>
      </c>
      <c r="BQ393" s="6">
        <v>0</v>
      </c>
      <c r="BR393" s="6">
        <v>1209100</v>
      </c>
      <c r="BS393" s="6">
        <v>0</v>
      </c>
      <c r="BT393" s="6">
        <v>0</v>
      </c>
      <c r="BU393" s="6">
        <v>0</v>
      </c>
      <c r="BV393" s="6">
        <v>2</v>
      </c>
      <c r="BW393" s="6">
        <v>0</v>
      </c>
      <c r="BX393" s="6">
        <v>2</v>
      </c>
    </row>
    <row r="394" spans="1:76">
      <c r="A394" s="3" t="s">
        <v>1477</v>
      </c>
      <c r="B394" s="3" t="s">
        <v>1477</v>
      </c>
      <c r="C394" s="3" t="s">
        <v>1477</v>
      </c>
      <c r="D394" s="6">
        <v>156</v>
      </c>
      <c r="E394" s="6">
        <v>156</v>
      </c>
      <c r="F394" s="3"/>
      <c r="G394" s="3"/>
      <c r="H394" s="3" t="s">
        <v>21140</v>
      </c>
      <c r="I394" s="3"/>
      <c r="J394" s="6">
        <v>0.99988600000000005</v>
      </c>
      <c r="K394" s="6">
        <v>39.446300000000001</v>
      </c>
      <c r="L394" s="6"/>
      <c r="M394" s="6"/>
      <c r="N394" s="6"/>
      <c r="O394" s="6"/>
      <c r="P394" s="6">
        <v>0.99909499999999996</v>
      </c>
      <c r="Q394" s="6">
        <v>30.428899999999999</v>
      </c>
      <c r="R394" s="6">
        <v>1.17596E-2</v>
      </c>
      <c r="S394" s="6">
        <v>48.883000000000003</v>
      </c>
      <c r="T394" s="6"/>
      <c r="U394" s="6"/>
      <c r="V394" s="6"/>
      <c r="W394" s="6"/>
      <c r="X394" s="6">
        <v>0.99988600000000005</v>
      </c>
      <c r="Y394" s="6">
        <v>39.446300000000001</v>
      </c>
      <c r="Z394" s="12">
        <v>4.3851700000000001E-14</v>
      </c>
      <c r="AA394" s="6">
        <v>105.39</v>
      </c>
      <c r="AB394" s="6"/>
      <c r="AC394" s="6"/>
      <c r="AD394" s="6"/>
      <c r="AE394" s="6"/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>
        <v>1</v>
      </c>
      <c r="BA394" s="3" t="s">
        <v>1478</v>
      </c>
      <c r="BB394" s="12">
        <v>4.3851700000000001E-14</v>
      </c>
      <c r="BC394" s="6">
        <v>105.39</v>
      </c>
      <c r="BD394" s="3" t="s">
        <v>21141</v>
      </c>
      <c r="BE394" s="3" t="s">
        <v>21142</v>
      </c>
      <c r="BF394" s="3" t="s">
        <v>21143</v>
      </c>
      <c r="BG394" s="6">
        <v>12</v>
      </c>
      <c r="BH394" s="6">
        <v>3</v>
      </c>
      <c r="BI394" s="6">
        <v>741.28102000000001</v>
      </c>
      <c r="BJ394" s="6">
        <v>-1.6919999999999999</v>
      </c>
      <c r="BK394" s="6">
        <v>769760</v>
      </c>
      <c r="BL394" s="6">
        <v>0</v>
      </c>
      <c r="BM394" s="6">
        <v>90188</v>
      </c>
      <c r="BN394" s="6">
        <v>0</v>
      </c>
      <c r="BO394" s="6">
        <v>679570</v>
      </c>
      <c r="BP394" s="6">
        <v>0</v>
      </c>
      <c r="BQ394" s="6">
        <v>0</v>
      </c>
      <c r="BR394" s="6">
        <v>0</v>
      </c>
      <c r="BS394" s="6">
        <v>0</v>
      </c>
      <c r="BT394" s="6">
        <v>0</v>
      </c>
      <c r="BU394" s="6">
        <v>0</v>
      </c>
      <c r="BV394" s="6">
        <v>2</v>
      </c>
      <c r="BW394" s="6">
        <v>2</v>
      </c>
      <c r="BX394" s="6">
        <v>0</v>
      </c>
    </row>
    <row r="395" spans="1:76">
      <c r="A395" s="3" t="s">
        <v>1627</v>
      </c>
      <c r="B395" s="3" t="s">
        <v>1627</v>
      </c>
      <c r="C395" s="3" t="s">
        <v>1627</v>
      </c>
      <c r="D395" s="6">
        <v>181</v>
      </c>
      <c r="E395" s="6">
        <v>181</v>
      </c>
      <c r="F395" s="3"/>
      <c r="G395" s="3"/>
      <c r="H395" s="3" t="s">
        <v>21144</v>
      </c>
      <c r="I395" s="3"/>
      <c r="J395" s="6">
        <v>1</v>
      </c>
      <c r="K395" s="6">
        <v>107.973</v>
      </c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  <c r="AJ395" s="6"/>
      <c r="AK395" s="6"/>
      <c r="AL395" s="6"/>
      <c r="AM395" s="6"/>
      <c r="AN395" s="6"/>
      <c r="AO395" s="6"/>
      <c r="AP395" s="6"/>
      <c r="AQ395" s="6"/>
      <c r="AR395" s="6">
        <v>1</v>
      </c>
      <c r="AS395" s="6">
        <v>92.154200000000003</v>
      </c>
      <c r="AT395" s="12">
        <v>2.9474400000000001E-7</v>
      </c>
      <c r="AU395" s="6">
        <v>105.03</v>
      </c>
      <c r="AV395" s="6">
        <v>1</v>
      </c>
      <c r="AW395" s="6">
        <v>107.973</v>
      </c>
      <c r="AX395" s="12">
        <v>6.7647900000000006E-8</v>
      </c>
      <c r="AY395" s="6">
        <v>122.33</v>
      </c>
      <c r="AZ395" s="6">
        <v>1</v>
      </c>
      <c r="BA395" s="3" t="s">
        <v>1628</v>
      </c>
      <c r="BB395" s="12">
        <v>6.7647900000000006E-8</v>
      </c>
      <c r="BC395" s="6">
        <v>122.33</v>
      </c>
      <c r="BD395" s="3" t="s">
        <v>21145</v>
      </c>
      <c r="BE395" s="3" t="s">
        <v>21146</v>
      </c>
      <c r="BF395" s="3" t="s">
        <v>21147</v>
      </c>
      <c r="BG395" s="6">
        <v>10</v>
      </c>
      <c r="BH395" s="6">
        <v>2</v>
      </c>
      <c r="BI395" s="6">
        <v>760.38549</v>
      </c>
      <c r="BJ395" s="6">
        <v>1.1402000000000001</v>
      </c>
      <c r="BK395" s="6">
        <v>470290</v>
      </c>
      <c r="BL395" s="6">
        <v>0</v>
      </c>
      <c r="BM395" s="6">
        <v>0</v>
      </c>
      <c r="BN395" s="6">
        <v>0</v>
      </c>
      <c r="BO395" s="6">
        <v>0</v>
      </c>
      <c r="BP395" s="6">
        <v>0</v>
      </c>
      <c r="BQ395" s="6">
        <v>0</v>
      </c>
      <c r="BR395" s="6">
        <v>0</v>
      </c>
      <c r="BS395" s="6">
        <v>0</v>
      </c>
      <c r="BT395" s="6">
        <v>238150</v>
      </c>
      <c r="BU395" s="6">
        <v>232140</v>
      </c>
      <c r="BV395" s="6">
        <v>2</v>
      </c>
      <c r="BW395" s="6">
        <v>0</v>
      </c>
      <c r="BX395" s="6">
        <v>2</v>
      </c>
    </row>
    <row r="396" spans="1:76">
      <c r="A396" s="3" t="s">
        <v>1627</v>
      </c>
      <c r="B396" s="3" t="s">
        <v>1627</v>
      </c>
      <c r="C396" s="3" t="s">
        <v>1627</v>
      </c>
      <c r="D396" s="6">
        <v>85</v>
      </c>
      <c r="E396" s="6">
        <v>85</v>
      </c>
      <c r="F396" s="3"/>
      <c r="G396" s="3"/>
      <c r="H396" s="3" t="s">
        <v>21144</v>
      </c>
      <c r="I396" s="3"/>
      <c r="J396" s="6">
        <v>1</v>
      </c>
      <c r="K396" s="6">
        <v>88.441000000000003</v>
      </c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>
        <v>1</v>
      </c>
      <c r="AG396" s="6">
        <v>67.153199999999998</v>
      </c>
      <c r="AH396" s="6">
        <v>7.82506E-3</v>
      </c>
      <c r="AI396" s="6">
        <v>67.153000000000006</v>
      </c>
      <c r="AJ396" s="6">
        <v>1</v>
      </c>
      <c r="AK396" s="6">
        <v>87.363</v>
      </c>
      <c r="AL396" s="6">
        <v>1.1948899999999999E-4</v>
      </c>
      <c r="AM396" s="6">
        <v>87.363</v>
      </c>
      <c r="AN396" s="6">
        <v>1</v>
      </c>
      <c r="AO396" s="6">
        <v>100.72199999999999</v>
      </c>
      <c r="AP396" s="12">
        <v>3.8166800000000002E-5</v>
      </c>
      <c r="AQ396" s="6">
        <v>100.72</v>
      </c>
      <c r="AR396" s="6">
        <v>1</v>
      </c>
      <c r="AS396" s="6">
        <v>71.555099999999996</v>
      </c>
      <c r="AT396" s="6">
        <v>3.8065299999999998E-3</v>
      </c>
      <c r="AU396" s="6">
        <v>71.555000000000007</v>
      </c>
      <c r="AV396" s="6">
        <v>1</v>
      </c>
      <c r="AW396" s="6">
        <v>88.441000000000003</v>
      </c>
      <c r="AX396" s="6">
        <v>1.0577E-4</v>
      </c>
      <c r="AY396" s="6">
        <v>88.441000000000003</v>
      </c>
      <c r="AZ396" s="6">
        <v>1</v>
      </c>
      <c r="BA396" s="3" t="s">
        <v>3225</v>
      </c>
      <c r="BB396" s="12">
        <v>3.8166800000000002E-5</v>
      </c>
      <c r="BC396" s="6">
        <v>100.72</v>
      </c>
      <c r="BD396" s="3" t="s">
        <v>21148</v>
      </c>
      <c r="BE396" s="3" t="s">
        <v>21149</v>
      </c>
      <c r="BF396" s="3" t="s">
        <v>21150</v>
      </c>
      <c r="BG396" s="6">
        <v>9</v>
      </c>
      <c r="BH396" s="6">
        <v>2</v>
      </c>
      <c r="BI396" s="6">
        <v>618.82146</v>
      </c>
      <c r="BJ396" s="6">
        <v>-0.40664</v>
      </c>
      <c r="BK396" s="6">
        <v>2820500</v>
      </c>
      <c r="BL396" s="6">
        <v>0</v>
      </c>
      <c r="BM396" s="6">
        <v>0</v>
      </c>
      <c r="BN396" s="6">
        <v>0</v>
      </c>
      <c r="BO396" s="6">
        <v>0</v>
      </c>
      <c r="BP396" s="6">
        <v>0</v>
      </c>
      <c r="BQ396" s="6">
        <v>303820</v>
      </c>
      <c r="BR396" s="6">
        <v>489440</v>
      </c>
      <c r="BS396" s="6">
        <v>1046600</v>
      </c>
      <c r="BT396" s="6">
        <v>478300</v>
      </c>
      <c r="BU396" s="6">
        <v>502390</v>
      </c>
      <c r="BV396" s="6">
        <v>5</v>
      </c>
      <c r="BW396" s="6">
        <v>0</v>
      </c>
      <c r="BX396" s="6">
        <v>5</v>
      </c>
    </row>
    <row r="397" spans="1:76">
      <c r="A397" s="3" t="s">
        <v>2005</v>
      </c>
      <c r="B397" s="3" t="s">
        <v>2005</v>
      </c>
      <c r="C397" s="3" t="s">
        <v>2005</v>
      </c>
      <c r="D397" s="6">
        <v>427</v>
      </c>
      <c r="E397" s="6">
        <v>427</v>
      </c>
      <c r="F397" s="3"/>
      <c r="G397" s="3"/>
      <c r="H397" s="3" t="s">
        <v>21151</v>
      </c>
      <c r="I397" s="3"/>
      <c r="J397" s="6">
        <v>0.99518399999999996</v>
      </c>
      <c r="K397" s="6">
        <v>23.152000000000001</v>
      </c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  <c r="AJ397" s="6"/>
      <c r="AK397" s="6"/>
      <c r="AL397" s="6"/>
      <c r="AM397" s="6"/>
      <c r="AN397" s="6">
        <v>0.99518399999999996</v>
      </c>
      <c r="AO397" s="6">
        <v>23.152000000000001</v>
      </c>
      <c r="AP397" s="12">
        <v>1.31655E-27</v>
      </c>
      <c r="AQ397" s="6">
        <v>128.01</v>
      </c>
      <c r="AR397" s="6">
        <v>0.98585199999999995</v>
      </c>
      <c r="AS397" s="6">
        <v>18.431100000000001</v>
      </c>
      <c r="AT397" s="6">
        <v>4.0161100000000001E-4</v>
      </c>
      <c r="AU397" s="6">
        <v>58.366</v>
      </c>
      <c r="AV397" s="6">
        <v>0.97148500000000004</v>
      </c>
      <c r="AW397" s="6">
        <v>15.323600000000001</v>
      </c>
      <c r="AX397" s="12">
        <v>8.4997900000000001E-13</v>
      </c>
      <c r="AY397" s="6">
        <v>95.48</v>
      </c>
      <c r="AZ397" s="6">
        <v>1</v>
      </c>
      <c r="BA397" s="3" t="s">
        <v>2006</v>
      </c>
      <c r="BB397" s="12">
        <v>1.31655E-27</v>
      </c>
      <c r="BC397" s="6">
        <v>128.01</v>
      </c>
      <c r="BD397" s="3" t="s">
        <v>21152</v>
      </c>
      <c r="BE397" s="3" t="s">
        <v>21153</v>
      </c>
      <c r="BF397" s="3" t="s">
        <v>21154</v>
      </c>
      <c r="BG397" s="6">
        <v>8</v>
      </c>
      <c r="BH397" s="6">
        <v>4</v>
      </c>
      <c r="BI397" s="6">
        <v>671.26350000000002</v>
      </c>
      <c r="BJ397" s="6">
        <v>-1.2043E-2</v>
      </c>
      <c r="BK397" s="6">
        <v>1010100</v>
      </c>
      <c r="BL397" s="6">
        <v>0</v>
      </c>
      <c r="BM397" s="6">
        <v>0</v>
      </c>
      <c r="BN397" s="6">
        <v>0</v>
      </c>
      <c r="BO397" s="6">
        <v>0</v>
      </c>
      <c r="BP397" s="6">
        <v>0</v>
      </c>
      <c r="BQ397" s="6">
        <v>0</v>
      </c>
      <c r="BR397" s="6">
        <v>0</v>
      </c>
      <c r="BS397" s="6">
        <v>221010</v>
      </c>
      <c r="BT397" s="6">
        <v>255250</v>
      </c>
      <c r="BU397" s="6">
        <v>533800</v>
      </c>
      <c r="BV397" s="6">
        <v>3</v>
      </c>
      <c r="BW397" s="6">
        <v>0</v>
      </c>
      <c r="BX397" s="6">
        <v>3</v>
      </c>
    </row>
    <row r="398" spans="1:76">
      <c r="A398" s="3" t="s">
        <v>2005</v>
      </c>
      <c r="B398" s="3" t="s">
        <v>2005</v>
      </c>
      <c r="C398" s="3" t="s">
        <v>2005</v>
      </c>
      <c r="D398" s="6">
        <v>469</v>
      </c>
      <c r="E398" s="6">
        <v>469</v>
      </c>
      <c r="F398" s="3"/>
      <c r="G398" s="3"/>
      <c r="H398" s="3" t="s">
        <v>21151</v>
      </c>
      <c r="I398" s="3"/>
      <c r="J398" s="6">
        <v>1</v>
      </c>
      <c r="K398" s="6">
        <v>77.189800000000005</v>
      </c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  <c r="AJ398" s="6"/>
      <c r="AK398" s="6"/>
      <c r="AL398" s="6"/>
      <c r="AM398" s="6"/>
      <c r="AN398" s="6"/>
      <c r="AO398" s="6"/>
      <c r="AP398" s="6"/>
      <c r="AQ398" s="6"/>
      <c r="AR398" s="6"/>
      <c r="AS398" s="6"/>
      <c r="AT398" s="6"/>
      <c r="AU398" s="6"/>
      <c r="AV398" s="6">
        <v>1</v>
      </c>
      <c r="AW398" s="6">
        <v>77.189800000000005</v>
      </c>
      <c r="AX398" s="12">
        <v>4.3407400000000001E-10</v>
      </c>
      <c r="AY398" s="6">
        <v>77.19</v>
      </c>
      <c r="AZ398" s="6">
        <v>1</v>
      </c>
      <c r="BA398" s="3" t="s">
        <v>21155</v>
      </c>
      <c r="BB398" s="12">
        <v>4.3407400000000001E-10</v>
      </c>
      <c r="BC398" s="6">
        <v>77.19</v>
      </c>
      <c r="BD398" s="3" t="s">
        <v>21156</v>
      </c>
      <c r="BE398" s="3" t="s">
        <v>21157</v>
      </c>
      <c r="BF398" s="3" t="s">
        <v>21158</v>
      </c>
      <c r="BG398" s="6">
        <v>26</v>
      </c>
      <c r="BH398" s="6">
        <v>3</v>
      </c>
      <c r="BI398" s="6">
        <v>1029.7731000000001</v>
      </c>
      <c r="BJ398" s="6">
        <v>0.20899999999999999</v>
      </c>
      <c r="BK398" s="6">
        <v>493310</v>
      </c>
      <c r="BL398" s="6">
        <v>0</v>
      </c>
      <c r="BM398" s="6">
        <v>0</v>
      </c>
      <c r="BN398" s="6">
        <v>0</v>
      </c>
      <c r="BO398" s="6">
        <v>0</v>
      </c>
      <c r="BP398" s="6">
        <v>0</v>
      </c>
      <c r="BQ398" s="6">
        <v>0</v>
      </c>
      <c r="BR398" s="6">
        <v>0</v>
      </c>
      <c r="BS398" s="6">
        <v>0</v>
      </c>
      <c r="BT398" s="6">
        <v>0</v>
      </c>
      <c r="BU398" s="6">
        <v>493310</v>
      </c>
      <c r="BV398" s="6">
        <v>1</v>
      </c>
      <c r="BW398" s="6">
        <v>0</v>
      </c>
      <c r="BX398" s="6">
        <v>1</v>
      </c>
    </row>
    <row r="399" spans="1:76">
      <c r="A399" s="3" t="s">
        <v>3006</v>
      </c>
      <c r="B399" s="3" t="s">
        <v>3006</v>
      </c>
      <c r="C399" s="3" t="s">
        <v>3006</v>
      </c>
      <c r="D399" s="6">
        <v>161</v>
      </c>
      <c r="E399" s="6">
        <v>161</v>
      </c>
      <c r="F399" s="3"/>
      <c r="G399" s="3"/>
      <c r="H399" s="3" t="s">
        <v>21159</v>
      </c>
      <c r="I399" s="3"/>
      <c r="J399" s="6">
        <v>0.98971399999999998</v>
      </c>
      <c r="K399" s="6">
        <v>19.8325</v>
      </c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>
        <v>0.98971399999999998</v>
      </c>
      <c r="AG399" s="6">
        <v>19.8325</v>
      </c>
      <c r="AH399" s="12">
        <v>2.83553E-7</v>
      </c>
      <c r="AI399" s="6">
        <v>109.24</v>
      </c>
      <c r="AJ399" s="6">
        <v>0.98971399999999998</v>
      </c>
      <c r="AK399" s="6">
        <v>19.8325</v>
      </c>
      <c r="AL399" s="12">
        <v>2.83553E-7</v>
      </c>
      <c r="AM399" s="6">
        <v>109.24</v>
      </c>
      <c r="AN399" s="6">
        <v>0.98817200000000005</v>
      </c>
      <c r="AO399" s="6">
        <v>19.2194</v>
      </c>
      <c r="AP399" s="12">
        <v>1.83797E-6</v>
      </c>
      <c r="AQ399" s="6">
        <v>97.911000000000001</v>
      </c>
      <c r="AR399" s="6">
        <v>0.98817200000000005</v>
      </c>
      <c r="AS399" s="6">
        <v>19.2194</v>
      </c>
      <c r="AT399" s="12">
        <v>1.83797E-6</v>
      </c>
      <c r="AU399" s="6">
        <v>97.911000000000001</v>
      </c>
      <c r="AV399" s="6">
        <v>0.97473699999999996</v>
      </c>
      <c r="AW399" s="6">
        <v>15.864000000000001</v>
      </c>
      <c r="AX399" s="12">
        <v>2.0539799999999999E-5</v>
      </c>
      <c r="AY399" s="6">
        <v>92.19</v>
      </c>
      <c r="AZ399" s="6">
        <v>1</v>
      </c>
      <c r="BA399" s="3" t="s">
        <v>3007</v>
      </c>
      <c r="BB399" s="12">
        <v>2.83553E-7</v>
      </c>
      <c r="BC399" s="6">
        <v>109.24</v>
      </c>
      <c r="BD399" s="3" t="s">
        <v>21160</v>
      </c>
      <c r="BE399" s="3" t="s">
        <v>21161</v>
      </c>
      <c r="BF399" s="3" t="s">
        <v>21162</v>
      </c>
      <c r="BG399" s="6">
        <v>4</v>
      </c>
      <c r="BH399" s="6">
        <v>2</v>
      </c>
      <c r="BI399" s="6">
        <v>783.30656999999997</v>
      </c>
      <c r="BJ399" s="6">
        <v>0.89095000000000002</v>
      </c>
      <c r="BK399" s="6">
        <v>1126600</v>
      </c>
      <c r="BL399" s="6">
        <v>0</v>
      </c>
      <c r="BM399" s="6">
        <v>0</v>
      </c>
      <c r="BN399" s="6">
        <v>0</v>
      </c>
      <c r="BO399" s="6">
        <v>0</v>
      </c>
      <c r="BP399" s="6">
        <v>0</v>
      </c>
      <c r="BQ399" s="6">
        <v>97714</v>
      </c>
      <c r="BR399" s="6">
        <v>72787</v>
      </c>
      <c r="BS399" s="6">
        <v>157390</v>
      </c>
      <c r="BT399" s="6">
        <v>270790</v>
      </c>
      <c r="BU399" s="6">
        <v>527930</v>
      </c>
      <c r="BV399" s="6">
        <v>5</v>
      </c>
      <c r="BW399" s="6">
        <v>0</v>
      </c>
      <c r="BX399" s="6">
        <v>5</v>
      </c>
    </row>
    <row r="400" spans="1:76">
      <c r="A400" s="3" t="s">
        <v>21163</v>
      </c>
      <c r="B400" s="3" t="s">
        <v>3226</v>
      </c>
      <c r="C400" s="3" t="s">
        <v>3226</v>
      </c>
      <c r="D400" s="6">
        <v>759</v>
      </c>
      <c r="E400" s="6">
        <v>759</v>
      </c>
      <c r="F400" s="3"/>
      <c r="G400" s="3"/>
      <c r="H400" s="3" t="s">
        <v>21164</v>
      </c>
      <c r="I400" s="3"/>
      <c r="J400" s="6">
        <v>1</v>
      </c>
      <c r="K400" s="6">
        <v>106.492</v>
      </c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>
        <v>1</v>
      </c>
      <c r="AG400" s="6">
        <v>105.17</v>
      </c>
      <c r="AH400" s="12">
        <v>2.9489400000000002E-7</v>
      </c>
      <c r="AI400" s="6">
        <v>105.17</v>
      </c>
      <c r="AJ400" s="6">
        <v>1</v>
      </c>
      <c r="AK400" s="6">
        <v>93.959500000000006</v>
      </c>
      <c r="AL400" s="12">
        <v>4.0904400000000001E-6</v>
      </c>
      <c r="AM400" s="6">
        <v>93.959000000000003</v>
      </c>
      <c r="AN400" s="6">
        <v>1</v>
      </c>
      <c r="AO400" s="6">
        <v>108.56399999999999</v>
      </c>
      <c r="AP400" s="12">
        <v>2.9148099999999999E-7</v>
      </c>
      <c r="AQ400" s="6">
        <v>108.56</v>
      </c>
      <c r="AR400" s="6">
        <v>1</v>
      </c>
      <c r="AS400" s="6">
        <v>108.56399999999999</v>
      </c>
      <c r="AT400" s="12">
        <v>2.9148099999999999E-7</v>
      </c>
      <c r="AU400" s="6">
        <v>108.56</v>
      </c>
      <c r="AV400" s="6">
        <v>1</v>
      </c>
      <c r="AW400" s="6">
        <v>106.492</v>
      </c>
      <c r="AX400" s="12">
        <v>2.9631799999999999E-7</v>
      </c>
      <c r="AY400" s="6">
        <v>106.49</v>
      </c>
      <c r="AZ400" s="6">
        <v>1</v>
      </c>
      <c r="BA400" s="3" t="s">
        <v>3227</v>
      </c>
      <c r="BB400" s="12">
        <v>2.9148099999999999E-7</v>
      </c>
      <c r="BC400" s="6">
        <v>108.56</v>
      </c>
      <c r="BD400" s="3" t="s">
        <v>21165</v>
      </c>
      <c r="BE400" s="3" t="s">
        <v>21166</v>
      </c>
      <c r="BF400" s="3" t="s">
        <v>21167</v>
      </c>
      <c r="BG400" s="6">
        <v>9</v>
      </c>
      <c r="BH400" s="6">
        <v>3</v>
      </c>
      <c r="BI400" s="6">
        <v>490.90586999999999</v>
      </c>
      <c r="BJ400" s="6">
        <v>-0.89468999999999999</v>
      </c>
      <c r="BK400" s="6">
        <v>106650000</v>
      </c>
      <c r="BL400" s="6">
        <v>0</v>
      </c>
      <c r="BM400" s="6">
        <v>0</v>
      </c>
      <c r="BN400" s="6">
        <v>0</v>
      </c>
      <c r="BO400" s="6">
        <v>0</v>
      </c>
      <c r="BP400" s="6">
        <v>0</v>
      </c>
      <c r="BQ400" s="6">
        <v>15959000</v>
      </c>
      <c r="BR400" s="6">
        <v>17168000</v>
      </c>
      <c r="BS400" s="6">
        <v>42938000</v>
      </c>
      <c r="BT400" s="6">
        <v>17380000</v>
      </c>
      <c r="BU400" s="6">
        <v>13205000</v>
      </c>
      <c r="BV400" s="6">
        <v>5</v>
      </c>
      <c r="BW400" s="6">
        <v>0</v>
      </c>
      <c r="BX400" s="6">
        <v>5</v>
      </c>
    </row>
    <row r="401" spans="1:76">
      <c r="A401" s="3" t="s">
        <v>21163</v>
      </c>
      <c r="B401" s="3" t="s">
        <v>3226</v>
      </c>
      <c r="C401" s="3" t="s">
        <v>3226</v>
      </c>
      <c r="D401" s="6">
        <v>718</v>
      </c>
      <c r="E401" s="6">
        <v>718</v>
      </c>
      <c r="F401" s="3"/>
      <c r="G401" s="3"/>
      <c r="H401" s="3" t="s">
        <v>21164</v>
      </c>
      <c r="I401" s="3"/>
      <c r="J401" s="6">
        <v>0.42911500000000002</v>
      </c>
      <c r="K401" s="6">
        <v>0</v>
      </c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>
        <v>0.18723000000000001</v>
      </c>
      <c r="AG401" s="6">
        <v>-6.3713699999999998</v>
      </c>
      <c r="AH401" s="12">
        <v>1.33123E-90</v>
      </c>
      <c r="AI401" s="6">
        <v>249.3</v>
      </c>
      <c r="AJ401" s="6">
        <v>4.21143E-2</v>
      </c>
      <c r="AK401" s="6">
        <v>-13.5688</v>
      </c>
      <c r="AL401" s="12">
        <v>9.6218100000000003E-60</v>
      </c>
      <c r="AM401" s="6">
        <v>197.21</v>
      </c>
      <c r="AN401" s="6">
        <v>0.42911500000000002</v>
      </c>
      <c r="AO401" s="6">
        <v>0</v>
      </c>
      <c r="AP401" s="12">
        <v>1.7146600000000001E-99</v>
      </c>
      <c r="AQ401" s="6">
        <v>261.27</v>
      </c>
      <c r="AR401" s="6">
        <v>5.2735799999999999E-2</v>
      </c>
      <c r="AS401" s="6">
        <v>-12.5436</v>
      </c>
      <c r="AT401" s="12">
        <v>1.00587E-40</v>
      </c>
      <c r="AU401" s="6">
        <v>163.44999999999999</v>
      </c>
      <c r="AV401" s="6">
        <v>0.202927</v>
      </c>
      <c r="AW401" s="6">
        <v>-5.9415699999999996</v>
      </c>
      <c r="AX401" s="12">
        <v>6.4216600000000002E-25</v>
      </c>
      <c r="AY401" s="6">
        <v>163.63999999999999</v>
      </c>
      <c r="AZ401" s="6">
        <v>1</v>
      </c>
      <c r="BA401" s="3" t="s">
        <v>21168</v>
      </c>
      <c r="BB401" s="12">
        <v>1.7146600000000001E-99</v>
      </c>
      <c r="BC401" s="6">
        <v>261.27</v>
      </c>
      <c r="BD401" s="3" t="s">
        <v>21169</v>
      </c>
      <c r="BE401" s="3" t="s">
        <v>21170</v>
      </c>
      <c r="BF401" s="3" t="s">
        <v>21171</v>
      </c>
      <c r="BG401" s="6">
        <v>15</v>
      </c>
      <c r="BH401" s="6">
        <v>3</v>
      </c>
      <c r="BI401" s="6">
        <v>794.70911000000001</v>
      </c>
      <c r="BJ401" s="6">
        <v>1.9867999999999999</v>
      </c>
      <c r="BK401" s="6">
        <v>0</v>
      </c>
      <c r="BL401" s="6">
        <v>0</v>
      </c>
      <c r="BM401" s="6">
        <v>0</v>
      </c>
      <c r="BN401" s="6">
        <v>0</v>
      </c>
      <c r="BO401" s="6">
        <v>0</v>
      </c>
      <c r="BP401" s="6">
        <v>0</v>
      </c>
      <c r="BQ401" s="6">
        <v>0</v>
      </c>
      <c r="BR401" s="6">
        <v>0</v>
      </c>
      <c r="BS401" s="6">
        <v>0</v>
      </c>
      <c r="BT401" s="6">
        <v>0</v>
      </c>
      <c r="BU401" s="6">
        <v>0</v>
      </c>
      <c r="BV401" s="6">
        <v>0</v>
      </c>
      <c r="BW401" s="6">
        <v>0</v>
      </c>
      <c r="BX401" s="6">
        <v>0</v>
      </c>
    </row>
    <row r="402" spans="1:76">
      <c r="A402" s="3" t="s">
        <v>21163</v>
      </c>
      <c r="B402" s="3" t="s">
        <v>3226</v>
      </c>
      <c r="C402" s="3" t="s">
        <v>3226</v>
      </c>
      <c r="D402" s="6">
        <v>723</v>
      </c>
      <c r="E402" s="6">
        <v>723</v>
      </c>
      <c r="F402" s="3"/>
      <c r="G402" s="3"/>
      <c r="H402" s="3" t="s">
        <v>21164</v>
      </c>
      <c r="I402" s="3"/>
      <c r="J402" s="6">
        <v>1</v>
      </c>
      <c r="K402" s="6">
        <v>79.201400000000007</v>
      </c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>
        <v>1</v>
      </c>
      <c r="AC402" s="6">
        <v>79.201400000000007</v>
      </c>
      <c r="AD402" s="6">
        <v>5.9143099999999999E-3</v>
      </c>
      <c r="AE402" s="6">
        <v>79.200999999999993</v>
      </c>
      <c r="AF402" s="6">
        <v>0.99999899999999997</v>
      </c>
      <c r="AG402" s="6">
        <v>61.327300000000001</v>
      </c>
      <c r="AH402" s="12">
        <v>1.33123E-90</v>
      </c>
      <c r="AI402" s="6">
        <v>249.3</v>
      </c>
      <c r="AJ402" s="6">
        <v>0.99929299999999999</v>
      </c>
      <c r="AK402" s="6">
        <v>31.501000000000001</v>
      </c>
      <c r="AL402" s="12">
        <v>9.6218100000000003E-60</v>
      </c>
      <c r="AM402" s="6">
        <v>197.21</v>
      </c>
      <c r="AN402" s="6">
        <v>0.99997999999999998</v>
      </c>
      <c r="AO402" s="6">
        <v>47.040700000000001</v>
      </c>
      <c r="AP402" s="12">
        <v>1.7146600000000001E-99</v>
      </c>
      <c r="AQ402" s="6">
        <v>261.27</v>
      </c>
      <c r="AR402" s="6">
        <v>0.99912400000000001</v>
      </c>
      <c r="AS402" s="6">
        <v>30.5731</v>
      </c>
      <c r="AT402" s="12">
        <v>1.00587E-40</v>
      </c>
      <c r="AU402" s="6">
        <v>163.44999999999999</v>
      </c>
      <c r="AV402" s="6">
        <v>0.99994099999999997</v>
      </c>
      <c r="AW402" s="6">
        <v>42.327399999999997</v>
      </c>
      <c r="AX402" s="12">
        <v>6.4216600000000002E-25</v>
      </c>
      <c r="AY402" s="6">
        <v>163.63999999999999</v>
      </c>
      <c r="AZ402" s="6">
        <v>1</v>
      </c>
      <c r="BA402" s="3" t="s">
        <v>3782</v>
      </c>
      <c r="BB402" s="12">
        <v>1.7146600000000001E-99</v>
      </c>
      <c r="BC402" s="6">
        <v>261.27</v>
      </c>
      <c r="BD402" s="3" t="s">
        <v>21172</v>
      </c>
      <c r="BE402" s="3" t="s">
        <v>21173</v>
      </c>
      <c r="BF402" s="3" t="s">
        <v>21174</v>
      </c>
      <c r="BG402" s="6">
        <v>4</v>
      </c>
      <c r="BH402" s="6">
        <v>3</v>
      </c>
      <c r="BI402" s="6">
        <v>408.22230000000002</v>
      </c>
      <c r="BJ402" s="6">
        <v>-1.0660000000000001</v>
      </c>
      <c r="BK402" s="6">
        <v>15605000</v>
      </c>
      <c r="BL402" s="6">
        <v>0</v>
      </c>
      <c r="BM402" s="6">
        <v>0</v>
      </c>
      <c r="BN402" s="6">
        <v>0</v>
      </c>
      <c r="BO402" s="6">
        <v>0</v>
      </c>
      <c r="BP402" s="6">
        <v>25778</v>
      </c>
      <c r="BQ402" s="6">
        <v>2797400</v>
      </c>
      <c r="BR402" s="6">
        <v>2527800</v>
      </c>
      <c r="BS402" s="6">
        <v>1633800</v>
      </c>
      <c r="BT402" s="6">
        <v>4157300</v>
      </c>
      <c r="BU402" s="6">
        <v>4462800</v>
      </c>
      <c r="BV402" s="6">
        <v>6</v>
      </c>
      <c r="BW402" s="6">
        <v>1</v>
      </c>
      <c r="BX402" s="6">
        <v>5</v>
      </c>
    </row>
    <row r="403" spans="1:76">
      <c r="A403" s="3" t="s">
        <v>21163</v>
      </c>
      <c r="B403" s="3" t="s">
        <v>3226</v>
      </c>
      <c r="C403" s="3" t="s">
        <v>3226</v>
      </c>
      <c r="D403" s="6">
        <v>259</v>
      </c>
      <c r="E403" s="6">
        <v>259</v>
      </c>
      <c r="F403" s="3"/>
      <c r="G403" s="3"/>
      <c r="H403" s="3" t="s">
        <v>21164</v>
      </c>
      <c r="I403" s="3"/>
      <c r="J403" s="6">
        <v>0.35375800000000002</v>
      </c>
      <c r="K403" s="6">
        <v>0.39341900000000002</v>
      </c>
      <c r="L403" s="6">
        <v>9.0850899999999998E-2</v>
      </c>
      <c r="M403" s="6">
        <v>-6.9927599999999996</v>
      </c>
      <c r="N403" s="12">
        <v>1.41795E-10</v>
      </c>
      <c r="O403" s="6">
        <v>91.456999999999994</v>
      </c>
      <c r="P403" s="6"/>
      <c r="Q403" s="6"/>
      <c r="R403" s="6"/>
      <c r="S403" s="6"/>
      <c r="T403" s="6">
        <v>8.4462700000000002E-2</v>
      </c>
      <c r="U403" s="6">
        <v>-7.3398099999999999</v>
      </c>
      <c r="V403" s="12">
        <v>9.9794699999999996E-14</v>
      </c>
      <c r="W403" s="6">
        <v>98.796000000000006</v>
      </c>
      <c r="X403" s="6">
        <v>0.35375800000000002</v>
      </c>
      <c r="Y403" s="6">
        <v>0.39341900000000002</v>
      </c>
      <c r="Z403" s="12">
        <v>2.4284199999999998E-10</v>
      </c>
      <c r="AA403" s="6">
        <v>89.468000000000004</v>
      </c>
      <c r="AB403" s="6"/>
      <c r="AC403" s="6"/>
      <c r="AD403" s="6"/>
      <c r="AE403" s="6"/>
      <c r="AF403" s="6"/>
      <c r="AG403" s="6"/>
      <c r="AH403" s="6"/>
      <c r="AI403" s="6"/>
      <c r="AJ403" s="6"/>
      <c r="AK403" s="6"/>
      <c r="AL403" s="6"/>
      <c r="AM403" s="6"/>
      <c r="AN403" s="6"/>
      <c r="AO403" s="6"/>
      <c r="AP403" s="6"/>
      <c r="AQ403" s="6"/>
      <c r="AR403" s="6"/>
      <c r="AS403" s="6"/>
      <c r="AT403" s="6"/>
      <c r="AU403" s="6"/>
      <c r="AV403" s="6"/>
      <c r="AW403" s="6"/>
      <c r="AX403" s="6"/>
      <c r="AY403" s="6"/>
      <c r="AZ403" s="6">
        <v>1</v>
      </c>
      <c r="BA403" s="3" t="s">
        <v>21175</v>
      </c>
      <c r="BB403" s="12">
        <v>9.9794699999999996E-14</v>
      </c>
      <c r="BC403" s="6">
        <v>98.796000000000006</v>
      </c>
      <c r="BD403" s="3" t="s">
        <v>21176</v>
      </c>
      <c r="BE403" s="3" t="s">
        <v>21177</v>
      </c>
      <c r="BF403" s="3" t="s">
        <v>21178</v>
      </c>
      <c r="BG403" s="6">
        <v>2</v>
      </c>
      <c r="BH403" s="6">
        <v>4</v>
      </c>
      <c r="BI403" s="6">
        <v>633.53669000000002</v>
      </c>
      <c r="BJ403" s="6">
        <v>-1.3861000000000001</v>
      </c>
      <c r="BK403" s="6">
        <v>0</v>
      </c>
      <c r="BL403" s="6">
        <v>0</v>
      </c>
      <c r="BM403" s="6">
        <v>0</v>
      </c>
      <c r="BN403" s="6">
        <v>0</v>
      </c>
      <c r="BO403" s="6">
        <v>0</v>
      </c>
      <c r="BP403" s="6">
        <v>0</v>
      </c>
      <c r="BQ403" s="6">
        <v>0</v>
      </c>
      <c r="BR403" s="6">
        <v>0</v>
      </c>
      <c r="BS403" s="6">
        <v>0</v>
      </c>
      <c r="BT403" s="6">
        <v>0</v>
      </c>
      <c r="BU403" s="6">
        <v>0</v>
      </c>
      <c r="BV403" s="6">
        <v>0</v>
      </c>
      <c r="BW403" s="6">
        <v>0</v>
      </c>
      <c r="BX403" s="6">
        <v>0</v>
      </c>
    </row>
    <row r="404" spans="1:76">
      <c r="A404" s="3" t="s">
        <v>21163</v>
      </c>
      <c r="B404" s="3" t="s">
        <v>3226</v>
      </c>
      <c r="C404" s="3" t="s">
        <v>3226</v>
      </c>
      <c r="D404" s="6">
        <v>266</v>
      </c>
      <c r="E404" s="6">
        <v>266</v>
      </c>
      <c r="F404" s="3"/>
      <c r="G404" s="3"/>
      <c r="H404" s="3" t="s">
        <v>21164</v>
      </c>
      <c r="I404" s="3"/>
      <c r="J404" s="6">
        <v>0.49720399999999998</v>
      </c>
      <c r="K404" s="6">
        <v>0</v>
      </c>
      <c r="L404" s="6">
        <v>0.47314899999999999</v>
      </c>
      <c r="M404" s="6">
        <v>0</v>
      </c>
      <c r="N404" s="12">
        <v>1.41795E-10</v>
      </c>
      <c r="O404" s="6">
        <v>91.456999999999994</v>
      </c>
      <c r="P404" s="6"/>
      <c r="Q404" s="6"/>
      <c r="R404" s="6"/>
      <c r="S404" s="6"/>
      <c r="T404" s="6">
        <v>0.45776899999999998</v>
      </c>
      <c r="U404" s="6">
        <v>0</v>
      </c>
      <c r="V404" s="12">
        <v>9.9794699999999996E-14</v>
      </c>
      <c r="W404" s="6">
        <v>98.796000000000006</v>
      </c>
      <c r="X404" s="6">
        <v>0.49720399999999998</v>
      </c>
      <c r="Y404" s="6">
        <v>0</v>
      </c>
      <c r="Z404" s="12">
        <v>2.4284199999999998E-10</v>
      </c>
      <c r="AA404" s="6">
        <v>89.468000000000004</v>
      </c>
      <c r="AB404" s="6"/>
      <c r="AC404" s="6"/>
      <c r="AD404" s="6"/>
      <c r="AE404" s="6"/>
      <c r="AF404" s="6">
        <v>0.117268</v>
      </c>
      <c r="AG404" s="6">
        <v>-8.7664899999999992</v>
      </c>
      <c r="AH404" s="6">
        <v>3.08277E-2</v>
      </c>
      <c r="AI404" s="6">
        <v>104.11</v>
      </c>
      <c r="AJ404" s="6">
        <v>0.118774</v>
      </c>
      <c r="AK404" s="6">
        <v>-8.70364</v>
      </c>
      <c r="AL404" s="6">
        <v>4.6280700000000001E-2</v>
      </c>
      <c r="AM404" s="6">
        <v>95.793000000000006</v>
      </c>
      <c r="AN404" s="6">
        <v>9.1908199999999995E-2</v>
      </c>
      <c r="AO404" s="6">
        <v>-9.9477499999999992</v>
      </c>
      <c r="AP404" s="6">
        <v>3.08277E-2</v>
      </c>
      <c r="AQ404" s="6">
        <v>104.11</v>
      </c>
      <c r="AR404" s="6">
        <v>9.8723000000000005E-2</v>
      </c>
      <c r="AS404" s="6">
        <v>-9.6044</v>
      </c>
      <c r="AT404" s="6">
        <v>3.9198799999999999E-2</v>
      </c>
      <c r="AU404" s="6">
        <v>99.918999999999997</v>
      </c>
      <c r="AV404" s="6">
        <v>7.0733699999999997E-2</v>
      </c>
      <c r="AW404" s="6">
        <v>-11.1851</v>
      </c>
      <c r="AX404" s="6">
        <v>3.9198799999999999E-2</v>
      </c>
      <c r="AY404" s="6">
        <v>99.918999999999997</v>
      </c>
      <c r="AZ404" s="6">
        <v>1</v>
      </c>
      <c r="BA404" s="3" t="s">
        <v>21179</v>
      </c>
      <c r="BB404" s="6">
        <v>3.08277E-2</v>
      </c>
      <c r="BC404" s="6">
        <v>104.11</v>
      </c>
      <c r="BD404" s="3" t="s">
        <v>21180</v>
      </c>
      <c r="BE404" s="3" t="s">
        <v>21181</v>
      </c>
      <c r="BF404" s="3" t="s">
        <v>21182</v>
      </c>
      <c r="BG404" s="6">
        <v>9</v>
      </c>
      <c r="BH404" s="6">
        <v>4</v>
      </c>
      <c r="BI404" s="6">
        <v>629.53796</v>
      </c>
      <c r="BJ404" s="6">
        <v>-0.19667000000000001</v>
      </c>
      <c r="BK404" s="6">
        <v>0</v>
      </c>
      <c r="BL404" s="6">
        <v>0</v>
      </c>
      <c r="BM404" s="6">
        <v>0</v>
      </c>
      <c r="BN404" s="6">
        <v>0</v>
      </c>
      <c r="BO404" s="6">
        <v>0</v>
      </c>
      <c r="BP404" s="6">
        <v>0</v>
      </c>
      <c r="BQ404" s="6">
        <v>0</v>
      </c>
      <c r="BR404" s="6">
        <v>0</v>
      </c>
      <c r="BS404" s="6">
        <v>0</v>
      </c>
      <c r="BT404" s="6">
        <v>0</v>
      </c>
      <c r="BU404" s="6">
        <v>0</v>
      </c>
      <c r="BV404" s="6">
        <v>0</v>
      </c>
      <c r="BW404" s="6">
        <v>0</v>
      </c>
      <c r="BX404" s="6">
        <v>0</v>
      </c>
    </row>
    <row r="405" spans="1:76">
      <c r="A405" s="3" t="s">
        <v>21163</v>
      </c>
      <c r="B405" s="3" t="s">
        <v>3226</v>
      </c>
      <c r="C405" s="3" t="s">
        <v>3226</v>
      </c>
      <c r="D405" s="6">
        <v>267</v>
      </c>
      <c r="E405" s="6">
        <v>267</v>
      </c>
      <c r="F405" s="3"/>
      <c r="G405" s="3"/>
      <c r="H405" s="3" t="s">
        <v>21164</v>
      </c>
      <c r="I405" s="3"/>
      <c r="J405" s="6">
        <v>0.93196800000000002</v>
      </c>
      <c r="K405" s="6">
        <v>11.366899999999999</v>
      </c>
      <c r="L405" s="6">
        <v>0.47314899999999999</v>
      </c>
      <c r="M405" s="6">
        <v>0</v>
      </c>
      <c r="N405" s="12">
        <v>1.41795E-10</v>
      </c>
      <c r="O405" s="6">
        <v>91.456999999999994</v>
      </c>
      <c r="P405" s="6"/>
      <c r="Q405" s="6"/>
      <c r="R405" s="6"/>
      <c r="S405" s="6"/>
      <c r="T405" s="6">
        <v>0.45776899999999998</v>
      </c>
      <c r="U405" s="6">
        <v>0</v>
      </c>
      <c r="V405" s="12">
        <v>9.9794699999999996E-14</v>
      </c>
      <c r="W405" s="6">
        <v>98.796000000000006</v>
      </c>
      <c r="X405" s="6">
        <v>0.49720399999999998</v>
      </c>
      <c r="Y405" s="6">
        <v>0</v>
      </c>
      <c r="Z405" s="12">
        <v>2.4284199999999998E-10</v>
      </c>
      <c r="AA405" s="6">
        <v>89.468000000000004</v>
      </c>
      <c r="AB405" s="6"/>
      <c r="AC405" s="6"/>
      <c r="AD405" s="6"/>
      <c r="AE405" s="6"/>
      <c r="AF405" s="6">
        <v>0.913188</v>
      </c>
      <c r="AG405" s="6">
        <v>10.219799999999999</v>
      </c>
      <c r="AH405" s="6">
        <v>3.08277E-2</v>
      </c>
      <c r="AI405" s="6">
        <v>104.11</v>
      </c>
      <c r="AJ405" s="6">
        <v>0.91508</v>
      </c>
      <c r="AK405" s="6">
        <v>10.3245</v>
      </c>
      <c r="AL405" s="6">
        <v>4.6280700000000001E-2</v>
      </c>
      <c r="AM405" s="6">
        <v>95.793000000000006</v>
      </c>
      <c r="AN405" s="6">
        <v>0.913188</v>
      </c>
      <c r="AO405" s="6">
        <v>10.219799999999999</v>
      </c>
      <c r="AP405" s="6">
        <v>3.08277E-2</v>
      </c>
      <c r="AQ405" s="6">
        <v>104.11</v>
      </c>
      <c r="AR405" s="6">
        <v>0.92926600000000004</v>
      </c>
      <c r="AS405" s="6">
        <v>11.1851</v>
      </c>
      <c r="AT405" s="6">
        <v>3.9198799999999999E-2</v>
      </c>
      <c r="AU405" s="6">
        <v>99.918999999999997</v>
      </c>
      <c r="AV405" s="6">
        <v>0.93196800000000002</v>
      </c>
      <c r="AW405" s="6">
        <v>11.366899999999999</v>
      </c>
      <c r="AX405" s="6">
        <v>3.9198799999999999E-2</v>
      </c>
      <c r="AY405" s="6">
        <v>99.918999999999997</v>
      </c>
      <c r="AZ405" s="6">
        <v>1</v>
      </c>
      <c r="BA405" s="3" t="s">
        <v>21183</v>
      </c>
      <c r="BB405" s="6">
        <v>3.08277E-2</v>
      </c>
      <c r="BC405" s="6">
        <v>104.11</v>
      </c>
      <c r="BD405" s="3" t="s">
        <v>21184</v>
      </c>
      <c r="BE405" s="3" t="s">
        <v>21185</v>
      </c>
      <c r="BF405" s="3" t="s">
        <v>21186</v>
      </c>
      <c r="BG405" s="6">
        <v>6</v>
      </c>
      <c r="BH405" s="6">
        <v>2</v>
      </c>
      <c r="BI405" s="6">
        <v>461.69668000000001</v>
      </c>
      <c r="BJ405" s="6">
        <v>-1.7344999999999999</v>
      </c>
      <c r="BK405" s="6">
        <v>34566000</v>
      </c>
      <c r="BL405" s="6">
        <v>0</v>
      </c>
      <c r="BM405" s="6">
        <v>0</v>
      </c>
      <c r="BN405" s="6">
        <v>0</v>
      </c>
      <c r="BO405" s="6">
        <v>0</v>
      </c>
      <c r="BP405" s="6">
        <v>0</v>
      </c>
      <c r="BQ405" s="6">
        <v>10994000</v>
      </c>
      <c r="BR405" s="6">
        <v>4492600</v>
      </c>
      <c r="BS405" s="6">
        <v>4931100</v>
      </c>
      <c r="BT405" s="6">
        <v>6108300</v>
      </c>
      <c r="BU405" s="6">
        <v>8039600</v>
      </c>
      <c r="BV405" s="6">
        <v>0</v>
      </c>
      <c r="BW405" s="6">
        <v>0</v>
      </c>
      <c r="BX405" s="6">
        <v>0</v>
      </c>
    </row>
    <row r="406" spans="1:76">
      <c r="A406" s="3" t="s">
        <v>21163</v>
      </c>
      <c r="B406" s="3" t="s">
        <v>3226</v>
      </c>
      <c r="C406" s="3" t="s">
        <v>3226</v>
      </c>
      <c r="D406" s="6">
        <v>38</v>
      </c>
      <c r="E406" s="6">
        <v>38</v>
      </c>
      <c r="F406" s="3"/>
      <c r="G406" s="3"/>
      <c r="H406" s="3" t="s">
        <v>21164</v>
      </c>
      <c r="I406" s="3"/>
      <c r="J406" s="6">
        <v>0.85871699999999995</v>
      </c>
      <c r="K406" s="6">
        <v>7.8375899999999996</v>
      </c>
      <c r="L406" s="6"/>
      <c r="M406" s="6"/>
      <c r="N406" s="6"/>
      <c r="O406" s="6"/>
      <c r="P406" s="6">
        <v>0.85871699999999995</v>
      </c>
      <c r="Q406" s="6">
        <v>7.8375899999999996</v>
      </c>
      <c r="R406" s="12">
        <v>4.3050900000000002E-22</v>
      </c>
      <c r="S406" s="6">
        <v>103.67</v>
      </c>
      <c r="T406" s="6">
        <v>0.5</v>
      </c>
      <c r="U406" s="6">
        <v>0</v>
      </c>
      <c r="V406" s="12">
        <v>1.51714E-14</v>
      </c>
      <c r="W406" s="6">
        <v>89.721000000000004</v>
      </c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  <c r="AJ406" s="6"/>
      <c r="AK406" s="6"/>
      <c r="AL406" s="6"/>
      <c r="AM406" s="6"/>
      <c r="AN406" s="6"/>
      <c r="AO406" s="6"/>
      <c r="AP406" s="6"/>
      <c r="AQ406" s="6"/>
      <c r="AR406" s="6"/>
      <c r="AS406" s="6"/>
      <c r="AT406" s="6"/>
      <c r="AU406" s="6"/>
      <c r="AV406" s="6"/>
      <c r="AW406" s="6"/>
      <c r="AX406" s="6"/>
      <c r="AY406" s="6"/>
      <c r="AZ406" s="6">
        <v>1</v>
      </c>
      <c r="BA406" s="3" t="s">
        <v>21187</v>
      </c>
      <c r="BB406" s="12">
        <v>4.3050900000000002E-22</v>
      </c>
      <c r="BC406" s="6">
        <v>103.67</v>
      </c>
      <c r="BD406" s="3" t="s">
        <v>21188</v>
      </c>
      <c r="BE406" s="3" t="s">
        <v>21189</v>
      </c>
      <c r="BF406" s="3" t="s">
        <v>21190</v>
      </c>
      <c r="BG406" s="6">
        <v>10</v>
      </c>
      <c r="BH406" s="6">
        <v>4</v>
      </c>
      <c r="BI406" s="6">
        <v>746.9067</v>
      </c>
      <c r="BJ406" s="6">
        <v>0.31401000000000001</v>
      </c>
      <c r="BK406" s="6">
        <v>1712300</v>
      </c>
      <c r="BL406" s="6">
        <v>0</v>
      </c>
      <c r="BM406" s="6">
        <v>1177800</v>
      </c>
      <c r="BN406" s="6">
        <v>534570</v>
      </c>
      <c r="BO406" s="6">
        <v>0</v>
      </c>
      <c r="BP406" s="6">
        <v>0</v>
      </c>
      <c r="BQ406" s="6">
        <v>0</v>
      </c>
      <c r="BR406" s="6">
        <v>0</v>
      </c>
      <c r="BS406" s="6">
        <v>0</v>
      </c>
      <c r="BT406" s="6">
        <v>0</v>
      </c>
      <c r="BU406" s="6">
        <v>0</v>
      </c>
      <c r="BV406" s="6">
        <v>0</v>
      </c>
      <c r="BW406" s="6">
        <v>0</v>
      </c>
      <c r="BX406" s="6">
        <v>0</v>
      </c>
    </row>
    <row r="407" spans="1:76">
      <c r="A407" s="3" t="s">
        <v>21163</v>
      </c>
      <c r="B407" s="3" t="s">
        <v>3226</v>
      </c>
      <c r="C407" s="3" t="s">
        <v>3226</v>
      </c>
      <c r="D407" s="6">
        <v>52</v>
      </c>
      <c r="E407" s="6">
        <v>52</v>
      </c>
      <c r="F407" s="3"/>
      <c r="G407" s="3"/>
      <c r="H407" s="3" t="s">
        <v>21164</v>
      </c>
      <c r="I407" s="3"/>
      <c r="J407" s="6">
        <v>0.5</v>
      </c>
      <c r="K407" s="6">
        <v>0</v>
      </c>
      <c r="L407" s="6"/>
      <c r="M407" s="6"/>
      <c r="N407" s="6"/>
      <c r="O407" s="6"/>
      <c r="P407" s="6">
        <v>0.14128299999999999</v>
      </c>
      <c r="Q407" s="6">
        <v>-7.8375899999999996</v>
      </c>
      <c r="R407" s="12">
        <v>4.3050900000000002E-22</v>
      </c>
      <c r="S407" s="6">
        <v>103.67</v>
      </c>
      <c r="T407" s="6">
        <v>0.5</v>
      </c>
      <c r="U407" s="6">
        <v>0</v>
      </c>
      <c r="V407" s="12">
        <v>1.51714E-14</v>
      </c>
      <c r="W407" s="6">
        <v>89.721000000000004</v>
      </c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  <c r="AJ407" s="6"/>
      <c r="AK407" s="6"/>
      <c r="AL407" s="6"/>
      <c r="AM407" s="6"/>
      <c r="AN407" s="6"/>
      <c r="AO407" s="6"/>
      <c r="AP407" s="6"/>
      <c r="AQ407" s="6"/>
      <c r="AR407" s="6"/>
      <c r="AS407" s="6"/>
      <c r="AT407" s="6"/>
      <c r="AU407" s="6"/>
      <c r="AV407" s="6"/>
      <c r="AW407" s="6"/>
      <c r="AX407" s="6"/>
      <c r="AY407" s="6"/>
      <c r="AZ407" s="6">
        <v>1</v>
      </c>
      <c r="BA407" s="3" t="s">
        <v>21191</v>
      </c>
      <c r="BB407" s="12">
        <v>4.3050900000000002E-22</v>
      </c>
      <c r="BC407" s="6">
        <v>103.67</v>
      </c>
      <c r="BD407" s="3" t="s">
        <v>21188</v>
      </c>
      <c r="BE407" s="3" t="s">
        <v>21192</v>
      </c>
      <c r="BF407" s="3" t="s">
        <v>21193</v>
      </c>
      <c r="BG407" s="6">
        <v>24</v>
      </c>
      <c r="BH407" s="6">
        <v>4</v>
      </c>
      <c r="BI407" s="6">
        <v>746.9067</v>
      </c>
      <c r="BJ407" s="6">
        <v>0.27561999999999998</v>
      </c>
      <c r="BK407" s="6">
        <v>534570</v>
      </c>
      <c r="BL407" s="6">
        <v>0</v>
      </c>
      <c r="BM407" s="6">
        <v>0</v>
      </c>
      <c r="BN407" s="6">
        <v>534570</v>
      </c>
      <c r="BO407" s="6">
        <v>0</v>
      </c>
      <c r="BP407" s="6">
        <v>0</v>
      </c>
      <c r="BQ407" s="6">
        <v>0</v>
      </c>
      <c r="BR407" s="6">
        <v>0</v>
      </c>
      <c r="BS407" s="6">
        <v>0</v>
      </c>
      <c r="BT407" s="6">
        <v>0</v>
      </c>
      <c r="BU407" s="6">
        <v>0</v>
      </c>
      <c r="BV407" s="6">
        <v>0</v>
      </c>
      <c r="BW407" s="6">
        <v>0</v>
      </c>
      <c r="BX407" s="6">
        <v>0</v>
      </c>
    </row>
    <row r="408" spans="1:76">
      <c r="A408" s="3" t="s">
        <v>3228</v>
      </c>
      <c r="B408" s="3" t="s">
        <v>3228</v>
      </c>
      <c r="C408" s="3" t="s">
        <v>3228</v>
      </c>
      <c r="D408" s="6">
        <v>33</v>
      </c>
      <c r="E408" s="6">
        <v>33</v>
      </c>
      <c r="F408" s="3"/>
      <c r="G408" s="3"/>
      <c r="H408" s="3" t="s">
        <v>21194</v>
      </c>
      <c r="I408" s="3"/>
      <c r="J408" s="6">
        <v>1</v>
      </c>
      <c r="K408" s="6">
        <v>72.956199999999995</v>
      </c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>
        <v>0.98747099999999999</v>
      </c>
      <c r="AG408" s="6">
        <v>18.965900000000001</v>
      </c>
      <c r="AH408" s="12">
        <v>5.2086600000000004E-40</v>
      </c>
      <c r="AI408" s="6">
        <v>170.19</v>
      </c>
      <c r="AJ408" s="6">
        <v>1</v>
      </c>
      <c r="AK408" s="6">
        <v>66.313900000000004</v>
      </c>
      <c r="AL408" s="12">
        <v>8.0353400000000007E-62</v>
      </c>
      <c r="AM408" s="6">
        <v>209.25</v>
      </c>
      <c r="AN408" s="6">
        <v>1</v>
      </c>
      <c r="AO408" s="6">
        <v>72.956199999999995</v>
      </c>
      <c r="AP408" s="12">
        <v>1.4134899999999999E-79</v>
      </c>
      <c r="AQ408" s="6">
        <v>230.07</v>
      </c>
      <c r="AR408" s="6">
        <v>1</v>
      </c>
      <c r="AS408" s="6">
        <v>64.771799999999999</v>
      </c>
      <c r="AT408" s="12">
        <v>2.10468E-51</v>
      </c>
      <c r="AU408" s="6">
        <v>189.9</v>
      </c>
      <c r="AV408" s="6">
        <v>1</v>
      </c>
      <c r="AW408" s="6">
        <v>66.612799999999993</v>
      </c>
      <c r="AX408" s="12">
        <v>2.7936899999999998E-43</v>
      </c>
      <c r="AY408" s="6">
        <v>175.33</v>
      </c>
      <c r="AZ408" s="6">
        <v>1</v>
      </c>
      <c r="BA408" s="3" t="s">
        <v>3229</v>
      </c>
      <c r="BB408" s="12">
        <v>1.4134899999999999E-79</v>
      </c>
      <c r="BC408" s="6">
        <v>230.07</v>
      </c>
      <c r="BD408" s="3" t="s">
        <v>21195</v>
      </c>
      <c r="BE408" s="3" t="s">
        <v>21196</v>
      </c>
      <c r="BF408" s="3" t="s">
        <v>21197</v>
      </c>
      <c r="BG408" s="6">
        <v>4</v>
      </c>
      <c r="BH408" s="6">
        <v>4</v>
      </c>
      <c r="BI408" s="6">
        <v>595.01527999999996</v>
      </c>
      <c r="BJ408" s="6">
        <v>-2.0019999999999998</v>
      </c>
      <c r="BK408" s="6">
        <v>5640100</v>
      </c>
      <c r="BL408" s="6">
        <v>0</v>
      </c>
      <c r="BM408" s="6">
        <v>0</v>
      </c>
      <c r="BN408" s="6">
        <v>0</v>
      </c>
      <c r="BO408" s="6">
        <v>0</v>
      </c>
      <c r="BP408" s="6">
        <v>0</v>
      </c>
      <c r="BQ408" s="6">
        <v>267370</v>
      </c>
      <c r="BR408" s="6">
        <v>523600</v>
      </c>
      <c r="BS408" s="6">
        <v>1809700</v>
      </c>
      <c r="BT408" s="6">
        <v>902920</v>
      </c>
      <c r="BU408" s="6">
        <v>2136500</v>
      </c>
      <c r="BV408" s="6">
        <v>5</v>
      </c>
      <c r="BW408" s="6">
        <v>0</v>
      </c>
      <c r="BX408" s="6">
        <v>5</v>
      </c>
    </row>
    <row r="409" spans="1:76">
      <c r="A409" s="3" t="s">
        <v>3228</v>
      </c>
      <c r="B409" s="3" t="s">
        <v>3228</v>
      </c>
      <c r="C409" s="3" t="s">
        <v>3228</v>
      </c>
      <c r="D409" s="6">
        <v>36</v>
      </c>
      <c r="E409" s="6">
        <v>36</v>
      </c>
      <c r="F409" s="3"/>
      <c r="G409" s="3"/>
      <c r="H409" s="3" t="s">
        <v>21194</v>
      </c>
      <c r="I409" s="3"/>
      <c r="J409" s="6">
        <v>0.58189599999999997</v>
      </c>
      <c r="K409" s="6">
        <v>1.4356100000000001</v>
      </c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>
        <v>1.25294E-2</v>
      </c>
      <c r="AG409" s="6">
        <v>-18.965900000000001</v>
      </c>
      <c r="AH409" s="12">
        <v>5.2086600000000004E-40</v>
      </c>
      <c r="AI409" s="6">
        <v>170.19</v>
      </c>
      <c r="AJ409" s="6">
        <v>0.58189599999999997</v>
      </c>
      <c r="AK409" s="6">
        <v>1.4356100000000001</v>
      </c>
      <c r="AL409" s="12">
        <v>8.0353400000000007E-62</v>
      </c>
      <c r="AM409" s="6">
        <v>209.25</v>
      </c>
      <c r="AN409" s="6">
        <v>2.54868E-2</v>
      </c>
      <c r="AO409" s="6">
        <v>-15.8247</v>
      </c>
      <c r="AP409" s="12">
        <v>1.4134899999999999E-79</v>
      </c>
      <c r="AQ409" s="6">
        <v>230.07</v>
      </c>
      <c r="AR409" s="6">
        <v>1.45147E-2</v>
      </c>
      <c r="AS409" s="6">
        <v>-18.3184</v>
      </c>
      <c r="AT409" s="12">
        <v>2.10468E-51</v>
      </c>
      <c r="AU409" s="6">
        <v>189.9</v>
      </c>
      <c r="AV409" s="6">
        <v>7.7076099999999995E-2</v>
      </c>
      <c r="AW409" s="6">
        <v>-10.782500000000001</v>
      </c>
      <c r="AX409" s="12">
        <v>2.7936899999999998E-43</v>
      </c>
      <c r="AY409" s="6">
        <v>175.33</v>
      </c>
      <c r="AZ409" s="6">
        <v>1</v>
      </c>
      <c r="BA409" s="3" t="s">
        <v>21198</v>
      </c>
      <c r="BB409" s="12">
        <v>1.4134899999999999E-79</v>
      </c>
      <c r="BC409" s="6">
        <v>230.07</v>
      </c>
      <c r="BD409" s="3" t="s">
        <v>21199</v>
      </c>
      <c r="BE409" s="3" t="s">
        <v>21200</v>
      </c>
      <c r="BF409" s="3" t="s">
        <v>21201</v>
      </c>
      <c r="BG409" s="6">
        <v>7</v>
      </c>
      <c r="BH409" s="6">
        <v>3</v>
      </c>
      <c r="BI409" s="6">
        <v>793.01795000000004</v>
      </c>
      <c r="BJ409" s="6">
        <v>0.46190999999999999</v>
      </c>
      <c r="BK409" s="6">
        <v>235440</v>
      </c>
      <c r="BL409" s="6">
        <v>0</v>
      </c>
      <c r="BM409" s="6">
        <v>0</v>
      </c>
      <c r="BN409" s="6">
        <v>0</v>
      </c>
      <c r="BO409" s="6">
        <v>0</v>
      </c>
      <c r="BP409" s="6">
        <v>0</v>
      </c>
      <c r="BQ409" s="6">
        <v>0</v>
      </c>
      <c r="BR409" s="6">
        <v>235440</v>
      </c>
      <c r="BS409" s="6">
        <v>0</v>
      </c>
      <c r="BT409" s="6">
        <v>0</v>
      </c>
      <c r="BU409" s="6">
        <v>0</v>
      </c>
      <c r="BV409" s="6">
        <v>0</v>
      </c>
      <c r="BW409" s="6">
        <v>0</v>
      </c>
      <c r="BX409" s="6">
        <v>0</v>
      </c>
    </row>
    <row r="410" spans="1:76">
      <c r="A410" s="3" t="s">
        <v>1629</v>
      </c>
      <c r="B410" s="3" t="s">
        <v>1629</v>
      </c>
      <c r="C410" s="3" t="s">
        <v>1629</v>
      </c>
      <c r="D410" s="6">
        <v>90</v>
      </c>
      <c r="E410" s="6">
        <v>90</v>
      </c>
      <c r="F410" s="3"/>
      <c r="G410" s="3"/>
      <c r="H410" s="3" t="s">
        <v>21202</v>
      </c>
      <c r="I410" s="3"/>
      <c r="J410" s="6">
        <v>1</v>
      </c>
      <c r="K410" s="6">
        <v>118.483</v>
      </c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>
        <v>1</v>
      </c>
      <c r="AG410" s="6">
        <v>118.483</v>
      </c>
      <c r="AH410" s="12">
        <v>1.47111E-7</v>
      </c>
      <c r="AI410" s="6">
        <v>118.48</v>
      </c>
      <c r="AJ410" s="6">
        <v>1</v>
      </c>
      <c r="AK410" s="6">
        <v>118.483</v>
      </c>
      <c r="AL410" s="12">
        <v>1.47111E-7</v>
      </c>
      <c r="AM410" s="6">
        <v>118.48</v>
      </c>
      <c r="AN410" s="6">
        <v>1</v>
      </c>
      <c r="AO410" s="6">
        <v>118.483</v>
      </c>
      <c r="AP410" s="12">
        <v>1.47111E-7</v>
      </c>
      <c r="AQ410" s="6">
        <v>118.48</v>
      </c>
      <c r="AR410" s="6"/>
      <c r="AS410" s="6"/>
      <c r="AT410" s="6"/>
      <c r="AU410" s="6"/>
      <c r="AV410" s="6"/>
      <c r="AW410" s="6"/>
      <c r="AX410" s="6"/>
      <c r="AY410" s="6"/>
      <c r="AZ410" s="6">
        <v>1</v>
      </c>
      <c r="BA410" s="3" t="s">
        <v>2163</v>
      </c>
      <c r="BB410" s="12">
        <v>1.47111E-7</v>
      </c>
      <c r="BC410" s="6">
        <v>118.48</v>
      </c>
      <c r="BD410" s="3" t="s">
        <v>21203</v>
      </c>
      <c r="BE410" s="3" t="s">
        <v>21204</v>
      </c>
      <c r="BF410" s="3" t="s">
        <v>21205</v>
      </c>
      <c r="BG410" s="6">
        <v>10</v>
      </c>
      <c r="BH410" s="6">
        <v>2</v>
      </c>
      <c r="BI410" s="6">
        <v>731.35332000000005</v>
      </c>
      <c r="BJ410" s="6">
        <v>0.56654000000000004</v>
      </c>
      <c r="BK410" s="6">
        <v>1151300</v>
      </c>
      <c r="BL410" s="6">
        <v>0</v>
      </c>
      <c r="BM410" s="6">
        <v>0</v>
      </c>
      <c r="BN410" s="6">
        <v>0</v>
      </c>
      <c r="BO410" s="6">
        <v>0</v>
      </c>
      <c r="BP410" s="6">
        <v>0</v>
      </c>
      <c r="BQ410" s="6">
        <v>316750</v>
      </c>
      <c r="BR410" s="6">
        <v>277850</v>
      </c>
      <c r="BS410" s="6">
        <v>556660</v>
      </c>
      <c r="BT410" s="6">
        <v>0</v>
      </c>
      <c r="BU410" s="6">
        <v>0</v>
      </c>
      <c r="BV410" s="6">
        <v>3</v>
      </c>
      <c r="BW410" s="6">
        <v>0</v>
      </c>
      <c r="BX410" s="6">
        <v>3</v>
      </c>
    </row>
    <row r="411" spans="1:76">
      <c r="A411" s="3" t="s">
        <v>1629</v>
      </c>
      <c r="B411" s="3" t="s">
        <v>1629</v>
      </c>
      <c r="C411" s="3" t="s">
        <v>1629</v>
      </c>
      <c r="D411" s="6">
        <v>404</v>
      </c>
      <c r="E411" s="6">
        <v>404</v>
      </c>
      <c r="F411" s="3"/>
      <c r="G411" s="3"/>
      <c r="H411" s="3" t="s">
        <v>21202</v>
      </c>
      <c r="I411" s="3"/>
      <c r="J411" s="6">
        <v>1</v>
      </c>
      <c r="K411" s="6">
        <v>104.42400000000001</v>
      </c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  <c r="AJ411" s="6">
        <v>1</v>
      </c>
      <c r="AK411" s="6">
        <v>135.54900000000001</v>
      </c>
      <c r="AL411" s="12">
        <v>1.36235E-6</v>
      </c>
      <c r="AM411" s="6">
        <v>135.55000000000001</v>
      </c>
      <c r="AN411" s="6">
        <v>1</v>
      </c>
      <c r="AO411" s="6">
        <v>107.205</v>
      </c>
      <c r="AP411" s="6">
        <v>8.0799400000000003E-4</v>
      </c>
      <c r="AQ411" s="6">
        <v>107.21</v>
      </c>
      <c r="AR411" s="6">
        <v>1</v>
      </c>
      <c r="AS411" s="6">
        <v>138.65899999999999</v>
      </c>
      <c r="AT411" s="12">
        <v>1.16971E-7</v>
      </c>
      <c r="AU411" s="6">
        <v>138.66</v>
      </c>
      <c r="AV411" s="6">
        <v>1</v>
      </c>
      <c r="AW411" s="6">
        <v>104.42400000000001</v>
      </c>
      <c r="AX411" s="6">
        <v>9.2772700000000004E-4</v>
      </c>
      <c r="AY411" s="6">
        <v>104.42</v>
      </c>
      <c r="AZ411" s="6">
        <v>1</v>
      </c>
      <c r="BA411" s="3" t="s">
        <v>2649</v>
      </c>
      <c r="BB411" s="12">
        <v>1.16971E-7</v>
      </c>
      <c r="BC411" s="6">
        <v>138.66</v>
      </c>
      <c r="BD411" s="3" t="s">
        <v>21206</v>
      </c>
      <c r="BE411" s="3" t="s">
        <v>21207</v>
      </c>
      <c r="BF411" s="3" t="s">
        <v>21208</v>
      </c>
      <c r="BG411" s="6">
        <v>2</v>
      </c>
      <c r="BH411" s="6">
        <v>2</v>
      </c>
      <c r="BI411" s="6">
        <v>480.25574999999998</v>
      </c>
      <c r="BJ411" s="6">
        <v>3.7187999999999999</v>
      </c>
      <c r="BK411" s="6">
        <v>2977000</v>
      </c>
      <c r="BL411" s="6">
        <v>0</v>
      </c>
      <c r="BM411" s="6">
        <v>0</v>
      </c>
      <c r="BN411" s="6">
        <v>0</v>
      </c>
      <c r="BO411" s="6">
        <v>0</v>
      </c>
      <c r="BP411" s="6">
        <v>0</v>
      </c>
      <c r="BQ411" s="6">
        <v>0</v>
      </c>
      <c r="BR411" s="6">
        <v>448350</v>
      </c>
      <c r="BS411" s="6">
        <v>620940</v>
      </c>
      <c r="BT411" s="6">
        <v>544070</v>
      </c>
      <c r="BU411" s="6">
        <v>1363600</v>
      </c>
      <c r="BV411" s="6">
        <v>4</v>
      </c>
      <c r="BW411" s="6">
        <v>0</v>
      </c>
      <c r="BX411" s="6">
        <v>4</v>
      </c>
    </row>
    <row r="412" spans="1:76">
      <c r="A412" s="3" t="s">
        <v>1629</v>
      </c>
      <c r="B412" s="3" t="s">
        <v>1629</v>
      </c>
      <c r="C412" s="3" t="s">
        <v>1629</v>
      </c>
      <c r="D412" s="6">
        <v>49</v>
      </c>
      <c r="E412" s="6">
        <v>49</v>
      </c>
      <c r="F412" s="3"/>
      <c r="G412" s="3"/>
      <c r="H412" s="3" t="s">
        <v>21202</v>
      </c>
      <c r="I412" s="3"/>
      <c r="J412" s="6">
        <v>1</v>
      </c>
      <c r="K412" s="6">
        <v>231.21</v>
      </c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>
        <v>1</v>
      </c>
      <c r="AG412" s="6">
        <v>150.446</v>
      </c>
      <c r="AH412" s="12">
        <v>2.9722599999999999E-36</v>
      </c>
      <c r="AI412" s="6">
        <v>150.44999999999999</v>
      </c>
      <c r="AJ412" s="6">
        <v>1</v>
      </c>
      <c r="AK412" s="6">
        <v>228.48699999999999</v>
      </c>
      <c r="AL412" s="12">
        <v>4.8757499999999996E-83</v>
      </c>
      <c r="AM412" s="6">
        <v>228.49</v>
      </c>
      <c r="AN412" s="6"/>
      <c r="AO412" s="6"/>
      <c r="AP412" s="6"/>
      <c r="AQ412" s="6"/>
      <c r="AR412" s="6">
        <v>1</v>
      </c>
      <c r="AS412" s="6">
        <v>176.42</v>
      </c>
      <c r="AT412" s="12">
        <v>5.3336699999999999E-47</v>
      </c>
      <c r="AU412" s="6">
        <v>176.42</v>
      </c>
      <c r="AV412" s="6">
        <v>1</v>
      </c>
      <c r="AW412" s="6">
        <v>231.21</v>
      </c>
      <c r="AX412" s="12">
        <v>2.27849E-83</v>
      </c>
      <c r="AY412" s="6">
        <v>231.21</v>
      </c>
      <c r="AZ412" s="6">
        <v>1</v>
      </c>
      <c r="BA412" s="3" t="s">
        <v>2650</v>
      </c>
      <c r="BB412" s="12">
        <v>2.27849E-83</v>
      </c>
      <c r="BC412" s="6">
        <v>231.21</v>
      </c>
      <c r="BD412" s="3" t="s">
        <v>21209</v>
      </c>
      <c r="BE412" s="3" t="s">
        <v>21210</v>
      </c>
      <c r="BF412" s="3" t="s">
        <v>21211</v>
      </c>
      <c r="BG412" s="6">
        <v>11</v>
      </c>
      <c r="BH412" s="6">
        <v>3</v>
      </c>
      <c r="BI412" s="6">
        <v>747.41054999999994</v>
      </c>
      <c r="BJ412" s="6">
        <v>-0.74814000000000003</v>
      </c>
      <c r="BK412" s="6">
        <v>6561000</v>
      </c>
      <c r="BL412" s="6">
        <v>0</v>
      </c>
      <c r="BM412" s="6">
        <v>0</v>
      </c>
      <c r="BN412" s="6">
        <v>0</v>
      </c>
      <c r="BO412" s="6">
        <v>0</v>
      </c>
      <c r="BP412" s="6">
        <v>0</v>
      </c>
      <c r="BQ412" s="6">
        <v>1267000</v>
      </c>
      <c r="BR412" s="6">
        <v>1099200</v>
      </c>
      <c r="BS412" s="6">
        <v>0</v>
      </c>
      <c r="BT412" s="6">
        <v>3178100</v>
      </c>
      <c r="BU412" s="6">
        <v>1016800</v>
      </c>
      <c r="BV412" s="6">
        <v>4</v>
      </c>
      <c r="BW412" s="6">
        <v>0</v>
      </c>
      <c r="BX412" s="6">
        <v>4</v>
      </c>
    </row>
    <row r="413" spans="1:76">
      <c r="A413" s="3" t="s">
        <v>21212</v>
      </c>
      <c r="B413" s="3" t="s">
        <v>21212</v>
      </c>
      <c r="C413" s="3" t="s">
        <v>1629</v>
      </c>
      <c r="D413" s="6" t="s">
        <v>21213</v>
      </c>
      <c r="E413" s="6">
        <v>324</v>
      </c>
      <c r="F413" s="3"/>
      <c r="G413" s="3"/>
      <c r="H413" s="4" t="s">
        <v>21214</v>
      </c>
      <c r="I413" s="3"/>
      <c r="J413" s="6">
        <v>1</v>
      </c>
      <c r="K413" s="6">
        <v>54.066000000000003</v>
      </c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>
        <v>1</v>
      </c>
      <c r="AG413" s="6">
        <v>37.730200000000004</v>
      </c>
      <c r="AH413" s="6">
        <v>9.5451500000000005E-3</v>
      </c>
      <c r="AI413" s="6">
        <v>72.643000000000001</v>
      </c>
      <c r="AJ413" s="6"/>
      <c r="AK413" s="6"/>
      <c r="AL413" s="6"/>
      <c r="AM413" s="6"/>
      <c r="AN413" s="6"/>
      <c r="AO413" s="6"/>
      <c r="AP413" s="6"/>
      <c r="AQ413" s="6"/>
      <c r="AR413" s="6">
        <v>1</v>
      </c>
      <c r="AS413" s="6">
        <v>54.066000000000003</v>
      </c>
      <c r="AT413" s="6">
        <v>6.5822800000000001E-2</v>
      </c>
      <c r="AU413" s="6">
        <v>54.066000000000003</v>
      </c>
      <c r="AV413" s="6"/>
      <c r="AW413" s="6"/>
      <c r="AX413" s="6"/>
      <c r="AY413" s="6"/>
      <c r="AZ413" s="6">
        <v>1</v>
      </c>
      <c r="BA413" s="3" t="s">
        <v>21215</v>
      </c>
      <c r="BB413" s="6">
        <v>9.5451500000000005E-3</v>
      </c>
      <c r="BC413" s="6">
        <v>72.643000000000001</v>
      </c>
      <c r="BD413" s="3" t="s">
        <v>21216</v>
      </c>
      <c r="BE413" s="3" t="s">
        <v>21217</v>
      </c>
      <c r="BF413" s="3" t="s">
        <v>21218</v>
      </c>
      <c r="BG413" s="6">
        <v>4</v>
      </c>
      <c r="BH413" s="6">
        <v>2</v>
      </c>
      <c r="BI413" s="6">
        <v>621.32618000000002</v>
      </c>
      <c r="BJ413" s="6">
        <v>0.67156000000000005</v>
      </c>
      <c r="BK413" s="6">
        <v>546500</v>
      </c>
      <c r="BL413" s="6">
        <v>0</v>
      </c>
      <c r="BM413" s="6">
        <v>0</v>
      </c>
      <c r="BN413" s="6">
        <v>0</v>
      </c>
      <c r="BO413" s="6">
        <v>0</v>
      </c>
      <c r="BP413" s="6">
        <v>0</v>
      </c>
      <c r="BQ413" s="6">
        <v>160280</v>
      </c>
      <c r="BR413" s="6">
        <v>0</v>
      </c>
      <c r="BS413" s="6">
        <v>0</v>
      </c>
      <c r="BT413" s="6">
        <v>386210</v>
      </c>
      <c r="BU413" s="6">
        <v>0</v>
      </c>
      <c r="BV413" s="6">
        <v>2</v>
      </c>
      <c r="BW413" s="6">
        <v>0</v>
      </c>
      <c r="BX413" s="6">
        <v>2</v>
      </c>
    </row>
    <row r="414" spans="1:76">
      <c r="A414" s="3" t="s">
        <v>2164</v>
      </c>
      <c r="B414" s="3" t="s">
        <v>2164</v>
      </c>
      <c r="C414" s="3" t="s">
        <v>2164</v>
      </c>
      <c r="D414" s="6">
        <v>50</v>
      </c>
      <c r="E414" s="6">
        <v>50</v>
      </c>
      <c r="F414" s="3"/>
      <c r="G414" s="3"/>
      <c r="H414" s="3" t="s">
        <v>21219</v>
      </c>
      <c r="I414" s="3"/>
      <c r="J414" s="6">
        <v>1</v>
      </c>
      <c r="K414" s="6">
        <v>67.909899999999993</v>
      </c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>
        <v>0.99999199999999999</v>
      </c>
      <c r="AG414" s="6">
        <v>51.144399999999997</v>
      </c>
      <c r="AH414" s="6">
        <v>4.6132899999999999E-3</v>
      </c>
      <c r="AI414" s="6">
        <v>69.602000000000004</v>
      </c>
      <c r="AJ414" s="6">
        <v>1</v>
      </c>
      <c r="AK414" s="6">
        <v>66.384</v>
      </c>
      <c r="AL414" s="12">
        <v>6.0714699999999998E-6</v>
      </c>
      <c r="AM414" s="6">
        <v>92.924999999999997</v>
      </c>
      <c r="AN414" s="6"/>
      <c r="AO414" s="6"/>
      <c r="AP414" s="6"/>
      <c r="AQ414" s="6"/>
      <c r="AR414" s="6">
        <v>1</v>
      </c>
      <c r="AS414" s="6">
        <v>67.909899999999993</v>
      </c>
      <c r="AT414" s="12">
        <v>3.8957700000000001E-8</v>
      </c>
      <c r="AU414" s="6">
        <v>101.6</v>
      </c>
      <c r="AV414" s="6"/>
      <c r="AW414" s="6"/>
      <c r="AX414" s="6"/>
      <c r="AY414" s="6"/>
      <c r="AZ414" s="6">
        <v>1</v>
      </c>
      <c r="BA414" s="3" t="s">
        <v>2165</v>
      </c>
      <c r="BB414" s="12">
        <v>3.8957700000000001E-8</v>
      </c>
      <c r="BC414" s="6">
        <v>101.6</v>
      </c>
      <c r="BD414" s="3" t="s">
        <v>21220</v>
      </c>
      <c r="BE414" s="3" t="s">
        <v>21221</v>
      </c>
      <c r="BF414" s="3" t="s">
        <v>21222</v>
      </c>
      <c r="BG414" s="6">
        <v>10</v>
      </c>
      <c r="BH414" s="6">
        <v>3</v>
      </c>
      <c r="BI414" s="6">
        <v>545.90443000000005</v>
      </c>
      <c r="BJ414" s="6">
        <v>2.1756000000000001E-2</v>
      </c>
      <c r="BK414" s="6">
        <v>537980</v>
      </c>
      <c r="BL414" s="6">
        <v>0</v>
      </c>
      <c r="BM414" s="6">
        <v>0</v>
      </c>
      <c r="BN414" s="6">
        <v>0</v>
      </c>
      <c r="BO414" s="6">
        <v>0</v>
      </c>
      <c r="BP414" s="6">
        <v>0</v>
      </c>
      <c r="BQ414" s="6">
        <v>60490</v>
      </c>
      <c r="BR414" s="6">
        <v>127170</v>
      </c>
      <c r="BS414" s="6">
        <v>0</v>
      </c>
      <c r="BT414" s="6">
        <v>350320</v>
      </c>
      <c r="BU414" s="6">
        <v>0</v>
      </c>
      <c r="BV414" s="6">
        <v>3</v>
      </c>
      <c r="BW414" s="6">
        <v>0</v>
      </c>
      <c r="BX414" s="6">
        <v>3</v>
      </c>
    </row>
    <row r="415" spans="1:76">
      <c r="A415" s="3" t="s">
        <v>21223</v>
      </c>
      <c r="B415" s="3" t="s">
        <v>21223</v>
      </c>
      <c r="C415" s="3" t="s">
        <v>21223</v>
      </c>
      <c r="D415" s="6">
        <v>252</v>
      </c>
      <c r="E415" s="6">
        <v>252</v>
      </c>
      <c r="F415" s="3"/>
      <c r="G415" s="3"/>
      <c r="H415" s="3" t="s">
        <v>21224</v>
      </c>
      <c r="I415" s="3"/>
      <c r="J415" s="6">
        <v>1</v>
      </c>
      <c r="K415" s="6">
        <v>78.412400000000005</v>
      </c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  <c r="AJ415" s="6"/>
      <c r="AK415" s="6"/>
      <c r="AL415" s="6"/>
      <c r="AM415" s="6"/>
      <c r="AN415" s="6"/>
      <c r="AO415" s="6"/>
      <c r="AP415" s="6"/>
      <c r="AQ415" s="6"/>
      <c r="AR415" s="6"/>
      <c r="AS415" s="6"/>
      <c r="AT415" s="6"/>
      <c r="AU415" s="6"/>
      <c r="AV415" s="6">
        <v>1</v>
      </c>
      <c r="AW415" s="6">
        <v>78.412400000000005</v>
      </c>
      <c r="AX415" s="12">
        <v>4.68081E-11</v>
      </c>
      <c r="AY415" s="6">
        <v>96.992999999999995</v>
      </c>
      <c r="AZ415" s="6">
        <v>1</v>
      </c>
      <c r="BA415" s="3" t="s">
        <v>21225</v>
      </c>
      <c r="BB415" s="12">
        <v>4.68081E-11</v>
      </c>
      <c r="BC415" s="6">
        <v>96.992999999999995</v>
      </c>
      <c r="BD415" s="3" t="s">
        <v>21226</v>
      </c>
      <c r="BE415" s="3" t="s">
        <v>21227</v>
      </c>
      <c r="BF415" s="3" t="s">
        <v>21228</v>
      </c>
      <c r="BG415" s="6">
        <v>3</v>
      </c>
      <c r="BH415" s="6">
        <v>3</v>
      </c>
      <c r="BI415" s="6">
        <v>657.32856000000004</v>
      </c>
      <c r="BJ415" s="6">
        <v>-5.3645999999999999E-2</v>
      </c>
      <c r="BK415" s="6">
        <v>124160</v>
      </c>
      <c r="BL415" s="6">
        <v>0</v>
      </c>
      <c r="BM415" s="6">
        <v>0</v>
      </c>
      <c r="BN415" s="6">
        <v>0</v>
      </c>
      <c r="BO415" s="6">
        <v>0</v>
      </c>
      <c r="BP415" s="6">
        <v>0</v>
      </c>
      <c r="BQ415" s="6">
        <v>0</v>
      </c>
      <c r="BR415" s="6">
        <v>0</v>
      </c>
      <c r="BS415" s="6">
        <v>0</v>
      </c>
      <c r="BT415" s="6">
        <v>0</v>
      </c>
      <c r="BU415" s="6">
        <v>124160</v>
      </c>
      <c r="BV415" s="6">
        <v>1</v>
      </c>
      <c r="BW415" s="6">
        <v>0</v>
      </c>
      <c r="BX415" s="6">
        <v>1</v>
      </c>
    </row>
    <row r="416" spans="1:76">
      <c r="A416" s="3" t="s">
        <v>1630</v>
      </c>
      <c r="B416" s="3" t="s">
        <v>1630</v>
      </c>
      <c r="C416" s="3" t="s">
        <v>1630</v>
      </c>
      <c r="D416" s="6">
        <v>92</v>
      </c>
      <c r="E416" s="6">
        <v>92</v>
      </c>
      <c r="F416" s="3"/>
      <c r="G416" s="3"/>
      <c r="H416" s="3" t="s">
        <v>21229</v>
      </c>
      <c r="I416" s="3"/>
      <c r="J416" s="6">
        <v>1</v>
      </c>
      <c r="K416" s="6">
        <v>132.72200000000001</v>
      </c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  <c r="AJ416" s="6"/>
      <c r="AK416" s="6"/>
      <c r="AL416" s="6"/>
      <c r="AM416" s="6"/>
      <c r="AN416" s="6"/>
      <c r="AO416" s="6"/>
      <c r="AP416" s="6"/>
      <c r="AQ416" s="6"/>
      <c r="AR416" s="6">
        <v>1</v>
      </c>
      <c r="AS416" s="6">
        <v>132.72200000000001</v>
      </c>
      <c r="AT416" s="12">
        <v>1.9494200000000002E-33</v>
      </c>
      <c r="AU416" s="6">
        <v>132.72</v>
      </c>
      <c r="AV416" s="6"/>
      <c r="AW416" s="6"/>
      <c r="AX416" s="6"/>
      <c r="AY416" s="6"/>
      <c r="AZ416" s="6">
        <v>2</v>
      </c>
      <c r="BA416" s="3" t="s">
        <v>21230</v>
      </c>
      <c r="BB416" s="12">
        <v>1.9494200000000002E-33</v>
      </c>
      <c r="BC416" s="6">
        <v>132.72</v>
      </c>
      <c r="BD416" s="3" t="s">
        <v>21231</v>
      </c>
      <c r="BE416" s="3" t="s">
        <v>21232</v>
      </c>
      <c r="BF416" s="3" t="s">
        <v>21233</v>
      </c>
      <c r="BG416" s="6">
        <v>4</v>
      </c>
      <c r="BH416" s="6">
        <v>3</v>
      </c>
      <c r="BI416" s="6">
        <v>972.45975999999996</v>
      </c>
      <c r="BJ416" s="6">
        <v>-1.4737</v>
      </c>
      <c r="BK416" s="6">
        <v>1014400</v>
      </c>
      <c r="BL416" s="6">
        <v>0</v>
      </c>
      <c r="BM416" s="6">
        <v>0</v>
      </c>
      <c r="BN416" s="6">
        <v>0</v>
      </c>
      <c r="BO416" s="6">
        <v>0</v>
      </c>
      <c r="BP416" s="6">
        <v>0</v>
      </c>
      <c r="BQ416" s="6">
        <v>0</v>
      </c>
      <c r="BR416" s="6">
        <v>0</v>
      </c>
      <c r="BS416" s="6">
        <v>0</v>
      </c>
      <c r="BT416" s="6">
        <v>1014400</v>
      </c>
      <c r="BU416" s="6">
        <v>0</v>
      </c>
      <c r="BV416" s="6">
        <v>1</v>
      </c>
      <c r="BW416" s="6">
        <v>0</v>
      </c>
      <c r="BX416" s="6">
        <v>1</v>
      </c>
    </row>
    <row r="417" spans="1:76">
      <c r="A417" s="3" t="s">
        <v>1630</v>
      </c>
      <c r="B417" s="3" t="s">
        <v>1630</v>
      </c>
      <c r="C417" s="3" t="s">
        <v>1630</v>
      </c>
      <c r="D417" s="6">
        <v>109</v>
      </c>
      <c r="E417" s="6">
        <v>109</v>
      </c>
      <c r="F417" s="3"/>
      <c r="G417" s="3"/>
      <c r="H417" s="3" t="s">
        <v>21229</v>
      </c>
      <c r="I417" s="3"/>
      <c r="J417" s="6">
        <v>1</v>
      </c>
      <c r="K417" s="6">
        <v>132.72200000000001</v>
      </c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  <c r="AJ417" s="6"/>
      <c r="AK417" s="6"/>
      <c r="AL417" s="6"/>
      <c r="AM417" s="6"/>
      <c r="AN417" s="6"/>
      <c r="AO417" s="6"/>
      <c r="AP417" s="6"/>
      <c r="AQ417" s="6"/>
      <c r="AR417" s="6">
        <v>1</v>
      </c>
      <c r="AS417" s="6">
        <v>132.72200000000001</v>
      </c>
      <c r="AT417" s="12">
        <v>1.9494200000000002E-33</v>
      </c>
      <c r="AU417" s="6">
        <v>132.72</v>
      </c>
      <c r="AV417" s="6"/>
      <c r="AW417" s="6"/>
      <c r="AX417" s="6"/>
      <c r="AY417" s="6"/>
      <c r="AZ417" s="6">
        <v>2</v>
      </c>
      <c r="BA417" s="3" t="s">
        <v>21234</v>
      </c>
      <c r="BB417" s="12">
        <v>1.9494200000000002E-33</v>
      </c>
      <c r="BC417" s="6">
        <v>132.72</v>
      </c>
      <c r="BD417" s="3" t="s">
        <v>21231</v>
      </c>
      <c r="BE417" s="3" t="s">
        <v>21232</v>
      </c>
      <c r="BF417" s="3" t="s">
        <v>21233</v>
      </c>
      <c r="BG417" s="6">
        <v>21</v>
      </c>
      <c r="BH417" s="6">
        <v>3</v>
      </c>
      <c r="BI417" s="6">
        <v>972.45975999999996</v>
      </c>
      <c r="BJ417" s="6">
        <v>-1.4737</v>
      </c>
      <c r="BK417" s="6">
        <v>1014400</v>
      </c>
      <c r="BL417" s="6">
        <v>0</v>
      </c>
      <c r="BM417" s="6">
        <v>0</v>
      </c>
      <c r="BN417" s="6">
        <v>0</v>
      </c>
      <c r="BO417" s="6">
        <v>0</v>
      </c>
      <c r="BP417" s="6">
        <v>0</v>
      </c>
      <c r="BQ417" s="6">
        <v>0</v>
      </c>
      <c r="BR417" s="6">
        <v>0</v>
      </c>
      <c r="BS417" s="6">
        <v>0</v>
      </c>
      <c r="BT417" s="6">
        <v>1014400</v>
      </c>
      <c r="BU417" s="6">
        <v>0</v>
      </c>
      <c r="BV417" s="6">
        <v>1</v>
      </c>
      <c r="BW417" s="6">
        <v>0</v>
      </c>
      <c r="BX417" s="6">
        <v>1</v>
      </c>
    </row>
    <row r="418" spans="1:76">
      <c r="A418" s="3" t="s">
        <v>1630</v>
      </c>
      <c r="B418" s="3" t="s">
        <v>1630</v>
      </c>
      <c r="C418" s="3" t="s">
        <v>1630</v>
      </c>
      <c r="D418" s="6">
        <v>58</v>
      </c>
      <c r="E418" s="6">
        <v>58</v>
      </c>
      <c r="F418" s="3"/>
      <c r="G418" s="3"/>
      <c r="H418" s="3" t="s">
        <v>21229</v>
      </c>
      <c r="I418" s="3"/>
      <c r="J418" s="6">
        <v>1</v>
      </c>
      <c r="K418" s="6">
        <v>55.648600000000002</v>
      </c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  <c r="AJ418" s="6"/>
      <c r="AK418" s="6"/>
      <c r="AL418" s="6"/>
      <c r="AM418" s="6"/>
      <c r="AN418" s="6"/>
      <c r="AO418" s="6"/>
      <c r="AP418" s="6"/>
      <c r="AQ418" s="6"/>
      <c r="AR418" s="6">
        <v>1</v>
      </c>
      <c r="AS418" s="6">
        <v>55.648600000000002</v>
      </c>
      <c r="AT418" s="6">
        <v>3.9298299999999996E-3</v>
      </c>
      <c r="AU418" s="6">
        <v>74.840999999999994</v>
      </c>
      <c r="AV418" s="6"/>
      <c r="AW418" s="6"/>
      <c r="AX418" s="6"/>
      <c r="AY418" s="6"/>
      <c r="AZ418" s="6">
        <v>1</v>
      </c>
      <c r="BA418" s="3" t="s">
        <v>21235</v>
      </c>
      <c r="BB418" s="6">
        <v>3.9298299999999996E-3</v>
      </c>
      <c r="BC418" s="6">
        <v>74.840999999999994</v>
      </c>
      <c r="BD418" s="3" t="s">
        <v>21236</v>
      </c>
      <c r="BE418" s="3" t="s">
        <v>21237</v>
      </c>
      <c r="BF418" s="3" t="s">
        <v>21238</v>
      </c>
      <c r="BG418" s="6">
        <v>4</v>
      </c>
      <c r="BH418" s="6">
        <v>3</v>
      </c>
      <c r="BI418" s="6">
        <v>449.91878000000003</v>
      </c>
      <c r="BJ418" s="6">
        <v>0.66618999999999995</v>
      </c>
      <c r="BK418" s="6">
        <v>148870</v>
      </c>
      <c r="BL418" s="6">
        <v>0</v>
      </c>
      <c r="BM418" s="6">
        <v>0</v>
      </c>
      <c r="BN418" s="6">
        <v>0</v>
      </c>
      <c r="BO418" s="6">
        <v>0</v>
      </c>
      <c r="BP418" s="6">
        <v>0</v>
      </c>
      <c r="BQ418" s="6">
        <v>0</v>
      </c>
      <c r="BR418" s="6">
        <v>0</v>
      </c>
      <c r="BS418" s="6">
        <v>0</v>
      </c>
      <c r="BT418" s="6">
        <v>148870</v>
      </c>
      <c r="BU418" s="6">
        <v>0</v>
      </c>
      <c r="BV418" s="6">
        <v>1</v>
      </c>
      <c r="BW418" s="6">
        <v>0</v>
      </c>
      <c r="BX418" s="6">
        <v>1</v>
      </c>
    </row>
    <row r="419" spans="1:76">
      <c r="A419" s="3" t="s">
        <v>1630</v>
      </c>
      <c r="B419" s="3" t="s">
        <v>1630</v>
      </c>
      <c r="C419" s="3" t="s">
        <v>1630</v>
      </c>
      <c r="D419" s="6">
        <v>72</v>
      </c>
      <c r="E419" s="6">
        <v>72</v>
      </c>
      <c r="F419" s="3"/>
      <c r="G419" s="3"/>
      <c r="H419" s="3" t="s">
        <v>21229</v>
      </c>
      <c r="I419" s="3"/>
      <c r="J419" s="6">
        <v>1</v>
      </c>
      <c r="K419" s="6">
        <v>106.666</v>
      </c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>
        <v>1</v>
      </c>
      <c r="AG419" s="6">
        <v>102.14700000000001</v>
      </c>
      <c r="AH419" s="12">
        <v>1.65379E-5</v>
      </c>
      <c r="AI419" s="6">
        <v>131.11000000000001</v>
      </c>
      <c r="AJ419" s="6">
        <v>1</v>
      </c>
      <c r="AK419" s="6">
        <v>89.327799999999996</v>
      </c>
      <c r="AL419" s="6">
        <v>2.1976100000000001E-4</v>
      </c>
      <c r="AM419" s="6">
        <v>123.86</v>
      </c>
      <c r="AN419" s="6">
        <v>1</v>
      </c>
      <c r="AO419" s="6">
        <v>70.919799999999995</v>
      </c>
      <c r="AP419" s="6">
        <v>1.7009200000000001E-3</v>
      </c>
      <c r="AQ419" s="6">
        <v>98.248999999999995</v>
      </c>
      <c r="AR419" s="6">
        <v>1</v>
      </c>
      <c r="AS419" s="6">
        <v>86.266000000000005</v>
      </c>
      <c r="AT419" s="6">
        <v>1.70996E-3</v>
      </c>
      <c r="AU419" s="6">
        <v>111.65</v>
      </c>
      <c r="AV419" s="6">
        <v>1</v>
      </c>
      <c r="AW419" s="6">
        <v>106.666</v>
      </c>
      <c r="AX419" s="12">
        <v>1.55522E-5</v>
      </c>
      <c r="AY419" s="6">
        <v>131.5</v>
      </c>
      <c r="AZ419" s="6">
        <v>1</v>
      </c>
      <c r="BA419" s="3" t="s">
        <v>3230</v>
      </c>
      <c r="BB419" s="12">
        <v>1.55522E-5</v>
      </c>
      <c r="BC419" s="6">
        <v>131.5</v>
      </c>
      <c r="BD419" s="3" t="s">
        <v>21239</v>
      </c>
      <c r="BE419" s="3" t="s">
        <v>21240</v>
      </c>
      <c r="BF419" s="3" t="s">
        <v>21241</v>
      </c>
      <c r="BG419" s="6">
        <v>7</v>
      </c>
      <c r="BH419" s="6">
        <v>2</v>
      </c>
      <c r="BI419" s="6">
        <v>596.30871000000002</v>
      </c>
      <c r="BJ419" s="6">
        <v>0.21467</v>
      </c>
      <c r="BK419" s="6">
        <v>5444900</v>
      </c>
      <c r="BL419" s="6">
        <v>0</v>
      </c>
      <c r="BM419" s="6">
        <v>0</v>
      </c>
      <c r="BN419" s="6">
        <v>0</v>
      </c>
      <c r="BO419" s="6">
        <v>0</v>
      </c>
      <c r="BP419" s="6">
        <v>0</v>
      </c>
      <c r="BQ419" s="6">
        <v>1505800</v>
      </c>
      <c r="BR419" s="6">
        <v>966990</v>
      </c>
      <c r="BS419" s="6">
        <v>833050</v>
      </c>
      <c r="BT419" s="6">
        <v>1062700</v>
      </c>
      <c r="BU419" s="6">
        <v>1076300</v>
      </c>
      <c r="BV419" s="6">
        <v>5</v>
      </c>
      <c r="BW419" s="6">
        <v>0</v>
      </c>
      <c r="BX419" s="6">
        <v>5</v>
      </c>
    </row>
    <row r="420" spans="1:76">
      <c r="A420" s="3" t="s">
        <v>21242</v>
      </c>
      <c r="B420" s="3" t="s">
        <v>1630</v>
      </c>
      <c r="C420" s="3" t="s">
        <v>1630</v>
      </c>
      <c r="D420" s="6">
        <v>213</v>
      </c>
      <c r="E420" s="6">
        <v>213</v>
      </c>
      <c r="F420" s="3"/>
      <c r="G420" s="3"/>
      <c r="H420" s="3" t="s">
        <v>21243</v>
      </c>
      <c r="I420" s="3"/>
      <c r="J420" s="6">
        <v>1</v>
      </c>
      <c r="K420" s="6">
        <v>100.554</v>
      </c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  <c r="AJ420" s="6">
        <v>1</v>
      </c>
      <c r="AK420" s="6">
        <v>97.451700000000002</v>
      </c>
      <c r="AL420" s="12">
        <v>2.0999399999999998E-6</v>
      </c>
      <c r="AM420" s="6">
        <v>97.451999999999998</v>
      </c>
      <c r="AN420" s="6"/>
      <c r="AO420" s="6"/>
      <c r="AP420" s="6"/>
      <c r="AQ420" s="6"/>
      <c r="AR420" s="6">
        <v>1</v>
      </c>
      <c r="AS420" s="6">
        <v>100.554</v>
      </c>
      <c r="AT420" s="12">
        <v>3.3184300000000002E-7</v>
      </c>
      <c r="AU420" s="6">
        <v>100.55</v>
      </c>
      <c r="AV420" s="6"/>
      <c r="AW420" s="6"/>
      <c r="AX420" s="6"/>
      <c r="AY420" s="6"/>
      <c r="AZ420" s="6">
        <v>1</v>
      </c>
      <c r="BA420" s="3" t="s">
        <v>1631</v>
      </c>
      <c r="BB420" s="12">
        <v>3.3184300000000002E-7</v>
      </c>
      <c r="BC420" s="6">
        <v>100.55</v>
      </c>
      <c r="BD420" s="3" t="s">
        <v>21244</v>
      </c>
      <c r="BE420" s="3" t="s">
        <v>21245</v>
      </c>
      <c r="BF420" s="3" t="s">
        <v>21246</v>
      </c>
      <c r="BG420" s="6">
        <v>8</v>
      </c>
      <c r="BH420" s="6">
        <v>2</v>
      </c>
      <c r="BI420" s="6">
        <v>732.89188999999999</v>
      </c>
      <c r="BJ420" s="6">
        <v>-0.66735</v>
      </c>
      <c r="BK420" s="6">
        <v>539770</v>
      </c>
      <c r="BL420" s="6">
        <v>0</v>
      </c>
      <c r="BM420" s="6">
        <v>0</v>
      </c>
      <c r="BN420" s="6">
        <v>0</v>
      </c>
      <c r="BO420" s="6">
        <v>0</v>
      </c>
      <c r="BP420" s="6">
        <v>0</v>
      </c>
      <c r="BQ420" s="6">
        <v>0</v>
      </c>
      <c r="BR420" s="6">
        <v>289760</v>
      </c>
      <c r="BS420" s="6">
        <v>0</v>
      </c>
      <c r="BT420" s="6">
        <v>250010</v>
      </c>
      <c r="BU420" s="6">
        <v>0</v>
      </c>
      <c r="BV420" s="6">
        <v>2</v>
      </c>
      <c r="BW420" s="6">
        <v>0</v>
      </c>
      <c r="BX420" s="6">
        <v>2</v>
      </c>
    </row>
    <row r="421" spans="1:76">
      <c r="A421" s="3" t="s">
        <v>3231</v>
      </c>
      <c r="B421" s="3" t="s">
        <v>3231</v>
      </c>
      <c r="C421" s="3" t="s">
        <v>3231</v>
      </c>
      <c r="D421" s="6">
        <v>61</v>
      </c>
      <c r="E421" s="6">
        <v>61</v>
      </c>
      <c r="F421" s="3"/>
      <c r="G421" s="3"/>
      <c r="H421" s="3" t="s">
        <v>21247</v>
      </c>
      <c r="I421" s="3"/>
      <c r="J421" s="6">
        <v>1</v>
      </c>
      <c r="K421" s="6">
        <v>100.72199999999999</v>
      </c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>
        <v>1</v>
      </c>
      <c r="AG421" s="6">
        <v>82.1708</v>
      </c>
      <c r="AH421" s="6">
        <v>5.0100100000000005E-4</v>
      </c>
      <c r="AI421" s="6">
        <v>82.171000000000006</v>
      </c>
      <c r="AJ421" s="6">
        <v>1</v>
      </c>
      <c r="AK421" s="6">
        <v>77.6404</v>
      </c>
      <c r="AL421" s="6">
        <v>1.2167199999999999E-3</v>
      </c>
      <c r="AM421" s="6">
        <v>77.64</v>
      </c>
      <c r="AN421" s="6">
        <v>1</v>
      </c>
      <c r="AO421" s="6">
        <v>100.72199999999999</v>
      </c>
      <c r="AP421" s="12">
        <v>3.8166800000000002E-5</v>
      </c>
      <c r="AQ421" s="6">
        <v>100.72</v>
      </c>
      <c r="AR421" s="6">
        <v>1</v>
      </c>
      <c r="AS421" s="6">
        <v>78.652600000000007</v>
      </c>
      <c r="AT421" s="6">
        <v>8.4720100000000001E-4</v>
      </c>
      <c r="AU421" s="6">
        <v>78.653000000000006</v>
      </c>
      <c r="AV421" s="6">
        <v>1</v>
      </c>
      <c r="AW421" s="6">
        <v>100.72199999999999</v>
      </c>
      <c r="AX421" s="12">
        <v>3.8166800000000002E-5</v>
      </c>
      <c r="AY421" s="6">
        <v>100.72</v>
      </c>
      <c r="AZ421" s="6">
        <v>1</v>
      </c>
      <c r="BA421" s="3" t="s">
        <v>3232</v>
      </c>
      <c r="BB421" s="12">
        <v>3.8166800000000002E-5</v>
      </c>
      <c r="BC421" s="6">
        <v>100.72</v>
      </c>
      <c r="BD421" s="3" t="s">
        <v>21248</v>
      </c>
      <c r="BE421" s="3" t="s">
        <v>21249</v>
      </c>
      <c r="BF421" s="3" t="s">
        <v>21250</v>
      </c>
      <c r="BG421" s="6">
        <v>8</v>
      </c>
      <c r="BH421" s="6">
        <v>2</v>
      </c>
      <c r="BI421" s="6">
        <v>687.82473000000005</v>
      </c>
      <c r="BJ421" s="6">
        <v>-0.63402000000000003</v>
      </c>
      <c r="BK421" s="6">
        <v>1947900</v>
      </c>
      <c r="BL421" s="6">
        <v>0</v>
      </c>
      <c r="BM421" s="6">
        <v>0</v>
      </c>
      <c r="BN421" s="6">
        <v>0</v>
      </c>
      <c r="BO421" s="6">
        <v>0</v>
      </c>
      <c r="BP421" s="6">
        <v>0</v>
      </c>
      <c r="BQ421" s="6">
        <v>253990</v>
      </c>
      <c r="BR421" s="6">
        <v>200860</v>
      </c>
      <c r="BS421" s="6">
        <v>475010</v>
      </c>
      <c r="BT421" s="6">
        <v>577500</v>
      </c>
      <c r="BU421" s="6">
        <v>440500</v>
      </c>
      <c r="BV421" s="6">
        <v>5</v>
      </c>
      <c r="BW421" s="6">
        <v>0</v>
      </c>
      <c r="BX421" s="6">
        <v>5</v>
      </c>
    </row>
    <row r="422" spans="1:76">
      <c r="A422" s="3" t="s">
        <v>21251</v>
      </c>
      <c r="B422" s="3" t="s">
        <v>2166</v>
      </c>
      <c r="C422" s="3" t="s">
        <v>2166</v>
      </c>
      <c r="D422" s="6">
        <v>92</v>
      </c>
      <c r="E422" s="6">
        <v>92</v>
      </c>
      <c r="F422" s="3"/>
      <c r="G422" s="3"/>
      <c r="H422" s="4" t="s">
        <v>21252</v>
      </c>
      <c r="I422" s="3"/>
      <c r="J422" s="6">
        <v>1</v>
      </c>
      <c r="K422" s="6">
        <v>82.671300000000002</v>
      </c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>
        <v>1</v>
      </c>
      <c r="AG422" s="6">
        <v>86.472300000000004</v>
      </c>
      <c r="AH422" s="6">
        <v>2.0217099999999998E-2</v>
      </c>
      <c r="AI422" s="6">
        <v>88.941999999999993</v>
      </c>
      <c r="AJ422" s="6">
        <v>1</v>
      </c>
      <c r="AK422" s="6">
        <v>58.285899999999998</v>
      </c>
      <c r="AL422" s="6">
        <v>7.6268100000000005E-2</v>
      </c>
      <c r="AM422" s="6">
        <v>58.286000000000001</v>
      </c>
      <c r="AN422" s="6"/>
      <c r="AO422" s="6"/>
      <c r="AP422" s="6"/>
      <c r="AQ422" s="6"/>
      <c r="AR422" s="6">
        <v>1</v>
      </c>
      <c r="AS422" s="6">
        <v>82.671300000000002</v>
      </c>
      <c r="AT422" s="6">
        <v>2.3438400000000002E-2</v>
      </c>
      <c r="AU422" s="6">
        <v>82.671000000000006</v>
      </c>
      <c r="AV422" s="6"/>
      <c r="AW422" s="6"/>
      <c r="AX422" s="6"/>
      <c r="AY422" s="6"/>
      <c r="AZ422" s="6">
        <v>1</v>
      </c>
      <c r="BA422" s="3" t="s">
        <v>2167</v>
      </c>
      <c r="BB422" s="6">
        <v>2.0217099999999998E-2</v>
      </c>
      <c r="BC422" s="6">
        <v>88.941999999999993</v>
      </c>
      <c r="BD422" s="3" t="s">
        <v>21253</v>
      </c>
      <c r="BE422" s="3" t="s">
        <v>21254</v>
      </c>
      <c r="BF422" s="3" t="s">
        <v>21255</v>
      </c>
      <c r="BG422" s="6">
        <v>7</v>
      </c>
      <c r="BH422" s="6">
        <v>2</v>
      </c>
      <c r="BI422" s="6">
        <v>560.24432999999999</v>
      </c>
      <c r="BJ422" s="6">
        <v>-0.22319</v>
      </c>
      <c r="BK422" s="6">
        <v>1074300</v>
      </c>
      <c r="BL422" s="6">
        <v>0</v>
      </c>
      <c r="BM422" s="6">
        <v>0</v>
      </c>
      <c r="BN422" s="6">
        <v>0</v>
      </c>
      <c r="BO422" s="6">
        <v>0</v>
      </c>
      <c r="BP422" s="6">
        <v>0</v>
      </c>
      <c r="BQ422" s="6">
        <v>430000</v>
      </c>
      <c r="BR422" s="6">
        <v>199130</v>
      </c>
      <c r="BS422" s="6">
        <v>0</v>
      </c>
      <c r="BT422" s="6">
        <v>445190</v>
      </c>
      <c r="BU422" s="6">
        <v>0</v>
      </c>
      <c r="BV422" s="6">
        <v>3</v>
      </c>
      <c r="BW422" s="6">
        <v>0</v>
      </c>
      <c r="BX422" s="6">
        <v>3</v>
      </c>
    </row>
    <row r="423" spans="1:76">
      <c r="A423" s="3" t="s">
        <v>21256</v>
      </c>
      <c r="B423" s="3" t="s">
        <v>1632</v>
      </c>
      <c r="C423" s="3" t="s">
        <v>1632</v>
      </c>
      <c r="D423" s="6">
        <v>498</v>
      </c>
      <c r="E423" s="6">
        <v>498</v>
      </c>
      <c r="F423" s="3"/>
      <c r="G423" s="3"/>
      <c r="H423" s="4" t="s">
        <v>21257</v>
      </c>
      <c r="I423" s="3"/>
      <c r="J423" s="6">
        <v>1</v>
      </c>
      <c r="K423" s="6">
        <v>69.953500000000005</v>
      </c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>
        <v>1</v>
      </c>
      <c r="AG423" s="6">
        <v>107.465</v>
      </c>
      <c r="AH423" s="6">
        <v>7.9680300000000001E-4</v>
      </c>
      <c r="AI423" s="6">
        <v>107.47</v>
      </c>
      <c r="AJ423" s="6"/>
      <c r="AK423" s="6"/>
      <c r="AL423" s="6"/>
      <c r="AM423" s="6"/>
      <c r="AN423" s="6">
        <v>1</v>
      </c>
      <c r="AO423" s="6">
        <v>69.953500000000005</v>
      </c>
      <c r="AP423" s="6">
        <v>1.31039E-2</v>
      </c>
      <c r="AQ423" s="6">
        <v>69.953999999999994</v>
      </c>
      <c r="AR423" s="6"/>
      <c r="AS423" s="6"/>
      <c r="AT423" s="6"/>
      <c r="AU423" s="6"/>
      <c r="AV423" s="6"/>
      <c r="AW423" s="6"/>
      <c r="AX423" s="6"/>
      <c r="AY423" s="6"/>
      <c r="AZ423" s="6">
        <v>1</v>
      </c>
      <c r="BA423" s="3" t="s">
        <v>1633</v>
      </c>
      <c r="BB423" s="6">
        <v>7.9680300000000001E-4</v>
      </c>
      <c r="BC423" s="6">
        <v>107.47</v>
      </c>
      <c r="BD423" s="3" t="s">
        <v>21258</v>
      </c>
      <c r="BE423" s="3" t="s">
        <v>21259</v>
      </c>
      <c r="BF423" s="3" t="s">
        <v>21260</v>
      </c>
      <c r="BG423" s="6">
        <v>3</v>
      </c>
      <c r="BH423" s="6">
        <v>2</v>
      </c>
      <c r="BI423" s="6">
        <v>523.80814999999996</v>
      </c>
      <c r="BJ423" s="6">
        <v>2.1194000000000002</v>
      </c>
      <c r="BK423" s="6">
        <v>106110</v>
      </c>
      <c r="BL423" s="6">
        <v>0</v>
      </c>
      <c r="BM423" s="6">
        <v>0</v>
      </c>
      <c r="BN423" s="6">
        <v>0</v>
      </c>
      <c r="BO423" s="6">
        <v>0</v>
      </c>
      <c r="BP423" s="6">
        <v>0</v>
      </c>
      <c r="BQ423" s="6">
        <v>77629</v>
      </c>
      <c r="BR423" s="6">
        <v>0</v>
      </c>
      <c r="BS423" s="6">
        <v>28482</v>
      </c>
      <c r="BT423" s="6">
        <v>0</v>
      </c>
      <c r="BU423" s="6">
        <v>0</v>
      </c>
      <c r="BV423" s="6">
        <v>2</v>
      </c>
      <c r="BW423" s="6">
        <v>0</v>
      </c>
      <c r="BX423" s="6">
        <v>2</v>
      </c>
    </row>
    <row r="424" spans="1:76">
      <c r="A424" s="3" t="s">
        <v>21261</v>
      </c>
      <c r="B424" s="3" t="s">
        <v>1632</v>
      </c>
      <c r="C424" s="3" t="s">
        <v>1632</v>
      </c>
      <c r="D424" s="6">
        <v>1131</v>
      </c>
      <c r="E424" s="6">
        <v>1131</v>
      </c>
      <c r="F424" s="3"/>
      <c r="G424" s="3"/>
      <c r="H424" s="4" t="s">
        <v>21257</v>
      </c>
      <c r="I424" s="3"/>
      <c r="J424" s="6">
        <v>1</v>
      </c>
      <c r="K424" s="6">
        <v>50.029400000000003</v>
      </c>
      <c r="L424" s="6">
        <v>1</v>
      </c>
      <c r="M424" s="6">
        <v>188.32</v>
      </c>
      <c r="N424" s="12">
        <v>8.2006800000000006E-101</v>
      </c>
      <c r="O424" s="6">
        <v>188.32</v>
      </c>
      <c r="P424" s="6">
        <v>1</v>
      </c>
      <c r="Q424" s="6">
        <v>136.62</v>
      </c>
      <c r="R424" s="12">
        <v>3.68364E-49</v>
      </c>
      <c r="S424" s="6">
        <v>136.62</v>
      </c>
      <c r="T424" s="6">
        <v>1</v>
      </c>
      <c r="U424" s="6">
        <v>138.66</v>
      </c>
      <c r="V424" s="12">
        <v>7.4532500000000005E-52</v>
      </c>
      <c r="W424" s="6">
        <v>138.66</v>
      </c>
      <c r="X424" s="6">
        <v>1</v>
      </c>
      <c r="Y424" s="6">
        <v>138.34800000000001</v>
      </c>
      <c r="Z424" s="12">
        <v>7.9806799999999997E-52</v>
      </c>
      <c r="AA424" s="6">
        <v>138.35</v>
      </c>
      <c r="AB424" s="6">
        <v>1</v>
      </c>
      <c r="AC424" s="6">
        <v>50.029400000000003</v>
      </c>
      <c r="AD424" s="6">
        <v>1.5739800000000002E-2</v>
      </c>
      <c r="AE424" s="6">
        <v>50.029000000000003</v>
      </c>
      <c r="AF424" s="6">
        <v>1</v>
      </c>
      <c r="AG424" s="6">
        <v>230.48400000000001</v>
      </c>
      <c r="AH424" s="12">
        <v>6.8776599999999995E-104</v>
      </c>
      <c r="AI424" s="6">
        <v>230.48</v>
      </c>
      <c r="AJ424" s="6">
        <v>1</v>
      </c>
      <c r="AK424" s="6">
        <v>199.32599999999999</v>
      </c>
      <c r="AL424" s="12">
        <v>6.8081600000000004E-81</v>
      </c>
      <c r="AM424" s="6">
        <v>199.33</v>
      </c>
      <c r="AN424" s="6">
        <v>1</v>
      </c>
      <c r="AO424" s="6">
        <v>214.27099999999999</v>
      </c>
      <c r="AP424" s="12">
        <v>2.1914500000000001E-91</v>
      </c>
      <c r="AQ424" s="6">
        <v>214.27</v>
      </c>
      <c r="AR424" s="6">
        <v>1</v>
      </c>
      <c r="AS424" s="6">
        <v>161.803</v>
      </c>
      <c r="AT424" s="12">
        <v>7.6570299999999999E-56</v>
      </c>
      <c r="AU424" s="6">
        <v>161.80000000000001</v>
      </c>
      <c r="AV424" s="6">
        <v>1</v>
      </c>
      <c r="AW424" s="6">
        <v>129.83799999999999</v>
      </c>
      <c r="AX424" s="12">
        <v>2.36653E-29</v>
      </c>
      <c r="AY424" s="6">
        <v>129.84</v>
      </c>
      <c r="AZ424" s="6">
        <v>1</v>
      </c>
      <c r="BA424" s="3" t="s">
        <v>4102</v>
      </c>
      <c r="BB424" s="12">
        <v>6.8776599999999995E-104</v>
      </c>
      <c r="BC424" s="6">
        <v>230.48</v>
      </c>
      <c r="BD424" s="3" t="s">
        <v>21262</v>
      </c>
      <c r="BE424" s="3" t="s">
        <v>21263</v>
      </c>
      <c r="BF424" s="3" t="s">
        <v>21264</v>
      </c>
      <c r="BG424" s="6">
        <v>13</v>
      </c>
      <c r="BH424" s="6">
        <v>3</v>
      </c>
      <c r="BI424" s="6">
        <v>906.42006000000003</v>
      </c>
      <c r="BJ424" s="6">
        <v>0.41399000000000002</v>
      </c>
      <c r="BK424" s="6">
        <v>35632000</v>
      </c>
      <c r="BL424" s="6">
        <v>922880</v>
      </c>
      <c r="BM424" s="6">
        <v>4573700</v>
      </c>
      <c r="BN424" s="6">
        <v>2426700</v>
      </c>
      <c r="BO424" s="6">
        <v>2524400</v>
      </c>
      <c r="BP424" s="6">
        <v>193500</v>
      </c>
      <c r="BQ424" s="6">
        <v>494180</v>
      </c>
      <c r="BR424" s="6">
        <v>552730</v>
      </c>
      <c r="BS424" s="6">
        <v>19637000</v>
      </c>
      <c r="BT424" s="6">
        <v>919490</v>
      </c>
      <c r="BU424" s="6">
        <v>3387600</v>
      </c>
      <c r="BV424" s="6">
        <v>10</v>
      </c>
      <c r="BW424" s="6">
        <v>5</v>
      </c>
      <c r="BX424" s="6">
        <v>5</v>
      </c>
    </row>
    <row r="425" spans="1:76">
      <c r="A425" s="3" t="s">
        <v>1634</v>
      </c>
      <c r="B425" s="3" t="s">
        <v>1634</v>
      </c>
      <c r="C425" s="3" t="s">
        <v>1634</v>
      </c>
      <c r="D425" s="6">
        <v>56</v>
      </c>
      <c r="E425" s="6">
        <v>56</v>
      </c>
      <c r="F425" s="3"/>
      <c r="G425" s="3"/>
      <c r="H425" s="3" t="s">
        <v>21265</v>
      </c>
      <c r="I425" s="3"/>
      <c r="J425" s="6">
        <v>1</v>
      </c>
      <c r="K425" s="6">
        <v>87.4572</v>
      </c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>
        <v>1</v>
      </c>
      <c r="AG425" s="6">
        <v>101.30500000000001</v>
      </c>
      <c r="AH425" s="12">
        <v>7.8563499999999995E-7</v>
      </c>
      <c r="AI425" s="6">
        <v>106.2</v>
      </c>
      <c r="AJ425" s="6">
        <v>1</v>
      </c>
      <c r="AK425" s="6">
        <v>87.4572</v>
      </c>
      <c r="AL425" s="12">
        <v>4.5249800000000002E-6</v>
      </c>
      <c r="AM425" s="6">
        <v>96.89</v>
      </c>
      <c r="AN425" s="6"/>
      <c r="AO425" s="6"/>
      <c r="AP425" s="6"/>
      <c r="AQ425" s="6"/>
      <c r="AR425" s="6"/>
      <c r="AS425" s="6"/>
      <c r="AT425" s="6"/>
      <c r="AU425" s="6"/>
      <c r="AV425" s="6"/>
      <c r="AW425" s="6"/>
      <c r="AX425" s="6"/>
      <c r="AY425" s="6"/>
      <c r="AZ425" s="6">
        <v>1</v>
      </c>
      <c r="BA425" s="3" t="s">
        <v>1635</v>
      </c>
      <c r="BB425" s="12">
        <v>7.8563499999999995E-7</v>
      </c>
      <c r="BC425" s="6">
        <v>106.2</v>
      </c>
      <c r="BD425" s="3" t="s">
        <v>21266</v>
      </c>
      <c r="BE425" s="3" t="s">
        <v>21267</v>
      </c>
      <c r="BF425" s="3" t="s">
        <v>21268</v>
      </c>
      <c r="BG425" s="6">
        <v>2</v>
      </c>
      <c r="BH425" s="6">
        <v>2</v>
      </c>
      <c r="BI425" s="6">
        <v>490.25067000000001</v>
      </c>
      <c r="BJ425" s="6">
        <v>3.1297999999999999</v>
      </c>
      <c r="BK425" s="6">
        <v>0</v>
      </c>
      <c r="BL425" s="6">
        <v>0</v>
      </c>
      <c r="BM425" s="6">
        <v>0</v>
      </c>
      <c r="BN425" s="6">
        <v>0</v>
      </c>
      <c r="BO425" s="6">
        <v>0</v>
      </c>
      <c r="BP425" s="6">
        <v>0</v>
      </c>
      <c r="BQ425" s="6">
        <v>0</v>
      </c>
      <c r="BR425" s="6">
        <v>0</v>
      </c>
      <c r="BS425" s="6">
        <v>0</v>
      </c>
      <c r="BT425" s="6">
        <v>0</v>
      </c>
      <c r="BU425" s="6">
        <v>0</v>
      </c>
      <c r="BV425" s="6">
        <v>2</v>
      </c>
      <c r="BW425" s="6">
        <v>0</v>
      </c>
      <c r="BX425" s="6">
        <v>2</v>
      </c>
    </row>
    <row r="426" spans="1:76">
      <c r="A426" s="3" t="s">
        <v>2651</v>
      </c>
      <c r="B426" s="3" t="s">
        <v>2651</v>
      </c>
      <c r="C426" s="3" t="s">
        <v>2651</v>
      </c>
      <c r="D426" s="6">
        <v>104</v>
      </c>
      <c r="E426" s="6">
        <v>104</v>
      </c>
      <c r="F426" s="3"/>
      <c r="G426" s="3"/>
      <c r="H426" s="3" t="s">
        <v>21269</v>
      </c>
      <c r="I426" s="3"/>
      <c r="J426" s="6">
        <v>1</v>
      </c>
      <c r="K426" s="6">
        <v>51.210900000000002</v>
      </c>
      <c r="L426" s="6"/>
      <c r="M426" s="6"/>
      <c r="N426" s="6"/>
      <c r="O426" s="6"/>
      <c r="P426" s="6"/>
      <c r="Q426" s="6"/>
      <c r="R426" s="6"/>
      <c r="S426" s="6"/>
      <c r="T426" s="6">
        <v>0.95216000000000001</v>
      </c>
      <c r="U426" s="6">
        <v>12.9892</v>
      </c>
      <c r="V426" s="12">
        <v>5.2599599999999999E-8</v>
      </c>
      <c r="W426" s="6">
        <v>85.808000000000007</v>
      </c>
      <c r="X426" s="6">
        <v>0.99978400000000001</v>
      </c>
      <c r="Y426" s="6">
        <v>36.647199999999998</v>
      </c>
      <c r="Z426" s="12">
        <v>6.3384500000000001E-14</v>
      </c>
      <c r="AA426" s="6">
        <v>99.412999999999997</v>
      </c>
      <c r="AB426" s="6"/>
      <c r="AC426" s="6"/>
      <c r="AD426" s="6"/>
      <c r="AE426" s="6"/>
      <c r="AF426" s="6"/>
      <c r="AG426" s="6"/>
      <c r="AH426" s="6"/>
      <c r="AI426" s="6"/>
      <c r="AJ426" s="6"/>
      <c r="AK426" s="6"/>
      <c r="AL426" s="6"/>
      <c r="AM426" s="6"/>
      <c r="AN426" s="6"/>
      <c r="AO426" s="6"/>
      <c r="AP426" s="6"/>
      <c r="AQ426" s="6"/>
      <c r="AR426" s="6">
        <v>1</v>
      </c>
      <c r="AS426" s="6">
        <v>123.837</v>
      </c>
      <c r="AT426" s="12">
        <v>2.2534899999999999E-10</v>
      </c>
      <c r="AU426" s="6">
        <v>123.84</v>
      </c>
      <c r="AV426" s="6">
        <v>1</v>
      </c>
      <c r="AW426" s="6">
        <v>51.210900000000002</v>
      </c>
      <c r="AX426" s="6">
        <v>2.94166E-4</v>
      </c>
      <c r="AY426" s="6">
        <v>83.617000000000004</v>
      </c>
      <c r="AZ426" s="6">
        <v>1</v>
      </c>
      <c r="BA426" s="3" t="s">
        <v>2652</v>
      </c>
      <c r="BB426" s="12">
        <v>2.2534899999999999E-10</v>
      </c>
      <c r="BC426" s="6">
        <v>123.84</v>
      </c>
      <c r="BD426" s="3" t="s">
        <v>21270</v>
      </c>
      <c r="BE426" s="3" t="s">
        <v>21271</v>
      </c>
      <c r="BF426" s="3" t="s">
        <v>21272</v>
      </c>
      <c r="BG426" s="6">
        <v>4</v>
      </c>
      <c r="BH426" s="6">
        <v>2</v>
      </c>
      <c r="BI426" s="6">
        <v>823.33956000000001</v>
      </c>
      <c r="BJ426" s="6">
        <v>-0.89507999999999999</v>
      </c>
      <c r="BK426" s="6">
        <v>1234800</v>
      </c>
      <c r="BL426" s="6">
        <v>0</v>
      </c>
      <c r="BM426" s="6">
        <v>0</v>
      </c>
      <c r="BN426" s="6">
        <v>212800</v>
      </c>
      <c r="BO426" s="6">
        <v>253770</v>
      </c>
      <c r="BP426" s="6">
        <v>0</v>
      </c>
      <c r="BQ426" s="6">
        <v>0</v>
      </c>
      <c r="BR426" s="6">
        <v>0</v>
      </c>
      <c r="BS426" s="6">
        <v>0</v>
      </c>
      <c r="BT426" s="6">
        <v>377970</v>
      </c>
      <c r="BU426" s="6">
        <v>390310</v>
      </c>
      <c r="BV426" s="6">
        <v>4</v>
      </c>
      <c r="BW426" s="6">
        <v>2</v>
      </c>
      <c r="BX426" s="6">
        <v>2</v>
      </c>
    </row>
    <row r="427" spans="1:76">
      <c r="A427" s="3" t="s">
        <v>21273</v>
      </c>
      <c r="B427" s="3" t="s">
        <v>21273</v>
      </c>
      <c r="C427" s="3" t="s">
        <v>21273</v>
      </c>
      <c r="D427" s="6">
        <v>79</v>
      </c>
      <c r="E427" s="6">
        <v>79</v>
      </c>
      <c r="F427" s="3"/>
      <c r="G427" s="3"/>
      <c r="H427" s="3" t="s">
        <v>21274</v>
      </c>
      <c r="I427" s="3"/>
      <c r="J427" s="6">
        <v>0.5</v>
      </c>
      <c r="K427" s="6">
        <v>0</v>
      </c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  <c r="AJ427" s="6"/>
      <c r="AK427" s="6"/>
      <c r="AL427" s="6"/>
      <c r="AM427" s="6"/>
      <c r="AN427" s="6">
        <v>0.5</v>
      </c>
      <c r="AO427" s="6">
        <v>0</v>
      </c>
      <c r="AP427" s="6">
        <v>7.6663299999999998E-3</v>
      </c>
      <c r="AQ427" s="6">
        <v>54.500999999999998</v>
      </c>
      <c r="AR427" s="6"/>
      <c r="AS427" s="6"/>
      <c r="AT427" s="6"/>
      <c r="AU427" s="6"/>
      <c r="AV427" s="6"/>
      <c r="AW427" s="6"/>
      <c r="AX427" s="6"/>
      <c r="AY427" s="6"/>
      <c r="AZ427" s="6">
        <v>1</v>
      </c>
      <c r="BA427" s="3" t="s">
        <v>21275</v>
      </c>
      <c r="BB427" s="6">
        <v>7.6663299999999998E-3</v>
      </c>
      <c r="BC427" s="6">
        <v>54.500999999999998</v>
      </c>
      <c r="BD427" s="3" t="s">
        <v>21276</v>
      </c>
      <c r="BE427" s="3" t="s">
        <v>21277</v>
      </c>
      <c r="BF427" s="3" t="s">
        <v>21278</v>
      </c>
      <c r="BG427" s="6">
        <v>10</v>
      </c>
      <c r="BH427" s="6">
        <v>2</v>
      </c>
      <c r="BI427" s="6">
        <v>1024.4238</v>
      </c>
      <c r="BJ427" s="6">
        <v>-2.7787999999999999</v>
      </c>
      <c r="BK427" s="6">
        <v>56602</v>
      </c>
      <c r="BL427" s="6">
        <v>0</v>
      </c>
      <c r="BM427" s="6">
        <v>0</v>
      </c>
      <c r="BN427" s="6">
        <v>0</v>
      </c>
      <c r="BO427" s="6">
        <v>0</v>
      </c>
      <c r="BP427" s="6">
        <v>0</v>
      </c>
      <c r="BQ427" s="6">
        <v>0</v>
      </c>
      <c r="BR427" s="6">
        <v>0</v>
      </c>
      <c r="BS427" s="6">
        <v>56602</v>
      </c>
      <c r="BT427" s="6">
        <v>0</v>
      </c>
      <c r="BU427" s="6">
        <v>0</v>
      </c>
      <c r="BV427" s="6">
        <v>0</v>
      </c>
      <c r="BW427" s="6">
        <v>0</v>
      </c>
      <c r="BX427" s="6">
        <v>0</v>
      </c>
    </row>
    <row r="428" spans="1:76">
      <c r="A428" s="3" t="s">
        <v>21273</v>
      </c>
      <c r="B428" s="3" t="s">
        <v>21273</v>
      </c>
      <c r="C428" s="3" t="s">
        <v>21273</v>
      </c>
      <c r="D428" s="6">
        <v>80</v>
      </c>
      <c r="E428" s="6">
        <v>80</v>
      </c>
      <c r="F428" s="3"/>
      <c r="G428" s="3"/>
      <c r="H428" s="3" t="s">
        <v>21274</v>
      </c>
      <c r="I428" s="3"/>
      <c r="J428" s="6">
        <v>0.5</v>
      </c>
      <c r="K428" s="6">
        <v>0</v>
      </c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  <c r="AJ428" s="6"/>
      <c r="AK428" s="6"/>
      <c r="AL428" s="6"/>
      <c r="AM428" s="6"/>
      <c r="AN428" s="6">
        <v>0.5</v>
      </c>
      <c r="AO428" s="6">
        <v>0</v>
      </c>
      <c r="AP428" s="6">
        <v>7.6663299999999998E-3</v>
      </c>
      <c r="AQ428" s="6">
        <v>54.500999999999998</v>
      </c>
      <c r="AR428" s="6"/>
      <c r="AS428" s="6"/>
      <c r="AT428" s="6"/>
      <c r="AU428" s="6"/>
      <c r="AV428" s="6"/>
      <c r="AW428" s="6"/>
      <c r="AX428" s="6"/>
      <c r="AY428" s="6"/>
      <c r="AZ428" s="6">
        <v>1</v>
      </c>
      <c r="BA428" s="3" t="s">
        <v>21279</v>
      </c>
      <c r="BB428" s="6">
        <v>7.6663299999999998E-3</v>
      </c>
      <c r="BC428" s="6">
        <v>54.500999999999998</v>
      </c>
      <c r="BD428" s="3" t="s">
        <v>21276</v>
      </c>
      <c r="BE428" s="3" t="s">
        <v>21277</v>
      </c>
      <c r="BF428" s="3" t="s">
        <v>21278</v>
      </c>
      <c r="BG428" s="6">
        <v>11</v>
      </c>
      <c r="BH428" s="6">
        <v>2</v>
      </c>
      <c r="BI428" s="6">
        <v>1024.4238</v>
      </c>
      <c r="BJ428" s="6">
        <v>-2.7787999999999999</v>
      </c>
      <c r="BK428" s="6">
        <v>56602</v>
      </c>
      <c r="BL428" s="6">
        <v>0</v>
      </c>
      <c r="BM428" s="6">
        <v>0</v>
      </c>
      <c r="BN428" s="6">
        <v>0</v>
      </c>
      <c r="BO428" s="6">
        <v>0</v>
      </c>
      <c r="BP428" s="6">
        <v>0</v>
      </c>
      <c r="BQ428" s="6">
        <v>0</v>
      </c>
      <c r="BR428" s="6">
        <v>0</v>
      </c>
      <c r="BS428" s="6">
        <v>56602</v>
      </c>
      <c r="BT428" s="6">
        <v>0</v>
      </c>
      <c r="BU428" s="6">
        <v>0</v>
      </c>
      <c r="BV428" s="6">
        <v>0</v>
      </c>
      <c r="BW428" s="6">
        <v>0</v>
      </c>
      <c r="BX428" s="6">
        <v>0</v>
      </c>
    </row>
    <row r="429" spans="1:76">
      <c r="A429" s="3" t="s">
        <v>2168</v>
      </c>
      <c r="B429" s="3" t="s">
        <v>2168</v>
      </c>
      <c r="C429" s="3" t="s">
        <v>2168</v>
      </c>
      <c r="D429" s="6">
        <v>138</v>
      </c>
      <c r="E429" s="6">
        <v>138</v>
      </c>
      <c r="F429" s="3"/>
      <c r="G429" s="3"/>
      <c r="H429" s="3" t="s">
        <v>21280</v>
      </c>
      <c r="I429" s="3"/>
      <c r="J429" s="6">
        <v>1</v>
      </c>
      <c r="K429" s="6">
        <v>64.103499999999997</v>
      </c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>
        <v>1</v>
      </c>
      <c r="AG429" s="6">
        <v>70.437899999999999</v>
      </c>
      <c r="AH429" s="12">
        <v>2.2655800000000001E-7</v>
      </c>
      <c r="AI429" s="6">
        <v>98.531000000000006</v>
      </c>
      <c r="AJ429" s="6"/>
      <c r="AK429" s="6"/>
      <c r="AL429" s="6"/>
      <c r="AM429" s="6"/>
      <c r="AN429" s="6"/>
      <c r="AO429" s="6"/>
      <c r="AP429" s="6"/>
      <c r="AQ429" s="6"/>
      <c r="AR429" s="6">
        <v>1</v>
      </c>
      <c r="AS429" s="6">
        <v>70.621600000000001</v>
      </c>
      <c r="AT429" s="12">
        <v>9.2188599999999997E-8</v>
      </c>
      <c r="AU429" s="6">
        <v>99.843999999999994</v>
      </c>
      <c r="AV429" s="6">
        <v>1</v>
      </c>
      <c r="AW429" s="6">
        <v>64.103499999999997</v>
      </c>
      <c r="AX429" s="6">
        <v>2.1887600000000001E-3</v>
      </c>
      <c r="AY429" s="6">
        <v>64.103999999999999</v>
      </c>
      <c r="AZ429" s="6">
        <v>1</v>
      </c>
      <c r="BA429" s="3" t="s">
        <v>2169</v>
      </c>
      <c r="BB429" s="12">
        <v>9.2188599999999997E-8</v>
      </c>
      <c r="BC429" s="6">
        <v>99.843999999999994</v>
      </c>
      <c r="BD429" s="3" t="s">
        <v>21281</v>
      </c>
      <c r="BE429" s="3" t="s">
        <v>21282</v>
      </c>
      <c r="BF429" s="3" t="s">
        <v>21283</v>
      </c>
      <c r="BG429" s="6">
        <v>4</v>
      </c>
      <c r="BH429" s="6">
        <v>3</v>
      </c>
      <c r="BI429" s="6">
        <v>544.94572000000005</v>
      </c>
      <c r="BJ429" s="6">
        <v>0.3241</v>
      </c>
      <c r="BK429" s="6">
        <v>3019400</v>
      </c>
      <c r="BL429" s="6">
        <v>0</v>
      </c>
      <c r="BM429" s="6">
        <v>0</v>
      </c>
      <c r="BN429" s="6">
        <v>0</v>
      </c>
      <c r="BO429" s="6">
        <v>0</v>
      </c>
      <c r="BP429" s="6">
        <v>0</v>
      </c>
      <c r="BQ429" s="6">
        <v>1128200</v>
      </c>
      <c r="BR429" s="6">
        <v>0</v>
      </c>
      <c r="BS429" s="6">
        <v>0</v>
      </c>
      <c r="BT429" s="6">
        <v>833190</v>
      </c>
      <c r="BU429" s="6">
        <v>1058000</v>
      </c>
      <c r="BV429" s="6">
        <v>3</v>
      </c>
      <c r="BW429" s="6">
        <v>0</v>
      </c>
      <c r="BX429" s="6">
        <v>3</v>
      </c>
    </row>
    <row r="430" spans="1:76">
      <c r="A430" s="3" t="s">
        <v>2168</v>
      </c>
      <c r="B430" s="3" t="s">
        <v>2168</v>
      </c>
      <c r="C430" s="3" t="s">
        <v>2168</v>
      </c>
      <c r="D430" s="6">
        <v>262</v>
      </c>
      <c r="E430" s="6">
        <v>262</v>
      </c>
      <c r="F430" s="3"/>
      <c r="G430" s="3"/>
      <c r="H430" s="3" t="s">
        <v>21280</v>
      </c>
      <c r="I430" s="3"/>
      <c r="J430" s="6">
        <v>0.99999400000000005</v>
      </c>
      <c r="K430" s="6">
        <v>52.422499999999999</v>
      </c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>
        <v>0.99999099999999996</v>
      </c>
      <c r="AG430" s="6">
        <v>50.332500000000003</v>
      </c>
      <c r="AH430" s="12">
        <v>1.74055E-16</v>
      </c>
      <c r="AI430" s="6">
        <v>121.31</v>
      </c>
      <c r="AJ430" s="6">
        <v>0.99986600000000003</v>
      </c>
      <c r="AK430" s="6">
        <v>38.722000000000001</v>
      </c>
      <c r="AL430" s="12">
        <v>1.2596100000000001E-10</v>
      </c>
      <c r="AM430" s="6">
        <v>100.45</v>
      </c>
      <c r="AN430" s="6">
        <v>0.99977499999999997</v>
      </c>
      <c r="AO430" s="6">
        <v>36.475499999999997</v>
      </c>
      <c r="AP430" s="12">
        <v>5.3829300000000001E-8</v>
      </c>
      <c r="AQ430" s="6">
        <v>88.73</v>
      </c>
      <c r="AR430" s="6"/>
      <c r="AS430" s="6"/>
      <c r="AT430" s="6"/>
      <c r="AU430" s="6"/>
      <c r="AV430" s="6">
        <v>0.99999400000000005</v>
      </c>
      <c r="AW430" s="6">
        <v>52.422499999999999</v>
      </c>
      <c r="AX430" s="12">
        <v>3.2502899999999999E-12</v>
      </c>
      <c r="AY430" s="6">
        <v>107.61</v>
      </c>
      <c r="AZ430" s="6">
        <v>1</v>
      </c>
      <c r="BA430" s="3" t="s">
        <v>2563</v>
      </c>
      <c r="BB430" s="12">
        <v>1.74055E-16</v>
      </c>
      <c r="BC430" s="6">
        <v>121.31</v>
      </c>
      <c r="BD430" s="3" t="s">
        <v>21284</v>
      </c>
      <c r="BE430" s="3" t="s">
        <v>21285</v>
      </c>
      <c r="BF430" s="3" t="s">
        <v>21286</v>
      </c>
      <c r="BG430" s="6">
        <v>8</v>
      </c>
      <c r="BH430" s="6">
        <v>3</v>
      </c>
      <c r="BI430" s="6">
        <v>629.63873000000001</v>
      </c>
      <c r="BJ430" s="6">
        <v>-0.99184000000000005</v>
      </c>
      <c r="BK430" s="6">
        <v>4025300</v>
      </c>
      <c r="BL430" s="6">
        <v>0</v>
      </c>
      <c r="BM430" s="6">
        <v>0</v>
      </c>
      <c r="BN430" s="6">
        <v>0</v>
      </c>
      <c r="BO430" s="6">
        <v>0</v>
      </c>
      <c r="BP430" s="6">
        <v>0</v>
      </c>
      <c r="BQ430" s="6">
        <v>602540</v>
      </c>
      <c r="BR430" s="6">
        <v>863340</v>
      </c>
      <c r="BS430" s="6">
        <v>1104100</v>
      </c>
      <c r="BT430" s="6">
        <v>0</v>
      </c>
      <c r="BU430" s="6">
        <v>1455300</v>
      </c>
      <c r="BV430" s="6">
        <v>4</v>
      </c>
      <c r="BW430" s="6">
        <v>0</v>
      </c>
      <c r="BX430" s="6">
        <v>4</v>
      </c>
    </row>
    <row r="431" spans="1:76">
      <c r="A431" s="3" t="s">
        <v>21287</v>
      </c>
      <c r="B431" s="3" t="s">
        <v>21287</v>
      </c>
      <c r="C431" s="3" t="s">
        <v>21287</v>
      </c>
      <c r="D431" s="6">
        <v>208</v>
      </c>
      <c r="E431" s="6">
        <v>208</v>
      </c>
      <c r="F431" s="3"/>
      <c r="G431" s="3"/>
      <c r="H431" s="3" t="s">
        <v>21288</v>
      </c>
      <c r="I431" s="3"/>
      <c r="J431" s="6">
        <v>0.99226199999999998</v>
      </c>
      <c r="K431" s="6">
        <v>21.080100000000002</v>
      </c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>
        <v>0.99226199999999998</v>
      </c>
      <c r="AG431" s="6">
        <v>21.080100000000002</v>
      </c>
      <c r="AH431" s="6">
        <v>3.0994600000000001E-3</v>
      </c>
      <c r="AI431" s="6">
        <v>85.376999999999995</v>
      </c>
      <c r="AJ431" s="6"/>
      <c r="AK431" s="6"/>
      <c r="AL431" s="6"/>
      <c r="AM431" s="6"/>
      <c r="AN431" s="6">
        <v>0.88117699999999999</v>
      </c>
      <c r="AO431" s="6">
        <v>8.7016200000000001</v>
      </c>
      <c r="AP431" s="6">
        <v>2.6902499999999999E-3</v>
      </c>
      <c r="AQ431" s="6">
        <v>87.257999999999996</v>
      </c>
      <c r="AR431" s="6">
        <v>0.85199599999999998</v>
      </c>
      <c r="AS431" s="6">
        <v>7.6016500000000002</v>
      </c>
      <c r="AT431" s="6">
        <v>1.45626E-2</v>
      </c>
      <c r="AU431" s="6">
        <v>67.703999999999994</v>
      </c>
      <c r="AV431" s="6"/>
      <c r="AW431" s="6"/>
      <c r="AX431" s="6"/>
      <c r="AY431" s="6"/>
      <c r="AZ431" s="6">
        <v>1</v>
      </c>
      <c r="BA431" s="3" t="s">
        <v>21289</v>
      </c>
      <c r="BB431" s="6">
        <v>2.6902499999999999E-3</v>
      </c>
      <c r="BC431" s="6">
        <v>87.257999999999996</v>
      </c>
      <c r="BD431" s="3" t="s">
        <v>21290</v>
      </c>
      <c r="BE431" s="3" t="s">
        <v>21291</v>
      </c>
      <c r="BF431" s="3" t="s">
        <v>21292</v>
      </c>
      <c r="BG431" s="6">
        <v>4</v>
      </c>
      <c r="BH431" s="6">
        <v>2</v>
      </c>
      <c r="BI431" s="6">
        <v>562.76053999999999</v>
      </c>
      <c r="BJ431" s="6">
        <v>-1.028</v>
      </c>
      <c r="BK431" s="6">
        <v>721260</v>
      </c>
      <c r="BL431" s="6">
        <v>0</v>
      </c>
      <c r="BM431" s="6">
        <v>0</v>
      </c>
      <c r="BN431" s="6">
        <v>0</v>
      </c>
      <c r="BO431" s="6">
        <v>0</v>
      </c>
      <c r="BP431" s="6">
        <v>0</v>
      </c>
      <c r="BQ431" s="6">
        <v>169710</v>
      </c>
      <c r="BR431" s="6">
        <v>0</v>
      </c>
      <c r="BS431" s="6">
        <v>347360</v>
      </c>
      <c r="BT431" s="6">
        <v>204190</v>
      </c>
      <c r="BU431" s="6">
        <v>0</v>
      </c>
      <c r="BV431" s="6">
        <v>1</v>
      </c>
      <c r="BW431" s="6">
        <v>0</v>
      </c>
      <c r="BX431" s="6">
        <v>1</v>
      </c>
    </row>
    <row r="432" spans="1:76">
      <c r="A432" s="3" t="s">
        <v>2078</v>
      </c>
      <c r="B432" s="3" t="s">
        <v>2078</v>
      </c>
      <c r="C432" s="3" t="s">
        <v>2078</v>
      </c>
      <c r="D432" s="6">
        <v>1848</v>
      </c>
      <c r="E432" s="6">
        <v>1848</v>
      </c>
      <c r="F432" s="3"/>
      <c r="G432" s="3"/>
      <c r="H432" s="3" t="s">
        <v>21293</v>
      </c>
      <c r="I432" s="3"/>
      <c r="J432" s="6">
        <v>0.99543099999999995</v>
      </c>
      <c r="K432" s="6">
        <v>23.382300000000001</v>
      </c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>
        <v>0.5</v>
      </c>
      <c r="AG432" s="6">
        <v>0</v>
      </c>
      <c r="AH432" s="6">
        <v>2.19349E-2</v>
      </c>
      <c r="AI432" s="6">
        <v>50.843000000000004</v>
      </c>
      <c r="AJ432" s="6"/>
      <c r="AK432" s="6"/>
      <c r="AL432" s="6"/>
      <c r="AM432" s="6"/>
      <c r="AN432" s="6">
        <v>0.99543099999999995</v>
      </c>
      <c r="AO432" s="6">
        <v>23.382300000000001</v>
      </c>
      <c r="AP432" s="12">
        <v>4.2764900000000002E-20</v>
      </c>
      <c r="AQ432" s="6">
        <v>148.91</v>
      </c>
      <c r="AR432" s="6"/>
      <c r="AS432" s="6"/>
      <c r="AT432" s="6"/>
      <c r="AU432" s="6"/>
      <c r="AV432" s="6"/>
      <c r="AW432" s="6"/>
      <c r="AX432" s="6"/>
      <c r="AY432" s="6"/>
      <c r="AZ432" s="6">
        <v>1</v>
      </c>
      <c r="BA432" s="3" t="s">
        <v>21294</v>
      </c>
      <c r="BB432" s="12">
        <v>4.2764900000000002E-20</v>
      </c>
      <c r="BC432" s="6">
        <v>148.91</v>
      </c>
      <c r="BD432" s="3" t="s">
        <v>21295</v>
      </c>
      <c r="BE432" s="3" t="s">
        <v>21296</v>
      </c>
      <c r="BF432" s="3" t="s">
        <v>21297</v>
      </c>
      <c r="BG432" s="6">
        <v>7</v>
      </c>
      <c r="BH432" s="6">
        <v>2</v>
      </c>
      <c r="BI432" s="6">
        <v>994.45123000000001</v>
      </c>
      <c r="BJ432" s="6">
        <v>-0.81637999999999999</v>
      </c>
      <c r="BK432" s="6">
        <v>268220</v>
      </c>
      <c r="BL432" s="6">
        <v>0</v>
      </c>
      <c r="BM432" s="6">
        <v>0</v>
      </c>
      <c r="BN432" s="6">
        <v>0</v>
      </c>
      <c r="BO432" s="6">
        <v>0</v>
      </c>
      <c r="BP432" s="6">
        <v>0</v>
      </c>
      <c r="BQ432" s="6">
        <v>51330</v>
      </c>
      <c r="BR432" s="6">
        <v>0</v>
      </c>
      <c r="BS432" s="6">
        <v>216890</v>
      </c>
      <c r="BT432" s="6">
        <v>0</v>
      </c>
      <c r="BU432" s="6">
        <v>0</v>
      </c>
      <c r="BV432" s="6">
        <v>1</v>
      </c>
      <c r="BW432" s="6">
        <v>0</v>
      </c>
      <c r="BX432" s="6">
        <v>1</v>
      </c>
    </row>
    <row r="433" spans="1:76">
      <c r="A433" s="3" t="s">
        <v>2078</v>
      </c>
      <c r="B433" s="3" t="s">
        <v>2078</v>
      </c>
      <c r="C433" s="3" t="s">
        <v>2078</v>
      </c>
      <c r="D433" s="6">
        <v>1849</v>
      </c>
      <c r="E433" s="6">
        <v>1849</v>
      </c>
      <c r="F433" s="3"/>
      <c r="G433" s="3"/>
      <c r="H433" s="3" t="s">
        <v>21293</v>
      </c>
      <c r="I433" s="3"/>
      <c r="J433" s="6">
        <v>0.5</v>
      </c>
      <c r="K433" s="6">
        <v>0</v>
      </c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>
        <v>0.5</v>
      </c>
      <c r="AG433" s="6">
        <v>0</v>
      </c>
      <c r="AH433" s="6">
        <v>2.19349E-2</v>
      </c>
      <c r="AI433" s="6">
        <v>50.843000000000004</v>
      </c>
      <c r="AJ433" s="6"/>
      <c r="AK433" s="6"/>
      <c r="AL433" s="6"/>
      <c r="AM433" s="6"/>
      <c r="AN433" s="6">
        <v>4.5685400000000003E-3</v>
      </c>
      <c r="AO433" s="6">
        <v>-23.382300000000001</v>
      </c>
      <c r="AP433" s="12">
        <v>4.2764900000000002E-20</v>
      </c>
      <c r="AQ433" s="6">
        <v>148.91</v>
      </c>
      <c r="AR433" s="6"/>
      <c r="AS433" s="6"/>
      <c r="AT433" s="6"/>
      <c r="AU433" s="6"/>
      <c r="AV433" s="6"/>
      <c r="AW433" s="6"/>
      <c r="AX433" s="6"/>
      <c r="AY433" s="6"/>
      <c r="AZ433" s="6">
        <v>1</v>
      </c>
      <c r="BA433" s="3" t="s">
        <v>21298</v>
      </c>
      <c r="BB433" s="12">
        <v>4.2764900000000002E-20</v>
      </c>
      <c r="BC433" s="6">
        <v>148.91</v>
      </c>
      <c r="BD433" s="3" t="s">
        <v>21295</v>
      </c>
      <c r="BE433" s="3" t="s">
        <v>21299</v>
      </c>
      <c r="BF433" s="3" t="s">
        <v>21300</v>
      </c>
      <c r="BG433" s="6">
        <v>8</v>
      </c>
      <c r="BH433" s="6">
        <v>2</v>
      </c>
      <c r="BI433" s="6">
        <v>994.45123000000001</v>
      </c>
      <c r="BJ433" s="6">
        <v>-0.80457999999999996</v>
      </c>
      <c r="BK433" s="6">
        <v>51330</v>
      </c>
      <c r="BL433" s="6">
        <v>0</v>
      </c>
      <c r="BM433" s="6">
        <v>0</v>
      </c>
      <c r="BN433" s="6">
        <v>0</v>
      </c>
      <c r="BO433" s="6">
        <v>0</v>
      </c>
      <c r="BP433" s="6">
        <v>0</v>
      </c>
      <c r="BQ433" s="6">
        <v>51330</v>
      </c>
      <c r="BR433" s="6">
        <v>0</v>
      </c>
      <c r="BS433" s="6">
        <v>0</v>
      </c>
      <c r="BT433" s="6">
        <v>0</v>
      </c>
      <c r="BU433" s="6">
        <v>0</v>
      </c>
      <c r="BV433" s="6">
        <v>0</v>
      </c>
      <c r="BW433" s="6">
        <v>0</v>
      </c>
      <c r="BX433" s="6">
        <v>0</v>
      </c>
    </row>
    <row r="434" spans="1:76">
      <c r="A434" s="3" t="s">
        <v>2078</v>
      </c>
      <c r="B434" s="3" t="s">
        <v>2078</v>
      </c>
      <c r="C434" s="3" t="s">
        <v>2078</v>
      </c>
      <c r="D434" s="6">
        <v>1992</v>
      </c>
      <c r="E434" s="6">
        <v>1992</v>
      </c>
      <c r="F434" s="3"/>
      <c r="G434" s="3"/>
      <c r="H434" s="3" t="s">
        <v>21293</v>
      </c>
      <c r="I434" s="3"/>
      <c r="J434" s="6">
        <v>1</v>
      </c>
      <c r="K434" s="6">
        <v>61.097099999999998</v>
      </c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>
        <v>1</v>
      </c>
      <c r="AG434" s="6">
        <v>61.097099999999998</v>
      </c>
      <c r="AH434" s="6">
        <v>1.88784E-3</v>
      </c>
      <c r="AI434" s="6">
        <v>61.097000000000001</v>
      </c>
      <c r="AJ434" s="6">
        <v>1</v>
      </c>
      <c r="AK434" s="6">
        <v>60.4741</v>
      </c>
      <c r="AL434" s="6">
        <v>2.1948699999999998E-3</v>
      </c>
      <c r="AM434" s="6">
        <v>60.473999999999997</v>
      </c>
      <c r="AN434" s="6">
        <v>1</v>
      </c>
      <c r="AO434" s="6">
        <v>60.209299999999999</v>
      </c>
      <c r="AP434" s="6">
        <v>2.32533E-3</v>
      </c>
      <c r="AQ434" s="6">
        <v>60.209000000000003</v>
      </c>
      <c r="AR434" s="6"/>
      <c r="AS434" s="6"/>
      <c r="AT434" s="6"/>
      <c r="AU434" s="6"/>
      <c r="AV434" s="6">
        <v>1</v>
      </c>
      <c r="AW434" s="6">
        <v>61.097099999999998</v>
      </c>
      <c r="AX434" s="6">
        <v>1.88784E-3</v>
      </c>
      <c r="AY434" s="6">
        <v>61.097000000000001</v>
      </c>
      <c r="AZ434" s="6">
        <v>1</v>
      </c>
      <c r="BA434" s="3" t="s">
        <v>2653</v>
      </c>
      <c r="BB434" s="6">
        <v>1.88784E-3</v>
      </c>
      <c r="BC434" s="6">
        <v>61.097000000000001</v>
      </c>
      <c r="BD434" s="3" t="s">
        <v>21301</v>
      </c>
      <c r="BE434" s="3" t="s">
        <v>21302</v>
      </c>
      <c r="BF434" s="3" t="s">
        <v>21303</v>
      </c>
      <c r="BG434" s="6">
        <v>16</v>
      </c>
      <c r="BH434" s="6">
        <v>2</v>
      </c>
      <c r="BI434" s="6">
        <v>897.00067999999999</v>
      </c>
      <c r="BJ434" s="6">
        <v>-0.13963999999999999</v>
      </c>
      <c r="BK434" s="6">
        <v>1044800</v>
      </c>
      <c r="BL434" s="6">
        <v>0</v>
      </c>
      <c r="BM434" s="6">
        <v>0</v>
      </c>
      <c r="BN434" s="6">
        <v>0</v>
      </c>
      <c r="BO434" s="6">
        <v>0</v>
      </c>
      <c r="BP434" s="6">
        <v>0</v>
      </c>
      <c r="BQ434" s="6">
        <v>242330</v>
      </c>
      <c r="BR434" s="6">
        <v>158410</v>
      </c>
      <c r="BS434" s="6">
        <v>308310</v>
      </c>
      <c r="BT434" s="6">
        <v>0</v>
      </c>
      <c r="BU434" s="6">
        <v>335810</v>
      </c>
      <c r="BV434" s="6">
        <v>4</v>
      </c>
      <c r="BW434" s="6">
        <v>0</v>
      </c>
      <c r="BX434" s="6">
        <v>4</v>
      </c>
    </row>
    <row r="435" spans="1:76">
      <c r="A435" s="3" t="s">
        <v>21304</v>
      </c>
      <c r="B435" s="3" t="s">
        <v>2078</v>
      </c>
      <c r="C435" s="3" t="s">
        <v>2078</v>
      </c>
      <c r="D435" s="6">
        <v>268</v>
      </c>
      <c r="E435" s="6">
        <v>268</v>
      </c>
      <c r="F435" s="3"/>
      <c r="G435" s="3"/>
      <c r="H435" s="4" t="s">
        <v>21305</v>
      </c>
      <c r="I435" s="3"/>
      <c r="J435" s="6">
        <v>1</v>
      </c>
      <c r="K435" s="6">
        <v>85.999700000000004</v>
      </c>
      <c r="L435" s="6">
        <v>1</v>
      </c>
      <c r="M435" s="6">
        <v>105.01900000000001</v>
      </c>
      <c r="N435" s="12">
        <v>1.4397799999999999E-20</v>
      </c>
      <c r="O435" s="6">
        <v>141.46</v>
      </c>
      <c r="P435" s="6">
        <v>1</v>
      </c>
      <c r="Q435" s="6">
        <v>117.95099999999999</v>
      </c>
      <c r="R435" s="12">
        <v>1.20383E-27</v>
      </c>
      <c r="S435" s="6">
        <v>148.91</v>
      </c>
      <c r="T435" s="6">
        <v>1</v>
      </c>
      <c r="U435" s="6">
        <v>87.153400000000005</v>
      </c>
      <c r="V435" s="12">
        <v>7.33227E-9</v>
      </c>
      <c r="W435" s="6">
        <v>110.98</v>
      </c>
      <c r="X435" s="6">
        <v>1</v>
      </c>
      <c r="Y435" s="6">
        <v>89.910300000000007</v>
      </c>
      <c r="Z435" s="12">
        <v>9.1361300000000008E-28</v>
      </c>
      <c r="AA435" s="6">
        <v>150.12</v>
      </c>
      <c r="AB435" s="6">
        <v>1</v>
      </c>
      <c r="AC435" s="6">
        <v>85.999700000000004</v>
      </c>
      <c r="AD435" s="12">
        <v>3.16538E-17</v>
      </c>
      <c r="AE435" s="6">
        <v>134.88</v>
      </c>
      <c r="AF435" s="6"/>
      <c r="AG435" s="6"/>
      <c r="AH435" s="6"/>
      <c r="AI435" s="6"/>
      <c r="AJ435" s="6"/>
      <c r="AK435" s="6"/>
      <c r="AL435" s="6"/>
      <c r="AM435" s="6"/>
      <c r="AN435" s="6"/>
      <c r="AO435" s="6"/>
      <c r="AP435" s="6"/>
      <c r="AQ435" s="6"/>
      <c r="AR435" s="6"/>
      <c r="AS435" s="6"/>
      <c r="AT435" s="6"/>
      <c r="AU435" s="6"/>
      <c r="AV435" s="6"/>
      <c r="AW435" s="6"/>
      <c r="AX435" s="6"/>
      <c r="AY435" s="6"/>
      <c r="AZ435" s="6">
        <v>1</v>
      </c>
      <c r="BA435" s="3" t="s">
        <v>3233</v>
      </c>
      <c r="BB435" s="12">
        <v>9.1361300000000008E-28</v>
      </c>
      <c r="BC435" s="6">
        <v>150.12</v>
      </c>
      <c r="BD435" s="3" t="s">
        <v>21306</v>
      </c>
      <c r="BE435" s="3" t="s">
        <v>21307</v>
      </c>
      <c r="BF435" s="3" t="s">
        <v>21308</v>
      </c>
      <c r="BG435" s="6">
        <v>12</v>
      </c>
      <c r="BH435" s="6">
        <v>4</v>
      </c>
      <c r="BI435" s="6">
        <v>398.71256</v>
      </c>
      <c r="BJ435" s="6">
        <v>1.1308</v>
      </c>
      <c r="BK435" s="6">
        <v>17416000</v>
      </c>
      <c r="BL435" s="6">
        <v>3214700</v>
      </c>
      <c r="BM435" s="6">
        <v>3252100</v>
      </c>
      <c r="BN435" s="6">
        <v>1016700</v>
      </c>
      <c r="BO435" s="6">
        <v>6958000</v>
      </c>
      <c r="BP435" s="6">
        <v>2975000</v>
      </c>
      <c r="BQ435" s="6">
        <v>0</v>
      </c>
      <c r="BR435" s="6">
        <v>0</v>
      </c>
      <c r="BS435" s="6">
        <v>0</v>
      </c>
      <c r="BT435" s="6">
        <v>0</v>
      </c>
      <c r="BU435" s="6">
        <v>0</v>
      </c>
      <c r="BV435" s="6">
        <v>5</v>
      </c>
      <c r="BW435" s="6">
        <v>5</v>
      </c>
      <c r="BX435" s="6">
        <v>0</v>
      </c>
    </row>
    <row r="436" spans="1:76">
      <c r="A436" s="3" t="s">
        <v>21304</v>
      </c>
      <c r="B436" s="3" t="s">
        <v>2078</v>
      </c>
      <c r="C436" s="3" t="s">
        <v>2078</v>
      </c>
      <c r="D436" s="6">
        <v>276</v>
      </c>
      <c r="E436" s="6">
        <v>276</v>
      </c>
      <c r="F436" s="3"/>
      <c r="G436" s="3"/>
      <c r="H436" s="4" t="s">
        <v>21305</v>
      </c>
      <c r="I436" s="3"/>
      <c r="J436" s="6">
        <v>0.32341700000000001</v>
      </c>
      <c r="K436" s="6">
        <v>0</v>
      </c>
      <c r="L436" s="6">
        <v>0.12365900000000001</v>
      </c>
      <c r="M436" s="6">
        <v>-9.8947800000000008</v>
      </c>
      <c r="N436" s="6">
        <v>0.34684900000000002</v>
      </c>
      <c r="O436" s="6">
        <v>22.533000000000001</v>
      </c>
      <c r="P436" s="6"/>
      <c r="Q436" s="6"/>
      <c r="R436" s="6"/>
      <c r="S436" s="6"/>
      <c r="T436" s="6"/>
      <c r="U436" s="6"/>
      <c r="V436" s="6"/>
      <c r="W436" s="6"/>
      <c r="X436" s="6">
        <v>0.32341700000000001</v>
      </c>
      <c r="Y436" s="6">
        <v>0</v>
      </c>
      <c r="Z436" s="6">
        <v>0.53693299999999999</v>
      </c>
      <c r="AA436" s="6">
        <v>18.091000000000001</v>
      </c>
      <c r="AB436" s="6"/>
      <c r="AC436" s="6"/>
      <c r="AD436" s="6"/>
      <c r="AE436" s="6"/>
      <c r="AF436" s="6"/>
      <c r="AG436" s="6"/>
      <c r="AH436" s="6"/>
      <c r="AI436" s="6"/>
      <c r="AJ436" s="6"/>
      <c r="AK436" s="6"/>
      <c r="AL436" s="6"/>
      <c r="AM436" s="6"/>
      <c r="AN436" s="6"/>
      <c r="AO436" s="6"/>
      <c r="AP436" s="6"/>
      <c r="AQ436" s="6"/>
      <c r="AR436" s="6"/>
      <c r="AS436" s="6"/>
      <c r="AT436" s="6"/>
      <c r="AU436" s="6"/>
      <c r="AV436" s="6"/>
      <c r="AW436" s="6"/>
      <c r="AX436" s="6"/>
      <c r="AY436" s="6"/>
      <c r="AZ436" s="6">
        <v>1</v>
      </c>
      <c r="BA436" s="3" t="s">
        <v>21309</v>
      </c>
      <c r="BB436" s="12">
        <v>3.4883100000000001E-19</v>
      </c>
      <c r="BC436" s="6">
        <v>98.7</v>
      </c>
      <c r="BD436" s="3" t="s">
        <v>21310</v>
      </c>
      <c r="BE436" s="3" t="s">
        <v>21311</v>
      </c>
      <c r="BF436" s="3" t="s">
        <v>21312</v>
      </c>
      <c r="BG436" s="6">
        <v>20</v>
      </c>
      <c r="BH436" s="6">
        <v>4</v>
      </c>
      <c r="BI436" s="6">
        <v>769.89787000000001</v>
      </c>
      <c r="BJ436" s="6">
        <v>-1.8138000000000001</v>
      </c>
      <c r="BK436" s="6">
        <v>0</v>
      </c>
      <c r="BL436" s="6">
        <v>0</v>
      </c>
      <c r="BM436" s="6">
        <v>0</v>
      </c>
      <c r="BN436" s="6">
        <v>0</v>
      </c>
      <c r="BO436" s="6">
        <v>0</v>
      </c>
      <c r="BP436" s="6">
        <v>0</v>
      </c>
      <c r="BQ436" s="6">
        <v>0</v>
      </c>
      <c r="BR436" s="6">
        <v>0</v>
      </c>
      <c r="BS436" s="6">
        <v>0</v>
      </c>
      <c r="BT436" s="6">
        <v>0</v>
      </c>
      <c r="BU436" s="6">
        <v>0</v>
      </c>
      <c r="BV436" s="6">
        <v>0</v>
      </c>
      <c r="BW436" s="6">
        <v>0</v>
      </c>
      <c r="BX436" s="6">
        <v>0</v>
      </c>
    </row>
    <row r="437" spans="1:76">
      <c r="A437" s="3" t="s">
        <v>21304</v>
      </c>
      <c r="B437" s="3" t="s">
        <v>2078</v>
      </c>
      <c r="C437" s="3" t="s">
        <v>2078</v>
      </c>
      <c r="D437" s="6">
        <v>568</v>
      </c>
      <c r="E437" s="6">
        <v>568</v>
      </c>
      <c r="F437" s="3"/>
      <c r="G437" s="3"/>
      <c r="H437" s="4" t="s">
        <v>21305</v>
      </c>
      <c r="I437" s="3"/>
      <c r="J437" s="6">
        <v>1</v>
      </c>
      <c r="K437" s="6">
        <v>117.89</v>
      </c>
      <c r="L437" s="6">
        <v>1</v>
      </c>
      <c r="M437" s="6">
        <v>116.521</v>
      </c>
      <c r="N437" s="12">
        <v>6.76711E-7</v>
      </c>
      <c r="O437" s="6">
        <v>116.52</v>
      </c>
      <c r="P437" s="6">
        <v>1</v>
      </c>
      <c r="Q437" s="6">
        <v>128.38300000000001</v>
      </c>
      <c r="R437" s="12">
        <v>1.2045499999999999E-9</v>
      </c>
      <c r="S437" s="6">
        <v>128.38</v>
      </c>
      <c r="T437" s="6">
        <v>1</v>
      </c>
      <c r="U437" s="6">
        <v>112.842</v>
      </c>
      <c r="V437" s="12">
        <v>1.2552699999999999E-5</v>
      </c>
      <c r="W437" s="6">
        <v>112.84</v>
      </c>
      <c r="X437" s="6">
        <v>1</v>
      </c>
      <c r="Y437" s="6">
        <v>92.062399999999997</v>
      </c>
      <c r="Z437" s="6">
        <v>2.6772300000000001E-3</v>
      </c>
      <c r="AA437" s="6">
        <v>92.061999999999998</v>
      </c>
      <c r="AB437" s="6">
        <v>1</v>
      </c>
      <c r="AC437" s="6">
        <v>117.89</v>
      </c>
      <c r="AD437" s="12">
        <v>4.8881499999999997E-7</v>
      </c>
      <c r="AE437" s="6">
        <v>117.89</v>
      </c>
      <c r="AF437" s="6">
        <v>1</v>
      </c>
      <c r="AG437" s="6">
        <v>12.1457</v>
      </c>
      <c r="AH437" s="12">
        <v>1.83278E-11</v>
      </c>
      <c r="AI437" s="6">
        <v>132.79</v>
      </c>
      <c r="AJ437" s="6">
        <v>1</v>
      </c>
      <c r="AK437" s="6">
        <v>131.131</v>
      </c>
      <c r="AL437" s="12">
        <v>9.6304999999999994E-17</v>
      </c>
      <c r="AM437" s="6">
        <v>152.47</v>
      </c>
      <c r="AN437" s="6">
        <v>1</v>
      </c>
      <c r="AO437" s="6">
        <v>92.189800000000005</v>
      </c>
      <c r="AP437" s="12">
        <v>8.4206199999999998E-17</v>
      </c>
      <c r="AQ437" s="6">
        <v>153.38</v>
      </c>
      <c r="AR437" s="6">
        <v>1</v>
      </c>
      <c r="AS437" s="6">
        <v>102.872</v>
      </c>
      <c r="AT437" s="12">
        <v>3.2110099999999999E-13</v>
      </c>
      <c r="AU437" s="6">
        <v>142.91</v>
      </c>
      <c r="AV437" s="6">
        <v>1</v>
      </c>
      <c r="AW437" s="6">
        <v>153.38</v>
      </c>
      <c r="AX437" s="12">
        <v>8.4206199999999998E-17</v>
      </c>
      <c r="AY437" s="6">
        <v>153.38</v>
      </c>
      <c r="AZ437" s="6">
        <v>1</v>
      </c>
      <c r="BA437" s="3" t="s">
        <v>4103</v>
      </c>
      <c r="BB437" s="12">
        <v>8.4206199999999998E-17</v>
      </c>
      <c r="BC437" s="6">
        <v>153.38</v>
      </c>
      <c r="BD437" s="3" t="s">
        <v>21313</v>
      </c>
      <c r="BE437" s="3" t="s">
        <v>21314</v>
      </c>
      <c r="BF437" s="3" t="s">
        <v>21315</v>
      </c>
      <c r="BG437" s="6">
        <v>6</v>
      </c>
      <c r="BH437" s="6">
        <v>2</v>
      </c>
      <c r="BI437" s="6">
        <v>534.74181999999996</v>
      </c>
      <c r="BJ437" s="6">
        <v>0.78659000000000001</v>
      </c>
      <c r="BK437" s="6">
        <v>246320000</v>
      </c>
      <c r="BL437" s="6">
        <v>10665000</v>
      </c>
      <c r="BM437" s="6">
        <v>6540200</v>
      </c>
      <c r="BN437" s="6">
        <v>7878300</v>
      </c>
      <c r="BO437" s="6">
        <v>11648000</v>
      </c>
      <c r="BP437" s="6">
        <v>18964000</v>
      </c>
      <c r="BQ437" s="6">
        <v>19580000</v>
      </c>
      <c r="BR437" s="6">
        <v>28077000</v>
      </c>
      <c r="BS437" s="6">
        <v>24827000</v>
      </c>
      <c r="BT437" s="6">
        <v>54882000</v>
      </c>
      <c r="BU437" s="6">
        <v>63260000</v>
      </c>
      <c r="BV437" s="6">
        <v>10</v>
      </c>
      <c r="BW437" s="6">
        <v>5</v>
      </c>
      <c r="BX437" s="6">
        <v>5</v>
      </c>
    </row>
    <row r="438" spans="1:76">
      <c r="A438" s="3" t="s">
        <v>21304</v>
      </c>
      <c r="B438" s="3" t="s">
        <v>2078</v>
      </c>
      <c r="C438" s="3" t="s">
        <v>2078</v>
      </c>
      <c r="D438" s="6">
        <v>541</v>
      </c>
      <c r="E438" s="6">
        <v>541</v>
      </c>
      <c r="F438" s="3"/>
      <c r="G438" s="3"/>
      <c r="H438" s="4" t="s">
        <v>21305</v>
      </c>
      <c r="I438" s="3"/>
      <c r="J438" s="6">
        <v>1</v>
      </c>
      <c r="K438" s="6">
        <v>87.021900000000002</v>
      </c>
      <c r="L438" s="6">
        <v>0.99998200000000004</v>
      </c>
      <c r="M438" s="6">
        <v>47.381900000000002</v>
      </c>
      <c r="N438" s="6">
        <v>3.4681500000000001E-3</v>
      </c>
      <c r="O438" s="6">
        <v>74.944000000000003</v>
      </c>
      <c r="P438" s="6">
        <v>0.118487</v>
      </c>
      <c r="Q438" s="6">
        <v>-8.71556</v>
      </c>
      <c r="R438" s="6">
        <v>0.162157</v>
      </c>
      <c r="S438" s="6">
        <v>39.265999999999998</v>
      </c>
      <c r="T438" s="6">
        <v>1</v>
      </c>
      <c r="U438" s="6">
        <v>65.337000000000003</v>
      </c>
      <c r="V438" s="6">
        <v>1.6705100000000001E-3</v>
      </c>
      <c r="W438" s="6">
        <v>100.93</v>
      </c>
      <c r="X438" s="6">
        <v>1</v>
      </c>
      <c r="Y438" s="6">
        <v>87.021900000000002</v>
      </c>
      <c r="Z438" s="12">
        <v>1.5254500000000001E-21</v>
      </c>
      <c r="AA438" s="6">
        <v>122.7</v>
      </c>
      <c r="AB438" s="6">
        <v>0.999996</v>
      </c>
      <c r="AC438" s="6">
        <v>53.587499999999999</v>
      </c>
      <c r="AD438" s="6">
        <v>2.3942499999999999E-2</v>
      </c>
      <c r="AE438" s="6">
        <v>66.594999999999999</v>
      </c>
      <c r="AF438" s="6">
        <v>1</v>
      </c>
      <c r="AG438" s="6">
        <v>117.38800000000001</v>
      </c>
      <c r="AH438" s="6">
        <v>6.3346699999999997E-4</v>
      </c>
      <c r="AI438" s="6">
        <v>117.39</v>
      </c>
      <c r="AJ438" s="6">
        <v>1</v>
      </c>
      <c r="AK438" s="6">
        <v>72.547300000000007</v>
      </c>
      <c r="AL438" s="6">
        <v>2.4358299999999999E-2</v>
      </c>
      <c r="AM438" s="6">
        <v>72.546999999999997</v>
      </c>
      <c r="AN438" s="6">
        <v>1</v>
      </c>
      <c r="AO438" s="6">
        <v>117.399</v>
      </c>
      <c r="AP438" s="6">
        <v>6.3245100000000002E-4</v>
      </c>
      <c r="AQ438" s="6">
        <v>117.4</v>
      </c>
      <c r="AR438" s="6">
        <v>1</v>
      </c>
      <c r="AS438" s="6">
        <v>96.744600000000005</v>
      </c>
      <c r="AT438" s="6">
        <v>6.44036E-3</v>
      </c>
      <c r="AU438" s="6">
        <v>101.33</v>
      </c>
      <c r="AV438" s="6">
        <v>1</v>
      </c>
      <c r="AW438" s="6">
        <v>113.504</v>
      </c>
      <c r="AX438" s="6">
        <v>1.2925499999999999E-3</v>
      </c>
      <c r="AY438" s="6">
        <v>113.5</v>
      </c>
      <c r="AZ438" s="6">
        <v>1</v>
      </c>
      <c r="BA438" s="3" t="s">
        <v>4013</v>
      </c>
      <c r="BB438" s="12">
        <v>1.5254500000000001E-21</v>
      </c>
      <c r="BC438" s="6">
        <v>122.7</v>
      </c>
      <c r="BD438" s="3" t="s">
        <v>21316</v>
      </c>
      <c r="BE438" s="3" t="s">
        <v>21317</v>
      </c>
      <c r="BF438" s="3" t="s">
        <v>21318</v>
      </c>
      <c r="BG438" s="6">
        <v>8</v>
      </c>
      <c r="BH438" s="6">
        <v>2</v>
      </c>
      <c r="BI438" s="6">
        <v>800.81624999999997</v>
      </c>
      <c r="BJ438" s="6">
        <v>0.89871999999999996</v>
      </c>
      <c r="BK438" s="6">
        <v>126920000</v>
      </c>
      <c r="BL438" s="6">
        <v>33391000</v>
      </c>
      <c r="BM438" s="6">
        <v>0</v>
      </c>
      <c r="BN438" s="6">
        <v>44392000</v>
      </c>
      <c r="BO438" s="6">
        <v>37640000</v>
      </c>
      <c r="BP438" s="6">
        <v>925290</v>
      </c>
      <c r="BQ438" s="6">
        <v>1090200</v>
      </c>
      <c r="BR438" s="6">
        <v>153600</v>
      </c>
      <c r="BS438" s="6">
        <v>866690</v>
      </c>
      <c r="BT438" s="6">
        <v>2044800</v>
      </c>
      <c r="BU438" s="6">
        <v>6419500</v>
      </c>
      <c r="BV438" s="6">
        <v>9</v>
      </c>
      <c r="BW438" s="6">
        <v>4</v>
      </c>
      <c r="BX438" s="6">
        <v>5</v>
      </c>
    </row>
    <row r="439" spans="1:76">
      <c r="A439" s="3" t="s">
        <v>21304</v>
      </c>
      <c r="B439" s="3" t="s">
        <v>2078</v>
      </c>
      <c r="C439" s="3" t="s">
        <v>2078</v>
      </c>
      <c r="D439" s="6">
        <v>445</v>
      </c>
      <c r="E439" s="6">
        <v>445</v>
      </c>
      <c r="F439" s="3"/>
      <c r="G439" s="3"/>
      <c r="H439" s="4" t="s">
        <v>21305</v>
      </c>
      <c r="I439" s="3"/>
      <c r="J439" s="6">
        <v>1</v>
      </c>
      <c r="K439" s="6">
        <v>113.724</v>
      </c>
      <c r="L439" s="6">
        <v>1</v>
      </c>
      <c r="M439" s="6">
        <v>122.75700000000001</v>
      </c>
      <c r="N439" s="12">
        <v>2.8039700000000001E-41</v>
      </c>
      <c r="O439" s="6">
        <v>144.88</v>
      </c>
      <c r="P439" s="6">
        <v>0.99565199999999998</v>
      </c>
      <c r="Q439" s="6">
        <v>23.598299999999998</v>
      </c>
      <c r="R439" s="6">
        <v>0.23688300000000001</v>
      </c>
      <c r="S439" s="6">
        <v>30.587</v>
      </c>
      <c r="T439" s="6"/>
      <c r="U439" s="6"/>
      <c r="V439" s="6"/>
      <c r="W439" s="6"/>
      <c r="X439" s="6">
        <v>1</v>
      </c>
      <c r="Y439" s="6">
        <v>102.428</v>
      </c>
      <c r="Z439" s="12">
        <v>2.0261500000000001E-27</v>
      </c>
      <c r="AA439" s="6">
        <v>118.52</v>
      </c>
      <c r="AB439" s="6">
        <v>0.99991300000000005</v>
      </c>
      <c r="AC439" s="6">
        <v>40.622100000000003</v>
      </c>
      <c r="AD439" s="6">
        <v>7.8679200000000005E-3</v>
      </c>
      <c r="AE439" s="6">
        <v>57.366</v>
      </c>
      <c r="AF439" s="6">
        <v>1</v>
      </c>
      <c r="AG439" s="6">
        <v>73.156400000000005</v>
      </c>
      <c r="AH439" s="12">
        <v>4.2592700000000002E-25</v>
      </c>
      <c r="AI439" s="6">
        <v>164.81</v>
      </c>
      <c r="AJ439" s="6">
        <v>1</v>
      </c>
      <c r="AK439" s="6">
        <v>119.867</v>
      </c>
      <c r="AL439" s="12">
        <v>4.4953499999999997E-25</v>
      </c>
      <c r="AM439" s="6">
        <v>164.68</v>
      </c>
      <c r="AN439" s="6">
        <v>1</v>
      </c>
      <c r="AO439" s="6">
        <v>128.22300000000001</v>
      </c>
      <c r="AP439" s="12">
        <v>1.3041000000000001E-61</v>
      </c>
      <c r="AQ439" s="6">
        <v>220.4</v>
      </c>
      <c r="AR439" s="6">
        <v>1</v>
      </c>
      <c r="AS439" s="6">
        <v>70.979699999999994</v>
      </c>
      <c r="AT439" s="12">
        <v>1.51366E-21</v>
      </c>
      <c r="AU439" s="6">
        <v>141</v>
      </c>
      <c r="AV439" s="6">
        <v>1</v>
      </c>
      <c r="AW439" s="6">
        <v>113.724</v>
      </c>
      <c r="AX439" s="12">
        <v>1.8059000000000001E-23</v>
      </c>
      <c r="AY439" s="6">
        <v>159.52000000000001</v>
      </c>
      <c r="AZ439" s="6">
        <v>1</v>
      </c>
      <c r="BA439" s="3" t="s">
        <v>4014</v>
      </c>
      <c r="BB439" s="12">
        <v>1.3041000000000001E-61</v>
      </c>
      <c r="BC439" s="6">
        <v>220.4</v>
      </c>
      <c r="BD439" s="3" t="s">
        <v>21319</v>
      </c>
      <c r="BE439" s="3" t="s">
        <v>21320</v>
      </c>
      <c r="BF439" s="3" t="s">
        <v>21321</v>
      </c>
      <c r="BG439" s="6">
        <v>7</v>
      </c>
      <c r="BH439" s="6">
        <v>4</v>
      </c>
      <c r="BI439" s="6">
        <v>451.47642999999999</v>
      </c>
      <c r="BJ439" s="6">
        <v>-0.37841999999999998</v>
      </c>
      <c r="BK439" s="6">
        <v>358690000</v>
      </c>
      <c r="BL439" s="6">
        <v>2828000</v>
      </c>
      <c r="BM439" s="6">
        <v>860060</v>
      </c>
      <c r="BN439" s="6">
        <v>0</v>
      </c>
      <c r="BO439" s="6">
        <v>34209000</v>
      </c>
      <c r="BP439" s="6">
        <v>22976000</v>
      </c>
      <c r="BQ439" s="6">
        <v>47412000</v>
      </c>
      <c r="BR439" s="6">
        <v>39880000</v>
      </c>
      <c r="BS439" s="6">
        <v>43741000</v>
      </c>
      <c r="BT439" s="6">
        <v>61160000</v>
      </c>
      <c r="BU439" s="6">
        <v>105620000</v>
      </c>
      <c r="BV439" s="6">
        <v>9</v>
      </c>
      <c r="BW439" s="6">
        <v>4</v>
      </c>
      <c r="BX439" s="6">
        <v>5</v>
      </c>
    </row>
    <row r="440" spans="1:76">
      <c r="A440" s="3" t="s">
        <v>21304</v>
      </c>
      <c r="B440" s="3" t="s">
        <v>2078</v>
      </c>
      <c r="C440" s="3" t="s">
        <v>2078</v>
      </c>
      <c r="D440" s="6">
        <v>349</v>
      </c>
      <c r="E440" s="6">
        <v>349</v>
      </c>
      <c r="F440" s="3"/>
      <c r="G440" s="3"/>
      <c r="H440" s="4" t="s">
        <v>21305</v>
      </c>
      <c r="I440" s="3"/>
      <c r="J440" s="6">
        <v>1</v>
      </c>
      <c r="K440" s="6">
        <v>50.5625</v>
      </c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>
        <v>1</v>
      </c>
      <c r="AG440" s="6">
        <v>56.9514</v>
      </c>
      <c r="AH440" s="6">
        <v>2.7200999999999999E-2</v>
      </c>
      <c r="AI440" s="6">
        <v>56.951000000000001</v>
      </c>
      <c r="AJ440" s="6">
        <v>1</v>
      </c>
      <c r="AK440" s="6">
        <v>43.991199999999999</v>
      </c>
      <c r="AL440" s="6">
        <v>5.9461300000000002E-2</v>
      </c>
      <c r="AM440" s="6">
        <v>43.991</v>
      </c>
      <c r="AN440" s="6">
        <v>1</v>
      </c>
      <c r="AO440" s="6">
        <v>70.411900000000003</v>
      </c>
      <c r="AP440" s="6">
        <v>6.9994200000000001E-3</v>
      </c>
      <c r="AQ440" s="6">
        <v>70.412000000000006</v>
      </c>
      <c r="AR440" s="6">
        <v>1</v>
      </c>
      <c r="AS440" s="6">
        <v>65.5625</v>
      </c>
      <c r="AT440" s="6">
        <v>1.30618E-2</v>
      </c>
      <c r="AU440" s="6">
        <v>65.563000000000002</v>
      </c>
      <c r="AV440" s="6">
        <v>1</v>
      </c>
      <c r="AW440" s="6">
        <v>50.5625</v>
      </c>
      <c r="AX440" s="6">
        <v>5.4286300000000003E-2</v>
      </c>
      <c r="AY440" s="6">
        <v>50.561999999999998</v>
      </c>
      <c r="AZ440" s="6">
        <v>1</v>
      </c>
      <c r="BA440" s="3" t="s">
        <v>3234</v>
      </c>
      <c r="BB440" s="6">
        <v>6.9994200000000001E-3</v>
      </c>
      <c r="BC440" s="6">
        <v>70.412000000000006</v>
      </c>
      <c r="BD440" s="3" t="s">
        <v>21322</v>
      </c>
      <c r="BE440" s="3" t="s">
        <v>21323</v>
      </c>
      <c r="BF440" s="3" t="s">
        <v>21324</v>
      </c>
      <c r="BG440" s="6">
        <v>3</v>
      </c>
      <c r="BH440" s="6">
        <v>2</v>
      </c>
      <c r="BI440" s="6">
        <v>780.82081000000005</v>
      </c>
      <c r="BJ440" s="6">
        <v>0.49852999999999997</v>
      </c>
      <c r="BK440" s="6">
        <v>1341500</v>
      </c>
      <c r="BL440" s="6">
        <v>0</v>
      </c>
      <c r="BM440" s="6">
        <v>0</v>
      </c>
      <c r="BN440" s="6">
        <v>0</v>
      </c>
      <c r="BO440" s="6">
        <v>0</v>
      </c>
      <c r="BP440" s="6">
        <v>0</v>
      </c>
      <c r="BQ440" s="6">
        <v>58087</v>
      </c>
      <c r="BR440" s="6">
        <v>0</v>
      </c>
      <c r="BS440" s="6">
        <v>103100</v>
      </c>
      <c r="BT440" s="6">
        <v>441810</v>
      </c>
      <c r="BU440" s="6">
        <v>738550</v>
      </c>
      <c r="BV440" s="6">
        <v>5</v>
      </c>
      <c r="BW440" s="6">
        <v>0</v>
      </c>
      <c r="BX440" s="6">
        <v>5</v>
      </c>
    </row>
    <row r="441" spans="1:76">
      <c r="A441" s="3" t="s">
        <v>21304</v>
      </c>
      <c r="B441" s="3" t="s">
        <v>2078</v>
      </c>
      <c r="C441" s="3" t="s">
        <v>2078</v>
      </c>
      <c r="D441" s="6">
        <v>741</v>
      </c>
      <c r="E441" s="6">
        <v>741</v>
      </c>
      <c r="F441" s="3"/>
      <c r="G441" s="3"/>
      <c r="H441" s="4" t="s">
        <v>21305</v>
      </c>
      <c r="I441" s="3"/>
      <c r="J441" s="6">
        <v>0.99999899999999997</v>
      </c>
      <c r="K441" s="6">
        <v>62.502099999999999</v>
      </c>
      <c r="L441" s="6">
        <v>0.99999800000000005</v>
      </c>
      <c r="M441" s="6">
        <v>57.844499999999996</v>
      </c>
      <c r="N441" s="6">
        <v>1.1857300000000001E-3</v>
      </c>
      <c r="O441" s="6">
        <v>61.648000000000003</v>
      </c>
      <c r="P441" s="6"/>
      <c r="Q441" s="6"/>
      <c r="R441" s="6"/>
      <c r="S441" s="6"/>
      <c r="T441" s="6">
        <v>0.99999700000000002</v>
      </c>
      <c r="U441" s="6">
        <v>55.446899999999999</v>
      </c>
      <c r="V441" s="6">
        <v>2.15269E-4</v>
      </c>
      <c r="W441" s="6">
        <v>66.893000000000001</v>
      </c>
      <c r="X441" s="6">
        <v>0.99999899999999997</v>
      </c>
      <c r="Y441" s="6">
        <v>62.502099999999999</v>
      </c>
      <c r="Z441" s="12">
        <v>1.2494799999999999E-5</v>
      </c>
      <c r="AA441" s="6">
        <v>73.927999999999997</v>
      </c>
      <c r="AB441" s="6"/>
      <c r="AC441" s="6"/>
      <c r="AD441" s="6"/>
      <c r="AE441" s="6"/>
      <c r="AF441" s="6"/>
      <c r="AG441" s="6"/>
      <c r="AH441" s="6"/>
      <c r="AI441" s="6"/>
      <c r="AJ441" s="6"/>
      <c r="AK441" s="6"/>
      <c r="AL441" s="6"/>
      <c r="AM441" s="6"/>
      <c r="AN441" s="6"/>
      <c r="AO441" s="6"/>
      <c r="AP441" s="6"/>
      <c r="AQ441" s="6"/>
      <c r="AR441" s="6"/>
      <c r="AS441" s="6"/>
      <c r="AT441" s="6"/>
      <c r="AU441" s="6"/>
      <c r="AV441" s="6"/>
      <c r="AW441" s="6"/>
      <c r="AX441" s="6"/>
      <c r="AY441" s="6"/>
      <c r="AZ441" s="6">
        <v>1</v>
      </c>
      <c r="BA441" s="3" t="s">
        <v>2108</v>
      </c>
      <c r="BB441" s="12">
        <v>1.2494799999999999E-5</v>
      </c>
      <c r="BC441" s="6">
        <v>73.927999999999997</v>
      </c>
      <c r="BD441" s="3" t="s">
        <v>21325</v>
      </c>
      <c r="BE441" s="3" t="s">
        <v>21326</v>
      </c>
      <c r="BF441" s="3" t="s">
        <v>21327</v>
      </c>
      <c r="BG441" s="6">
        <v>7</v>
      </c>
      <c r="BH441" s="6">
        <v>3</v>
      </c>
      <c r="BI441" s="6">
        <v>759.30984999999998</v>
      </c>
      <c r="BJ441" s="6">
        <v>1.9380999999999999</v>
      </c>
      <c r="BK441" s="6">
        <v>10712000</v>
      </c>
      <c r="BL441" s="6">
        <v>10376000</v>
      </c>
      <c r="BM441" s="6">
        <v>0</v>
      </c>
      <c r="BN441" s="6">
        <v>134320</v>
      </c>
      <c r="BO441" s="6">
        <v>201300</v>
      </c>
      <c r="BP441" s="6">
        <v>0</v>
      </c>
      <c r="BQ441" s="6">
        <v>0</v>
      </c>
      <c r="BR441" s="6">
        <v>0</v>
      </c>
      <c r="BS441" s="6">
        <v>0</v>
      </c>
      <c r="BT441" s="6">
        <v>0</v>
      </c>
      <c r="BU441" s="6">
        <v>0</v>
      </c>
      <c r="BV441" s="6">
        <v>3</v>
      </c>
      <c r="BW441" s="6">
        <v>3</v>
      </c>
      <c r="BX441" s="6">
        <v>0</v>
      </c>
    </row>
    <row r="442" spans="1:76">
      <c r="A442" s="3" t="s">
        <v>21304</v>
      </c>
      <c r="B442" s="3" t="s">
        <v>2078</v>
      </c>
      <c r="C442" s="3" t="s">
        <v>2078</v>
      </c>
      <c r="D442" s="6">
        <v>715</v>
      </c>
      <c r="E442" s="6">
        <v>715</v>
      </c>
      <c r="F442" s="3"/>
      <c r="G442" s="3"/>
      <c r="H442" s="4" t="s">
        <v>21305</v>
      </c>
      <c r="I442" s="3"/>
      <c r="J442" s="6">
        <v>1</v>
      </c>
      <c r="K442" s="6">
        <v>55.313699999999997</v>
      </c>
      <c r="L442" s="6">
        <v>1</v>
      </c>
      <c r="M442" s="6">
        <v>60.6282</v>
      </c>
      <c r="N442" s="6">
        <v>9.8873099999999998E-3</v>
      </c>
      <c r="O442" s="6">
        <v>60.628</v>
      </c>
      <c r="P442" s="6">
        <v>1</v>
      </c>
      <c r="Q442" s="6">
        <v>80.522099999999995</v>
      </c>
      <c r="R442" s="12">
        <v>2.88116E-5</v>
      </c>
      <c r="S442" s="6">
        <v>80.522000000000006</v>
      </c>
      <c r="T442" s="6">
        <v>1</v>
      </c>
      <c r="U442" s="6">
        <v>26.9693</v>
      </c>
      <c r="V442" s="6">
        <v>0.12538299999999999</v>
      </c>
      <c r="W442" s="6">
        <v>39.006</v>
      </c>
      <c r="X442" s="6">
        <v>1</v>
      </c>
      <c r="Y442" s="6">
        <v>47.9148</v>
      </c>
      <c r="Z442" s="6">
        <v>5.4979199999999999E-2</v>
      </c>
      <c r="AA442" s="6">
        <v>47.914999999999999</v>
      </c>
      <c r="AB442" s="6">
        <v>1</v>
      </c>
      <c r="AC442" s="6">
        <v>55.313699999999997</v>
      </c>
      <c r="AD442" s="6">
        <v>2.2991000000000001E-2</v>
      </c>
      <c r="AE442" s="6">
        <v>55.314</v>
      </c>
      <c r="AF442" s="6"/>
      <c r="AG442" s="6"/>
      <c r="AH442" s="6"/>
      <c r="AI442" s="6"/>
      <c r="AJ442" s="6"/>
      <c r="AK442" s="6"/>
      <c r="AL442" s="6"/>
      <c r="AM442" s="6"/>
      <c r="AN442" s="6"/>
      <c r="AO442" s="6"/>
      <c r="AP442" s="6"/>
      <c r="AQ442" s="6"/>
      <c r="AR442" s="6"/>
      <c r="AS442" s="6"/>
      <c r="AT442" s="6"/>
      <c r="AU442" s="6"/>
      <c r="AV442" s="6"/>
      <c r="AW442" s="6"/>
      <c r="AX442" s="6"/>
      <c r="AY442" s="6"/>
      <c r="AZ442" s="6">
        <v>1</v>
      </c>
      <c r="BA442" s="3" t="s">
        <v>3235</v>
      </c>
      <c r="BB442" s="12">
        <v>2.88116E-5</v>
      </c>
      <c r="BC442" s="6">
        <v>80.522000000000006</v>
      </c>
      <c r="BD442" s="3" t="s">
        <v>21328</v>
      </c>
      <c r="BE442" s="3" t="s">
        <v>21329</v>
      </c>
      <c r="BF442" s="3" t="s">
        <v>21330</v>
      </c>
      <c r="BG442" s="6">
        <v>7</v>
      </c>
      <c r="BH442" s="6">
        <v>2</v>
      </c>
      <c r="BI442" s="6">
        <v>783.29208000000006</v>
      </c>
      <c r="BJ442" s="6">
        <v>0.23766999999999999</v>
      </c>
      <c r="BK442" s="6">
        <v>76638000</v>
      </c>
      <c r="BL442" s="6">
        <v>10709000</v>
      </c>
      <c r="BM442" s="6">
        <v>9659700</v>
      </c>
      <c r="BN442" s="6">
        <v>21602000</v>
      </c>
      <c r="BO442" s="6">
        <v>15646000</v>
      </c>
      <c r="BP442" s="6">
        <v>19020000</v>
      </c>
      <c r="BQ442" s="6">
        <v>0</v>
      </c>
      <c r="BR442" s="6">
        <v>0</v>
      </c>
      <c r="BS442" s="6">
        <v>0</v>
      </c>
      <c r="BT442" s="6">
        <v>0</v>
      </c>
      <c r="BU442" s="6">
        <v>0</v>
      </c>
      <c r="BV442" s="6">
        <v>5</v>
      </c>
      <c r="BW442" s="6">
        <v>5</v>
      </c>
      <c r="BX442" s="6">
        <v>0</v>
      </c>
    </row>
    <row r="443" spans="1:76">
      <c r="A443" s="3" t="s">
        <v>21304</v>
      </c>
      <c r="B443" s="3" t="s">
        <v>2078</v>
      </c>
      <c r="C443" s="3" t="s">
        <v>2078</v>
      </c>
      <c r="D443" s="6">
        <v>729</v>
      </c>
      <c r="E443" s="6">
        <v>729</v>
      </c>
      <c r="F443" s="3"/>
      <c r="G443" s="3"/>
      <c r="H443" s="4" t="s">
        <v>21305</v>
      </c>
      <c r="I443" s="3"/>
      <c r="J443" s="6">
        <v>0.99999800000000005</v>
      </c>
      <c r="K443" s="6">
        <v>56.113</v>
      </c>
      <c r="L443" s="6">
        <v>0.99934299999999998</v>
      </c>
      <c r="M443" s="6">
        <v>31.819700000000001</v>
      </c>
      <c r="N443" s="6">
        <v>0.103255</v>
      </c>
      <c r="O443" s="6">
        <v>45.829000000000001</v>
      </c>
      <c r="P443" s="6">
        <v>0.99999800000000005</v>
      </c>
      <c r="Q443" s="6">
        <v>56.113</v>
      </c>
      <c r="R443" s="6">
        <v>1.18475E-2</v>
      </c>
      <c r="S443" s="6">
        <v>77.744</v>
      </c>
      <c r="T443" s="6">
        <v>0.99999700000000002</v>
      </c>
      <c r="U443" s="6">
        <v>55.056399999999996</v>
      </c>
      <c r="V443" s="6">
        <v>2.1161900000000001E-2</v>
      </c>
      <c r="W443" s="6">
        <v>68.355000000000004</v>
      </c>
      <c r="X443" s="6">
        <v>0.99996300000000005</v>
      </c>
      <c r="Y443" s="6">
        <v>44.299799999999998</v>
      </c>
      <c r="Z443" s="6">
        <v>6.6339599999999999E-2</v>
      </c>
      <c r="AA443" s="6">
        <v>56.915999999999997</v>
      </c>
      <c r="AB443" s="6">
        <v>0.99999099999999996</v>
      </c>
      <c r="AC443" s="6">
        <v>50.241399999999999</v>
      </c>
      <c r="AD443" s="6">
        <v>2.1869900000000001E-2</v>
      </c>
      <c r="AE443" s="6">
        <v>71.614000000000004</v>
      </c>
      <c r="AF443" s="6"/>
      <c r="AG443" s="6"/>
      <c r="AH443" s="6"/>
      <c r="AI443" s="6"/>
      <c r="AJ443" s="6"/>
      <c r="AK443" s="6"/>
      <c r="AL443" s="6"/>
      <c r="AM443" s="6"/>
      <c r="AN443" s="6"/>
      <c r="AO443" s="6"/>
      <c r="AP443" s="6"/>
      <c r="AQ443" s="6"/>
      <c r="AR443" s="6"/>
      <c r="AS443" s="6"/>
      <c r="AT443" s="6"/>
      <c r="AU443" s="6"/>
      <c r="AV443" s="6"/>
      <c r="AW443" s="6"/>
      <c r="AX443" s="6"/>
      <c r="AY443" s="6"/>
      <c r="AZ443" s="6">
        <v>1</v>
      </c>
      <c r="BA443" s="3" t="s">
        <v>3104</v>
      </c>
      <c r="BB443" s="6">
        <v>1.18475E-2</v>
      </c>
      <c r="BC443" s="6">
        <v>77.744</v>
      </c>
      <c r="BD443" s="3" t="s">
        <v>21331</v>
      </c>
      <c r="BE443" s="3" t="s">
        <v>21332</v>
      </c>
      <c r="BF443" s="3" t="s">
        <v>21333</v>
      </c>
      <c r="BG443" s="6">
        <v>7</v>
      </c>
      <c r="BH443" s="6">
        <v>2</v>
      </c>
      <c r="BI443" s="6">
        <v>727.75787000000003</v>
      </c>
      <c r="BJ443" s="6">
        <v>-1.3027</v>
      </c>
      <c r="BK443" s="6">
        <v>43291000</v>
      </c>
      <c r="BL443" s="6">
        <v>6270500</v>
      </c>
      <c r="BM443" s="6">
        <v>0</v>
      </c>
      <c r="BN443" s="6">
        <v>6338300</v>
      </c>
      <c r="BO443" s="6">
        <v>18201000</v>
      </c>
      <c r="BP443" s="6">
        <v>12482000</v>
      </c>
      <c r="BQ443" s="6">
        <v>0</v>
      </c>
      <c r="BR443" s="6">
        <v>0</v>
      </c>
      <c r="BS443" s="6">
        <v>0</v>
      </c>
      <c r="BT443" s="6">
        <v>0</v>
      </c>
      <c r="BU443" s="6">
        <v>0</v>
      </c>
      <c r="BV443" s="6">
        <v>5</v>
      </c>
      <c r="BW443" s="6">
        <v>5</v>
      </c>
      <c r="BX443" s="6">
        <v>0</v>
      </c>
    </row>
    <row r="444" spans="1:76">
      <c r="A444" s="3" t="s">
        <v>21304</v>
      </c>
      <c r="B444" s="3" t="s">
        <v>2078</v>
      </c>
      <c r="C444" s="3" t="s">
        <v>2078</v>
      </c>
      <c r="D444" s="6">
        <v>857</v>
      </c>
      <c r="E444" s="6">
        <v>857</v>
      </c>
      <c r="F444" s="3"/>
      <c r="G444" s="3"/>
      <c r="H444" s="4" t="s">
        <v>21305</v>
      </c>
      <c r="I444" s="3"/>
      <c r="J444" s="6">
        <v>1</v>
      </c>
      <c r="K444" s="6">
        <v>64.906000000000006</v>
      </c>
      <c r="L444" s="6">
        <v>1</v>
      </c>
      <c r="M444" s="6">
        <v>48.188000000000002</v>
      </c>
      <c r="N444" s="6">
        <v>8.9501800000000006E-2</v>
      </c>
      <c r="O444" s="6">
        <v>48.188000000000002</v>
      </c>
      <c r="P444" s="6">
        <v>1</v>
      </c>
      <c r="Q444" s="6">
        <v>42.242600000000003</v>
      </c>
      <c r="R444" s="6">
        <v>0.13239100000000001</v>
      </c>
      <c r="S444" s="6">
        <v>42.243000000000002</v>
      </c>
      <c r="T444" s="6">
        <v>1</v>
      </c>
      <c r="U444" s="6">
        <v>23.676200000000001</v>
      </c>
      <c r="V444" s="6">
        <v>0.46327600000000002</v>
      </c>
      <c r="W444" s="6">
        <v>23.675999999999998</v>
      </c>
      <c r="X444" s="6">
        <v>1</v>
      </c>
      <c r="Y444" s="6">
        <v>63.211599999999997</v>
      </c>
      <c r="Z444" s="6">
        <v>1.9910899999999999E-2</v>
      </c>
      <c r="AA444" s="6">
        <v>63.212000000000003</v>
      </c>
      <c r="AB444" s="6">
        <v>1</v>
      </c>
      <c r="AC444" s="6">
        <v>64.906000000000006</v>
      </c>
      <c r="AD444" s="6">
        <v>1.6092200000000001E-2</v>
      </c>
      <c r="AE444" s="6">
        <v>64.906000000000006</v>
      </c>
      <c r="AF444" s="6"/>
      <c r="AG444" s="6"/>
      <c r="AH444" s="6"/>
      <c r="AI444" s="6"/>
      <c r="AJ444" s="6"/>
      <c r="AK444" s="6"/>
      <c r="AL444" s="6"/>
      <c r="AM444" s="6"/>
      <c r="AN444" s="6"/>
      <c r="AO444" s="6"/>
      <c r="AP444" s="6"/>
      <c r="AQ444" s="6"/>
      <c r="AR444" s="6"/>
      <c r="AS444" s="6"/>
      <c r="AT444" s="6"/>
      <c r="AU444" s="6"/>
      <c r="AV444" s="6"/>
      <c r="AW444" s="6"/>
      <c r="AX444" s="6"/>
      <c r="AY444" s="6"/>
      <c r="AZ444" s="6">
        <v>1</v>
      </c>
      <c r="BA444" s="3" t="s">
        <v>3236</v>
      </c>
      <c r="BB444" s="6">
        <v>1.6092200000000001E-2</v>
      </c>
      <c r="BC444" s="6">
        <v>64.906000000000006</v>
      </c>
      <c r="BD444" s="3" t="s">
        <v>21334</v>
      </c>
      <c r="BE444" s="3" t="s">
        <v>21335</v>
      </c>
      <c r="BF444" s="3" t="s">
        <v>21336</v>
      </c>
      <c r="BG444" s="6">
        <v>11</v>
      </c>
      <c r="BH444" s="6">
        <v>2</v>
      </c>
      <c r="BI444" s="6">
        <v>651.25477000000001</v>
      </c>
      <c r="BJ444" s="6">
        <v>-0.39893000000000001</v>
      </c>
      <c r="BK444" s="6">
        <v>27847000</v>
      </c>
      <c r="BL444" s="6">
        <v>2462800</v>
      </c>
      <c r="BM444" s="6">
        <v>1915300</v>
      </c>
      <c r="BN444" s="6">
        <v>11898000</v>
      </c>
      <c r="BO444" s="6">
        <v>6191900</v>
      </c>
      <c r="BP444" s="6">
        <v>5379200</v>
      </c>
      <c r="BQ444" s="6">
        <v>0</v>
      </c>
      <c r="BR444" s="6">
        <v>0</v>
      </c>
      <c r="BS444" s="6">
        <v>0</v>
      </c>
      <c r="BT444" s="6">
        <v>0</v>
      </c>
      <c r="BU444" s="6">
        <v>0</v>
      </c>
      <c r="BV444" s="6">
        <v>5</v>
      </c>
      <c r="BW444" s="6">
        <v>5</v>
      </c>
      <c r="BX444" s="6">
        <v>0</v>
      </c>
    </row>
    <row r="445" spans="1:76">
      <c r="A445" s="3" t="s">
        <v>21304</v>
      </c>
      <c r="B445" s="3" t="s">
        <v>2078</v>
      </c>
      <c r="C445" s="3" t="s">
        <v>2078</v>
      </c>
      <c r="D445" s="6">
        <v>385</v>
      </c>
      <c r="E445" s="6">
        <v>385</v>
      </c>
      <c r="F445" s="3"/>
      <c r="G445" s="3"/>
      <c r="H445" s="4" t="s">
        <v>21305</v>
      </c>
      <c r="I445" s="3"/>
      <c r="J445" s="6">
        <v>0.5</v>
      </c>
      <c r="K445" s="6">
        <v>0</v>
      </c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>
        <v>0.5</v>
      </c>
      <c r="AG445" s="6">
        <v>0</v>
      </c>
      <c r="AH445" s="12">
        <v>3.9398399999999998E-94</v>
      </c>
      <c r="AI445" s="6">
        <v>245.78</v>
      </c>
      <c r="AJ445" s="6">
        <v>8.0776899999999999E-2</v>
      </c>
      <c r="AK445" s="6">
        <v>-10.561299999999999</v>
      </c>
      <c r="AL445" s="12">
        <v>1.0409899999999999E-93</v>
      </c>
      <c r="AM445" s="6">
        <v>241.52</v>
      </c>
      <c r="AN445" s="6">
        <v>0.5</v>
      </c>
      <c r="AO445" s="6">
        <v>0</v>
      </c>
      <c r="AP445" s="12">
        <v>9.0684899999999996E-110</v>
      </c>
      <c r="AQ445" s="6">
        <v>256.13</v>
      </c>
      <c r="AR445" s="6">
        <v>0.5</v>
      </c>
      <c r="AS445" s="6">
        <v>0</v>
      </c>
      <c r="AT445" s="12">
        <v>2.0476000000000001E-79</v>
      </c>
      <c r="AU445" s="6">
        <v>228.49</v>
      </c>
      <c r="AV445" s="6">
        <v>0.111918</v>
      </c>
      <c r="AW445" s="6">
        <v>-8.9955099999999995</v>
      </c>
      <c r="AX445" s="12">
        <v>7.8323499999999999E-36</v>
      </c>
      <c r="AY445" s="6">
        <v>174.17</v>
      </c>
      <c r="AZ445" s="6">
        <v>1</v>
      </c>
      <c r="BA445" s="3" t="s">
        <v>21337</v>
      </c>
      <c r="BB445" s="12">
        <v>9.0684899999999996E-110</v>
      </c>
      <c r="BC445" s="6">
        <v>256.13</v>
      </c>
      <c r="BD445" s="3" t="s">
        <v>21338</v>
      </c>
      <c r="BE445" s="3" t="s">
        <v>21339</v>
      </c>
      <c r="BF445" s="3" t="s">
        <v>21340</v>
      </c>
      <c r="BG445" s="6">
        <v>9</v>
      </c>
      <c r="BH445" s="6">
        <v>2</v>
      </c>
      <c r="BI445" s="6">
        <v>1085.4726000000001</v>
      </c>
      <c r="BJ445" s="6">
        <v>-9.4518000000000005E-2</v>
      </c>
      <c r="BK445" s="6">
        <v>507900</v>
      </c>
      <c r="BL445" s="6">
        <v>0</v>
      </c>
      <c r="BM445" s="6">
        <v>0</v>
      </c>
      <c r="BN445" s="6">
        <v>0</v>
      </c>
      <c r="BO445" s="6">
        <v>0</v>
      </c>
      <c r="BP445" s="6">
        <v>0</v>
      </c>
      <c r="BQ445" s="6">
        <v>59184</v>
      </c>
      <c r="BR445" s="6">
        <v>0</v>
      </c>
      <c r="BS445" s="6">
        <v>299290</v>
      </c>
      <c r="BT445" s="6">
        <v>149420</v>
      </c>
      <c r="BU445" s="6">
        <v>0</v>
      </c>
      <c r="BV445" s="6">
        <v>0</v>
      </c>
      <c r="BW445" s="6">
        <v>0</v>
      </c>
      <c r="BX445" s="6">
        <v>0</v>
      </c>
    </row>
    <row r="446" spans="1:76">
      <c r="A446" s="3" t="s">
        <v>21304</v>
      </c>
      <c r="B446" s="3" t="s">
        <v>2078</v>
      </c>
      <c r="C446" s="3" t="s">
        <v>2078</v>
      </c>
      <c r="D446" s="6">
        <v>386</v>
      </c>
      <c r="E446" s="6">
        <v>386</v>
      </c>
      <c r="F446" s="3"/>
      <c r="G446" s="3"/>
      <c r="H446" s="4" t="s">
        <v>21305</v>
      </c>
      <c r="I446" s="3"/>
      <c r="J446" s="6">
        <v>0.99901700000000004</v>
      </c>
      <c r="K446" s="6">
        <v>30.069199999999999</v>
      </c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>
        <v>0.982263</v>
      </c>
      <c r="AG446" s="6">
        <v>17.433599999999998</v>
      </c>
      <c r="AH446" s="12">
        <v>3.9398399999999998E-94</v>
      </c>
      <c r="AI446" s="6">
        <v>245.78</v>
      </c>
      <c r="AJ446" s="6">
        <v>0.99003399999999997</v>
      </c>
      <c r="AK446" s="6">
        <v>19.971399999999999</v>
      </c>
      <c r="AL446" s="12">
        <v>1.0409899999999999E-93</v>
      </c>
      <c r="AM446" s="6">
        <v>241.52</v>
      </c>
      <c r="AN446" s="6">
        <v>0.99365499999999995</v>
      </c>
      <c r="AO446" s="6">
        <v>21.948</v>
      </c>
      <c r="AP446" s="12">
        <v>9.0684899999999996E-110</v>
      </c>
      <c r="AQ446" s="6">
        <v>256.13</v>
      </c>
      <c r="AR446" s="6">
        <v>0.99901700000000004</v>
      </c>
      <c r="AS446" s="6">
        <v>30.069199999999999</v>
      </c>
      <c r="AT446" s="12">
        <v>2.0476000000000001E-79</v>
      </c>
      <c r="AU446" s="6">
        <v>228.49</v>
      </c>
      <c r="AV446" s="6">
        <v>0.94162900000000005</v>
      </c>
      <c r="AW446" s="6">
        <v>12.0768</v>
      </c>
      <c r="AX446" s="12">
        <v>7.8323499999999999E-36</v>
      </c>
      <c r="AY446" s="6">
        <v>174.17</v>
      </c>
      <c r="AZ446" s="6">
        <v>1</v>
      </c>
      <c r="BA446" s="3" t="s">
        <v>2500</v>
      </c>
      <c r="BB446" s="12">
        <v>9.0684899999999996E-110</v>
      </c>
      <c r="BC446" s="6">
        <v>256.13</v>
      </c>
      <c r="BD446" s="3" t="s">
        <v>21341</v>
      </c>
      <c r="BE446" s="3" t="s">
        <v>21342</v>
      </c>
      <c r="BF446" s="3" t="s">
        <v>21343</v>
      </c>
      <c r="BG446" s="6">
        <v>12</v>
      </c>
      <c r="BH446" s="6">
        <v>3</v>
      </c>
      <c r="BI446" s="6">
        <v>795.02499</v>
      </c>
      <c r="BJ446" s="6">
        <v>-0.66668000000000005</v>
      </c>
      <c r="BK446" s="6">
        <v>101630000</v>
      </c>
      <c r="BL446" s="6">
        <v>0</v>
      </c>
      <c r="BM446" s="6">
        <v>0</v>
      </c>
      <c r="BN446" s="6">
        <v>0</v>
      </c>
      <c r="BO446" s="6">
        <v>0</v>
      </c>
      <c r="BP446" s="6">
        <v>0</v>
      </c>
      <c r="BQ446" s="6">
        <v>9816300</v>
      </c>
      <c r="BR446" s="6">
        <v>16895000</v>
      </c>
      <c r="BS446" s="6">
        <v>18970000</v>
      </c>
      <c r="BT446" s="6">
        <v>12535000</v>
      </c>
      <c r="BU446" s="6">
        <v>43413000</v>
      </c>
      <c r="BV446" s="6">
        <v>4</v>
      </c>
      <c r="BW446" s="6">
        <v>0</v>
      </c>
      <c r="BX446" s="6">
        <v>4</v>
      </c>
    </row>
    <row r="447" spans="1:76">
      <c r="A447" s="3" t="s">
        <v>21304</v>
      </c>
      <c r="B447" s="3" t="s">
        <v>2078</v>
      </c>
      <c r="C447" s="3" t="s">
        <v>2078</v>
      </c>
      <c r="D447" s="6">
        <v>1090</v>
      </c>
      <c r="E447" s="6">
        <v>1090</v>
      </c>
      <c r="F447" s="3"/>
      <c r="G447" s="3"/>
      <c r="H447" s="4" t="s">
        <v>21305</v>
      </c>
      <c r="I447" s="3"/>
      <c r="J447" s="6">
        <v>1</v>
      </c>
      <c r="K447" s="6">
        <v>13.832000000000001</v>
      </c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>
        <v>1</v>
      </c>
      <c r="AG447" s="6">
        <v>71.600899999999996</v>
      </c>
      <c r="AH447" s="12">
        <v>7.85795E-31</v>
      </c>
      <c r="AI447" s="6">
        <v>147.24</v>
      </c>
      <c r="AJ447" s="6">
        <v>1</v>
      </c>
      <c r="AK447" s="6">
        <v>157.803</v>
      </c>
      <c r="AL447" s="12">
        <v>2.0953999999999999E-36</v>
      </c>
      <c r="AM447" s="6">
        <v>166.35</v>
      </c>
      <c r="AN447" s="6">
        <v>1</v>
      </c>
      <c r="AO447" s="6">
        <v>41.412399999999998</v>
      </c>
      <c r="AP447" s="12">
        <v>2.2846199999999999E-60</v>
      </c>
      <c r="AQ447" s="6">
        <v>208.51</v>
      </c>
      <c r="AR447" s="6">
        <v>1</v>
      </c>
      <c r="AS447" s="6">
        <v>26.1463</v>
      </c>
      <c r="AT447" s="12">
        <v>1.6404900000000001E-26</v>
      </c>
      <c r="AU447" s="6">
        <v>135.55000000000001</v>
      </c>
      <c r="AV447" s="6">
        <v>1</v>
      </c>
      <c r="AW447" s="6">
        <v>13.832000000000001</v>
      </c>
      <c r="AX447" s="12">
        <v>1.6684900000000001E-29</v>
      </c>
      <c r="AY447" s="6">
        <v>143.28</v>
      </c>
      <c r="AZ447" s="6">
        <v>1</v>
      </c>
      <c r="BA447" s="3" t="s">
        <v>3237</v>
      </c>
      <c r="BB447" s="12">
        <v>2.2846199999999999E-60</v>
      </c>
      <c r="BC447" s="6">
        <v>208.51</v>
      </c>
      <c r="BD447" s="3" t="s">
        <v>21344</v>
      </c>
      <c r="BE447" s="3" t="s">
        <v>21345</v>
      </c>
      <c r="BF447" s="3" t="s">
        <v>21346</v>
      </c>
      <c r="BG447" s="6">
        <v>5</v>
      </c>
      <c r="BH447" s="6">
        <v>2</v>
      </c>
      <c r="BI447" s="6">
        <v>1009.4456</v>
      </c>
      <c r="BJ447" s="6">
        <v>-0.71313000000000004</v>
      </c>
      <c r="BK447" s="6">
        <v>50512000</v>
      </c>
      <c r="BL447" s="6">
        <v>0</v>
      </c>
      <c r="BM447" s="6">
        <v>0</v>
      </c>
      <c r="BN447" s="6">
        <v>0</v>
      </c>
      <c r="BO447" s="6">
        <v>0</v>
      </c>
      <c r="BP447" s="6">
        <v>0</v>
      </c>
      <c r="BQ447" s="6">
        <v>3150000</v>
      </c>
      <c r="BR447" s="6">
        <v>7706800</v>
      </c>
      <c r="BS447" s="6">
        <v>9981600</v>
      </c>
      <c r="BT447" s="6">
        <v>8678900</v>
      </c>
      <c r="BU447" s="6">
        <v>20994000</v>
      </c>
      <c r="BV447" s="6">
        <v>5</v>
      </c>
      <c r="BW447" s="6">
        <v>0</v>
      </c>
      <c r="BX447" s="6">
        <v>5</v>
      </c>
    </row>
    <row r="448" spans="1:76">
      <c r="A448" s="3" t="s">
        <v>21304</v>
      </c>
      <c r="B448" s="3" t="s">
        <v>2078</v>
      </c>
      <c r="C448" s="3" t="s">
        <v>2078</v>
      </c>
      <c r="D448" s="6">
        <v>933</v>
      </c>
      <c r="E448" s="6">
        <v>933</v>
      </c>
      <c r="F448" s="3"/>
      <c r="G448" s="3"/>
      <c r="H448" s="4" t="s">
        <v>21305</v>
      </c>
      <c r="I448" s="3"/>
      <c r="J448" s="6">
        <v>1</v>
      </c>
      <c r="K448" s="6">
        <v>28.282800000000002</v>
      </c>
      <c r="L448" s="6">
        <v>1</v>
      </c>
      <c r="M448" s="6">
        <v>145.809</v>
      </c>
      <c r="N448" s="12">
        <v>9.5708900000000004E-21</v>
      </c>
      <c r="O448" s="6">
        <v>145.81</v>
      </c>
      <c r="P448" s="6">
        <v>1</v>
      </c>
      <c r="Q448" s="6">
        <v>120.033</v>
      </c>
      <c r="R448" s="12">
        <v>1.04435E-7</v>
      </c>
      <c r="S448" s="6">
        <v>120.03</v>
      </c>
      <c r="T448" s="6">
        <v>1</v>
      </c>
      <c r="U448" s="6">
        <v>131.131</v>
      </c>
      <c r="V448" s="12">
        <v>7.4836599999999992E-12</v>
      </c>
      <c r="W448" s="6">
        <v>131.13</v>
      </c>
      <c r="X448" s="6">
        <v>1</v>
      </c>
      <c r="Y448" s="6">
        <v>20.383199999999999</v>
      </c>
      <c r="Z448" s="12">
        <v>1.7013400000000002E-24</v>
      </c>
      <c r="AA448" s="6">
        <v>150.09</v>
      </c>
      <c r="AB448" s="6">
        <v>1</v>
      </c>
      <c r="AC448" s="6">
        <v>28.282800000000002</v>
      </c>
      <c r="AD448" s="12">
        <v>1.51287E-24</v>
      </c>
      <c r="AE448" s="6">
        <v>150.51</v>
      </c>
      <c r="AF448" s="6">
        <v>1</v>
      </c>
      <c r="AG448" s="6">
        <v>66.990099999999998</v>
      </c>
      <c r="AH448" s="12">
        <v>4.0904400000000001E-6</v>
      </c>
      <c r="AI448" s="6">
        <v>93.959000000000003</v>
      </c>
      <c r="AJ448" s="6">
        <v>1</v>
      </c>
      <c r="AK448" s="6">
        <v>66.097800000000007</v>
      </c>
      <c r="AL448" s="12">
        <v>4.0904400000000001E-6</v>
      </c>
      <c r="AM448" s="6">
        <v>93.959000000000003</v>
      </c>
      <c r="AN448" s="6">
        <v>0.99999099999999996</v>
      </c>
      <c r="AO448" s="6">
        <v>50.2637</v>
      </c>
      <c r="AP448" s="6">
        <v>1.86579E-3</v>
      </c>
      <c r="AQ448" s="6">
        <v>77.593000000000004</v>
      </c>
      <c r="AR448" s="6">
        <v>0.99999800000000005</v>
      </c>
      <c r="AS448" s="6">
        <v>57.6599</v>
      </c>
      <c r="AT448" s="6">
        <v>1.6989199999999999E-4</v>
      </c>
      <c r="AU448" s="6">
        <v>85.522000000000006</v>
      </c>
      <c r="AV448" s="6">
        <v>0.99999899999999997</v>
      </c>
      <c r="AW448" s="6">
        <v>58.875700000000002</v>
      </c>
      <c r="AX448" s="6">
        <v>1.1854900000000001E-4</v>
      </c>
      <c r="AY448" s="6">
        <v>85.844999999999999</v>
      </c>
      <c r="AZ448" s="6">
        <v>1</v>
      </c>
      <c r="BA448" s="3" t="s">
        <v>4104</v>
      </c>
      <c r="BB448" s="12">
        <v>1.51287E-24</v>
      </c>
      <c r="BC448" s="6">
        <v>150.51</v>
      </c>
      <c r="BD448" s="3" t="s">
        <v>21347</v>
      </c>
      <c r="BE448" s="3" t="s">
        <v>21348</v>
      </c>
      <c r="BF448" s="3" t="s">
        <v>21349</v>
      </c>
      <c r="BG448" s="6">
        <v>7</v>
      </c>
      <c r="BH448" s="6">
        <v>3</v>
      </c>
      <c r="BI448" s="6">
        <v>413.52375999999998</v>
      </c>
      <c r="BJ448" s="6">
        <v>1.1437999999999999</v>
      </c>
      <c r="BK448" s="6">
        <v>410510000</v>
      </c>
      <c r="BL448" s="6">
        <v>40920000</v>
      </c>
      <c r="BM448" s="6">
        <v>73433000</v>
      </c>
      <c r="BN448" s="6">
        <v>39474000</v>
      </c>
      <c r="BO448" s="6">
        <v>108170000</v>
      </c>
      <c r="BP448" s="6">
        <v>67852000</v>
      </c>
      <c r="BQ448" s="6">
        <v>10569000</v>
      </c>
      <c r="BR448" s="6">
        <v>8499800</v>
      </c>
      <c r="BS448" s="6">
        <v>19156000</v>
      </c>
      <c r="BT448" s="6">
        <v>13546000</v>
      </c>
      <c r="BU448" s="6">
        <v>28885000</v>
      </c>
      <c r="BV448" s="6">
        <v>10</v>
      </c>
      <c r="BW448" s="6">
        <v>5</v>
      </c>
      <c r="BX448" s="6">
        <v>5</v>
      </c>
    </row>
    <row r="449" spans="1:76">
      <c r="A449" s="3" t="s">
        <v>21304</v>
      </c>
      <c r="B449" s="3" t="s">
        <v>2078</v>
      </c>
      <c r="C449" s="3" t="s">
        <v>2078</v>
      </c>
      <c r="D449" s="6">
        <v>638</v>
      </c>
      <c r="E449" s="6">
        <v>638</v>
      </c>
      <c r="F449" s="3"/>
      <c r="G449" s="3"/>
      <c r="H449" s="4" t="s">
        <v>21305</v>
      </c>
      <c r="I449" s="3"/>
      <c r="J449" s="6">
        <v>0.99998100000000001</v>
      </c>
      <c r="K449" s="6">
        <v>47.134399999999999</v>
      </c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  <c r="AJ449" s="6"/>
      <c r="AK449" s="6"/>
      <c r="AL449" s="6"/>
      <c r="AM449" s="6"/>
      <c r="AN449" s="6">
        <v>0.98695900000000003</v>
      </c>
      <c r="AO449" s="6">
        <v>18.7898</v>
      </c>
      <c r="AP449" s="6">
        <v>0.77483999999999997</v>
      </c>
      <c r="AQ449" s="6">
        <v>19.786999999999999</v>
      </c>
      <c r="AR449" s="6">
        <v>0.99958000000000002</v>
      </c>
      <c r="AS449" s="6">
        <v>33.7669</v>
      </c>
      <c r="AT449" s="6">
        <v>0.31944499999999998</v>
      </c>
      <c r="AU449" s="6">
        <v>40.987000000000002</v>
      </c>
      <c r="AV449" s="6">
        <v>0.99998100000000001</v>
      </c>
      <c r="AW449" s="6">
        <v>47.134399999999999</v>
      </c>
      <c r="AX449" s="6">
        <v>2.21411E-2</v>
      </c>
      <c r="AY449" s="6">
        <v>87.180999999999997</v>
      </c>
      <c r="AZ449" s="6">
        <v>1</v>
      </c>
      <c r="BA449" s="3" t="s">
        <v>2079</v>
      </c>
      <c r="BB449" s="6">
        <v>2.21411E-2</v>
      </c>
      <c r="BC449" s="6">
        <v>87.180999999999997</v>
      </c>
      <c r="BD449" s="3" t="s">
        <v>21350</v>
      </c>
      <c r="BE449" s="3" t="s">
        <v>21351</v>
      </c>
      <c r="BF449" s="3" t="s">
        <v>21352</v>
      </c>
      <c r="BG449" s="6">
        <v>2</v>
      </c>
      <c r="BH449" s="6">
        <v>2</v>
      </c>
      <c r="BI449" s="6">
        <v>499.70269000000002</v>
      </c>
      <c r="BJ449" s="6">
        <v>9.9278000000000005E-2</v>
      </c>
      <c r="BK449" s="6">
        <v>429230</v>
      </c>
      <c r="BL449" s="6">
        <v>0</v>
      </c>
      <c r="BM449" s="6">
        <v>0</v>
      </c>
      <c r="BN449" s="6">
        <v>0</v>
      </c>
      <c r="BO449" s="6">
        <v>0</v>
      </c>
      <c r="BP449" s="6">
        <v>0</v>
      </c>
      <c r="BQ449" s="6">
        <v>0</v>
      </c>
      <c r="BR449" s="6">
        <v>0</v>
      </c>
      <c r="BS449" s="6">
        <v>14173</v>
      </c>
      <c r="BT449" s="6">
        <v>35473</v>
      </c>
      <c r="BU449" s="6">
        <v>379590</v>
      </c>
      <c r="BV449" s="6">
        <v>3</v>
      </c>
      <c r="BW449" s="6">
        <v>0</v>
      </c>
      <c r="BX449" s="6">
        <v>3</v>
      </c>
    </row>
    <row r="450" spans="1:76">
      <c r="A450" s="3" t="s">
        <v>21304</v>
      </c>
      <c r="B450" s="3" t="s">
        <v>2078</v>
      </c>
      <c r="C450" s="3" t="s">
        <v>2078</v>
      </c>
      <c r="D450" s="6">
        <v>535</v>
      </c>
      <c r="E450" s="6">
        <v>535</v>
      </c>
      <c r="F450" s="3"/>
      <c r="G450" s="3"/>
      <c r="H450" s="4" t="s">
        <v>21305</v>
      </c>
      <c r="I450" s="3"/>
      <c r="J450" s="6">
        <v>0.88151299999999999</v>
      </c>
      <c r="K450" s="6">
        <v>8.71556</v>
      </c>
      <c r="L450" s="6">
        <v>0.652891</v>
      </c>
      <c r="M450" s="6">
        <v>2.7437499999999999</v>
      </c>
      <c r="N450" s="6">
        <v>3.4681500000000001E-3</v>
      </c>
      <c r="O450" s="6">
        <v>74.944000000000003</v>
      </c>
      <c r="P450" s="6">
        <v>0.88151299999999999</v>
      </c>
      <c r="Q450" s="6">
        <v>8.71556</v>
      </c>
      <c r="R450" s="6">
        <v>0.162157</v>
      </c>
      <c r="S450" s="6">
        <v>39.265999999999998</v>
      </c>
      <c r="T450" s="6">
        <v>7.5288900000000006E-2</v>
      </c>
      <c r="U450" s="6">
        <v>-10.892799999999999</v>
      </c>
      <c r="V450" s="6">
        <v>1.6705100000000001E-3</v>
      </c>
      <c r="W450" s="6">
        <v>100.93</v>
      </c>
      <c r="X450" s="6">
        <v>3.9136600000000001E-2</v>
      </c>
      <c r="Y450" s="6">
        <v>-13.9008</v>
      </c>
      <c r="Z450" s="12">
        <v>1.5254500000000001E-21</v>
      </c>
      <c r="AA450" s="6">
        <v>122.7</v>
      </c>
      <c r="AB450" s="12">
        <v>4.3776899999999998E-6</v>
      </c>
      <c r="AC450" s="6">
        <v>-53.587499999999999</v>
      </c>
      <c r="AD450" s="6">
        <v>2.3942499999999999E-2</v>
      </c>
      <c r="AE450" s="6">
        <v>66.594999999999999</v>
      </c>
      <c r="AF450" s="6"/>
      <c r="AG450" s="6"/>
      <c r="AH450" s="6"/>
      <c r="AI450" s="6"/>
      <c r="AJ450" s="6"/>
      <c r="AK450" s="6"/>
      <c r="AL450" s="6"/>
      <c r="AM450" s="6"/>
      <c r="AN450" s="6"/>
      <c r="AO450" s="6"/>
      <c r="AP450" s="6"/>
      <c r="AQ450" s="6"/>
      <c r="AR450" s="6"/>
      <c r="AS450" s="6"/>
      <c r="AT450" s="6"/>
      <c r="AU450" s="6"/>
      <c r="AV450" s="6"/>
      <c r="AW450" s="6"/>
      <c r="AX450" s="6"/>
      <c r="AY450" s="6"/>
      <c r="AZ450" s="6">
        <v>1</v>
      </c>
      <c r="BA450" s="3" t="s">
        <v>21353</v>
      </c>
      <c r="BB450" s="12">
        <v>1.5254500000000001E-21</v>
      </c>
      <c r="BC450" s="6">
        <v>122.7</v>
      </c>
      <c r="BD450" s="3" t="s">
        <v>21354</v>
      </c>
      <c r="BE450" s="3" t="s">
        <v>21355</v>
      </c>
      <c r="BF450" s="3" t="s">
        <v>21356</v>
      </c>
      <c r="BG450" s="6">
        <v>2</v>
      </c>
      <c r="BH450" s="6">
        <v>3</v>
      </c>
      <c r="BI450" s="6">
        <v>534.21325999999999</v>
      </c>
      <c r="BJ450" s="6">
        <v>0.13807</v>
      </c>
      <c r="BK450" s="6">
        <v>786590</v>
      </c>
      <c r="BL450" s="6">
        <v>574850</v>
      </c>
      <c r="BM450" s="6">
        <v>211740</v>
      </c>
      <c r="BN450" s="6">
        <v>0</v>
      </c>
      <c r="BO450" s="6">
        <v>0</v>
      </c>
      <c r="BP450" s="6">
        <v>0</v>
      </c>
      <c r="BQ450" s="6">
        <v>0</v>
      </c>
      <c r="BR450" s="6">
        <v>0</v>
      </c>
      <c r="BS450" s="6">
        <v>0</v>
      </c>
      <c r="BT450" s="6">
        <v>0</v>
      </c>
      <c r="BU450" s="6">
        <v>0</v>
      </c>
      <c r="BV450" s="6">
        <v>0</v>
      </c>
      <c r="BW450" s="6">
        <v>0</v>
      </c>
      <c r="BX450" s="6">
        <v>0</v>
      </c>
    </row>
    <row r="451" spans="1:76">
      <c r="A451" s="3" t="s">
        <v>21357</v>
      </c>
      <c r="B451" s="3" t="s">
        <v>3238</v>
      </c>
      <c r="C451" s="3" t="s">
        <v>3238</v>
      </c>
      <c r="D451" s="6">
        <v>248</v>
      </c>
      <c r="E451" s="6">
        <v>248</v>
      </c>
      <c r="F451" s="3"/>
      <c r="G451" s="3"/>
      <c r="H451" s="4" t="s">
        <v>21358</v>
      </c>
      <c r="I451" s="3"/>
      <c r="J451" s="6">
        <v>1</v>
      </c>
      <c r="K451" s="6">
        <v>83.352699999999999</v>
      </c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>
        <v>1</v>
      </c>
      <c r="AG451" s="6">
        <v>83.023700000000005</v>
      </c>
      <c r="AH451" s="12">
        <v>2.7202200000000001E-11</v>
      </c>
      <c r="AI451" s="6">
        <v>104.26</v>
      </c>
      <c r="AJ451" s="6">
        <v>1</v>
      </c>
      <c r="AK451" s="6">
        <v>84.756100000000004</v>
      </c>
      <c r="AL451" s="12">
        <v>5.4679399999999996E-10</v>
      </c>
      <c r="AM451" s="6">
        <v>99.450999999999993</v>
      </c>
      <c r="AN451" s="6">
        <v>1</v>
      </c>
      <c r="AO451" s="6">
        <v>92.746399999999994</v>
      </c>
      <c r="AP451" s="12">
        <v>6.7999000000000004E-14</v>
      </c>
      <c r="AQ451" s="6">
        <v>113.98</v>
      </c>
      <c r="AR451" s="6">
        <v>1</v>
      </c>
      <c r="AS451" s="6">
        <v>65.687200000000004</v>
      </c>
      <c r="AT451" s="12">
        <v>1.41293E-6</v>
      </c>
      <c r="AU451" s="6">
        <v>80.608999999999995</v>
      </c>
      <c r="AV451" s="6">
        <v>1</v>
      </c>
      <c r="AW451" s="6">
        <v>83.352699999999999</v>
      </c>
      <c r="AX451" s="12">
        <v>9.4277499999999998E-10</v>
      </c>
      <c r="AY451" s="6">
        <v>98.507000000000005</v>
      </c>
      <c r="AZ451" s="6">
        <v>1</v>
      </c>
      <c r="BA451" s="3" t="s">
        <v>3239</v>
      </c>
      <c r="BB451" s="12">
        <v>6.7999000000000004E-14</v>
      </c>
      <c r="BC451" s="6">
        <v>113.98</v>
      </c>
      <c r="BD451" s="3" t="s">
        <v>21359</v>
      </c>
      <c r="BE451" s="3" t="s">
        <v>21360</v>
      </c>
      <c r="BF451" s="3" t="s">
        <v>21361</v>
      </c>
      <c r="BG451" s="6">
        <v>2</v>
      </c>
      <c r="BH451" s="6">
        <v>3</v>
      </c>
      <c r="BI451" s="6">
        <v>614.31944999999996</v>
      </c>
      <c r="BJ451" s="6">
        <v>-0.25972000000000001</v>
      </c>
      <c r="BK451" s="6">
        <v>7577100</v>
      </c>
      <c r="BL451" s="6">
        <v>0</v>
      </c>
      <c r="BM451" s="6">
        <v>0</v>
      </c>
      <c r="BN451" s="6">
        <v>0</v>
      </c>
      <c r="BO451" s="6">
        <v>0</v>
      </c>
      <c r="BP451" s="6">
        <v>0</v>
      </c>
      <c r="BQ451" s="6">
        <v>1694800</v>
      </c>
      <c r="BR451" s="6">
        <v>1493200</v>
      </c>
      <c r="BS451" s="6">
        <v>741100</v>
      </c>
      <c r="BT451" s="6">
        <v>1714700</v>
      </c>
      <c r="BU451" s="6">
        <v>1933200</v>
      </c>
      <c r="BV451" s="6">
        <v>5</v>
      </c>
      <c r="BW451" s="6">
        <v>0</v>
      </c>
      <c r="BX451" s="6">
        <v>5</v>
      </c>
    </row>
    <row r="452" spans="1:76">
      <c r="A452" s="3" t="s">
        <v>4105</v>
      </c>
      <c r="B452" s="3" t="s">
        <v>4105</v>
      </c>
      <c r="C452" s="3" t="s">
        <v>4105</v>
      </c>
      <c r="D452" s="6">
        <v>69</v>
      </c>
      <c r="E452" s="6">
        <v>69</v>
      </c>
      <c r="F452" s="3"/>
      <c r="G452" s="3"/>
      <c r="H452" s="3" t="s">
        <v>21362</v>
      </c>
      <c r="I452" s="3"/>
      <c r="J452" s="6">
        <v>1</v>
      </c>
      <c r="K452" s="6">
        <v>48.567900000000002</v>
      </c>
      <c r="L452" s="6">
        <v>1</v>
      </c>
      <c r="M452" s="6">
        <v>41.683799999999998</v>
      </c>
      <c r="N452" s="6">
        <v>0.115038</v>
      </c>
      <c r="O452" s="6">
        <v>41.683999999999997</v>
      </c>
      <c r="P452" s="6">
        <v>1</v>
      </c>
      <c r="Q452" s="6">
        <v>15.9406</v>
      </c>
      <c r="R452" s="6">
        <v>0.58225499999999997</v>
      </c>
      <c r="S452" s="6">
        <v>15.941000000000001</v>
      </c>
      <c r="T452" s="6">
        <v>1</v>
      </c>
      <c r="U452" s="6">
        <v>25.194299999999998</v>
      </c>
      <c r="V452" s="6">
        <v>0.39522200000000002</v>
      </c>
      <c r="W452" s="6">
        <v>25.193999999999999</v>
      </c>
      <c r="X452" s="6">
        <v>1</v>
      </c>
      <c r="Y452" s="6">
        <v>29.55</v>
      </c>
      <c r="Z452" s="6">
        <v>0.30059200000000003</v>
      </c>
      <c r="AA452" s="6">
        <v>29.55</v>
      </c>
      <c r="AB452" s="6">
        <v>1</v>
      </c>
      <c r="AC452" s="6">
        <v>48.567900000000002</v>
      </c>
      <c r="AD452" s="6">
        <v>1.0970199999999999E-2</v>
      </c>
      <c r="AE452" s="6">
        <v>62.694000000000003</v>
      </c>
      <c r="AF452" s="6">
        <v>1</v>
      </c>
      <c r="AG452" s="6">
        <v>92.976600000000005</v>
      </c>
      <c r="AH452" s="12">
        <v>7.9174499999999996E-11</v>
      </c>
      <c r="AI452" s="6">
        <v>92.977000000000004</v>
      </c>
      <c r="AJ452" s="6">
        <v>1</v>
      </c>
      <c r="AK452" s="6">
        <v>98.507300000000001</v>
      </c>
      <c r="AL452" s="12">
        <v>3.14418E-12</v>
      </c>
      <c r="AM452" s="6">
        <v>98.507000000000005</v>
      </c>
      <c r="AN452" s="6">
        <v>1</v>
      </c>
      <c r="AO452" s="6">
        <v>91.656800000000004</v>
      </c>
      <c r="AP452" s="12">
        <v>8.8952E-27</v>
      </c>
      <c r="AQ452" s="6">
        <v>136.47999999999999</v>
      </c>
      <c r="AR452" s="6">
        <v>1</v>
      </c>
      <c r="AS452" s="6">
        <v>103.60899999999999</v>
      </c>
      <c r="AT452" s="12">
        <v>2.0525999999999999E-31</v>
      </c>
      <c r="AU452" s="6">
        <v>151.04</v>
      </c>
      <c r="AV452" s="6">
        <v>1</v>
      </c>
      <c r="AW452" s="6">
        <v>23.330200000000001</v>
      </c>
      <c r="AX452" s="12">
        <v>7.1597499999999999E-33</v>
      </c>
      <c r="AY452" s="6">
        <v>152.94</v>
      </c>
      <c r="AZ452" s="6">
        <v>1</v>
      </c>
      <c r="BA452" s="3" t="s">
        <v>4106</v>
      </c>
      <c r="BB452" s="12">
        <v>7.1597499999999999E-33</v>
      </c>
      <c r="BC452" s="6">
        <v>152.94</v>
      </c>
      <c r="BD452" s="3" t="s">
        <v>21363</v>
      </c>
      <c r="BE452" s="3" t="s">
        <v>21364</v>
      </c>
      <c r="BF452" s="3" t="s">
        <v>21365</v>
      </c>
      <c r="BG452" s="6">
        <v>7</v>
      </c>
      <c r="BH452" s="6">
        <v>2</v>
      </c>
      <c r="BI452" s="6">
        <v>684.80789000000004</v>
      </c>
      <c r="BJ452" s="6">
        <v>-1.1902999999999999</v>
      </c>
      <c r="BK452" s="6">
        <v>7492600</v>
      </c>
      <c r="BL452" s="6">
        <v>569020</v>
      </c>
      <c r="BM452" s="6">
        <v>712700</v>
      </c>
      <c r="BN452" s="6">
        <v>1342900</v>
      </c>
      <c r="BO452" s="6">
        <v>839920</v>
      </c>
      <c r="BP452" s="6">
        <v>953000</v>
      </c>
      <c r="BQ452" s="6">
        <v>127830</v>
      </c>
      <c r="BR452" s="6">
        <v>103680</v>
      </c>
      <c r="BS452" s="6">
        <v>221500</v>
      </c>
      <c r="BT452" s="6">
        <v>1502200</v>
      </c>
      <c r="BU452" s="6">
        <v>1119800</v>
      </c>
      <c r="BV452" s="6">
        <v>10</v>
      </c>
      <c r="BW452" s="6">
        <v>5</v>
      </c>
      <c r="BX452" s="6">
        <v>5</v>
      </c>
    </row>
    <row r="453" spans="1:76">
      <c r="A453" s="3" t="s">
        <v>2517</v>
      </c>
      <c r="B453" s="3" t="s">
        <v>2517</v>
      </c>
      <c r="C453" s="3" t="s">
        <v>2517</v>
      </c>
      <c r="D453" s="6">
        <v>351</v>
      </c>
      <c r="E453" s="6">
        <v>351</v>
      </c>
      <c r="F453" s="3"/>
      <c r="G453" s="3"/>
      <c r="H453" s="3" t="s">
        <v>21366</v>
      </c>
      <c r="I453" s="3"/>
      <c r="J453" s="6">
        <v>1</v>
      </c>
      <c r="K453" s="6">
        <v>39.265700000000002</v>
      </c>
      <c r="L453" s="6">
        <v>1</v>
      </c>
      <c r="M453" s="6">
        <v>38.782499999999999</v>
      </c>
      <c r="N453" s="6">
        <v>3.9940999999999997E-2</v>
      </c>
      <c r="O453" s="6">
        <v>61.353000000000002</v>
      </c>
      <c r="P453" s="6">
        <v>1</v>
      </c>
      <c r="Q453" s="6">
        <v>101.95399999999999</v>
      </c>
      <c r="R453" s="6">
        <v>3.6221299999999999E-3</v>
      </c>
      <c r="S453" s="6">
        <v>101.95</v>
      </c>
      <c r="T453" s="6">
        <v>1</v>
      </c>
      <c r="U453" s="6">
        <v>68.535700000000006</v>
      </c>
      <c r="V453" s="6">
        <v>1.9705799999999999E-2</v>
      </c>
      <c r="W453" s="6">
        <v>68.536000000000001</v>
      </c>
      <c r="X453" s="6">
        <v>1</v>
      </c>
      <c r="Y453" s="6">
        <v>39.784799999999997</v>
      </c>
      <c r="Z453" s="6">
        <v>0.17910100000000001</v>
      </c>
      <c r="AA453" s="6">
        <v>39.784999999999997</v>
      </c>
      <c r="AB453" s="6">
        <v>1</v>
      </c>
      <c r="AC453" s="6">
        <v>39.265700000000002</v>
      </c>
      <c r="AD453" s="6">
        <v>2.7516400000000001E-3</v>
      </c>
      <c r="AE453" s="6">
        <v>103.22</v>
      </c>
      <c r="AF453" s="6">
        <v>1</v>
      </c>
      <c r="AG453" s="6">
        <v>153.23699999999999</v>
      </c>
      <c r="AH453" s="12">
        <v>1.1794200000000001E-28</v>
      </c>
      <c r="AI453" s="6">
        <v>173.68</v>
      </c>
      <c r="AJ453" s="6">
        <v>1</v>
      </c>
      <c r="AK453" s="6">
        <v>19.571200000000001</v>
      </c>
      <c r="AL453" s="12">
        <v>2.34812E-65</v>
      </c>
      <c r="AM453" s="6">
        <v>225.32</v>
      </c>
      <c r="AN453" s="6">
        <v>1</v>
      </c>
      <c r="AO453" s="6">
        <v>98.676199999999994</v>
      </c>
      <c r="AP453" s="12">
        <v>3.52055E-40</v>
      </c>
      <c r="AQ453" s="6">
        <v>194.85</v>
      </c>
      <c r="AR453" s="6">
        <v>1</v>
      </c>
      <c r="AS453" s="6">
        <v>147.505</v>
      </c>
      <c r="AT453" s="12">
        <v>3.3315500000000002E-23</v>
      </c>
      <c r="AU453" s="6">
        <v>147.51</v>
      </c>
      <c r="AV453" s="6">
        <v>1</v>
      </c>
      <c r="AW453" s="6">
        <v>45.863700000000001</v>
      </c>
      <c r="AX453" s="12">
        <v>1.14211E-16</v>
      </c>
      <c r="AY453" s="6">
        <v>130.24</v>
      </c>
      <c r="AZ453" s="6">
        <v>1</v>
      </c>
      <c r="BA453" s="3" t="s">
        <v>4107</v>
      </c>
      <c r="BB453" s="12">
        <v>2.34812E-65</v>
      </c>
      <c r="BC453" s="6">
        <v>225.32</v>
      </c>
      <c r="BD453" s="3" t="s">
        <v>21367</v>
      </c>
      <c r="BE453" s="3" t="s">
        <v>21368</v>
      </c>
      <c r="BF453" s="3" t="s">
        <v>21369</v>
      </c>
      <c r="BG453" s="6">
        <v>10</v>
      </c>
      <c r="BH453" s="6">
        <v>2</v>
      </c>
      <c r="BI453" s="6">
        <v>685.31706999999994</v>
      </c>
      <c r="BJ453" s="6">
        <v>0.90214000000000005</v>
      </c>
      <c r="BK453" s="6">
        <v>13469000</v>
      </c>
      <c r="BL453" s="6">
        <v>473670</v>
      </c>
      <c r="BM453" s="6">
        <v>222110</v>
      </c>
      <c r="BN453" s="6">
        <v>85154</v>
      </c>
      <c r="BO453" s="6">
        <v>444770</v>
      </c>
      <c r="BP453" s="6">
        <v>306710</v>
      </c>
      <c r="BQ453" s="6">
        <v>1053000</v>
      </c>
      <c r="BR453" s="6">
        <v>2194200</v>
      </c>
      <c r="BS453" s="6">
        <v>4243000</v>
      </c>
      <c r="BT453" s="6">
        <v>1767400</v>
      </c>
      <c r="BU453" s="6">
        <v>2679200</v>
      </c>
      <c r="BV453" s="6">
        <v>10</v>
      </c>
      <c r="BW453" s="6">
        <v>5</v>
      </c>
      <c r="BX453" s="6">
        <v>5</v>
      </c>
    </row>
    <row r="454" spans="1:76">
      <c r="A454" s="3" t="s">
        <v>2517</v>
      </c>
      <c r="B454" s="3" t="s">
        <v>2517</v>
      </c>
      <c r="C454" s="3" t="s">
        <v>2517</v>
      </c>
      <c r="D454" s="6">
        <v>574</v>
      </c>
      <c r="E454" s="6">
        <v>574</v>
      </c>
      <c r="F454" s="3"/>
      <c r="G454" s="3"/>
      <c r="H454" s="3" t="s">
        <v>21366</v>
      </c>
      <c r="I454" s="3"/>
      <c r="J454" s="6">
        <v>1</v>
      </c>
      <c r="K454" s="6">
        <v>88.349900000000005</v>
      </c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>
        <v>1</v>
      </c>
      <c r="AG454" s="6">
        <v>86.619200000000006</v>
      </c>
      <c r="AH454" s="6">
        <v>1.7377500000000001E-4</v>
      </c>
      <c r="AI454" s="6">
        <v>153.61000000000001</v>
      </c>
      <c r="AJ454" s="6">
        <v>1</v>
      </c>
      <c r="AK454" s="6">
        <v>81.287999999999997</v>
      </c>
      <c r="AL454" s="6">
        <v>4.7004000000000002E-4</v>
      </c>
      <c r="AM454" s="6">
        <v>148.28</v>
      </c>
      <c r="AN454" s="6">
        <v>1</v>
      </c>
      <c r="AO454" s="6">
        <v>77.301199999999994</v>
      </c>
      <c r="AP454" s="6">
        <v>7.0565999999999999E-4</v>
      </c>
      <c r="AQ454" s="6">
        <v>144.29</v>
      </c>
      <c r="AR454" s="6">
        <v>0.99990999999999997</v>
      </c>
      <c r="AS454" s="6">
        <v>40.453499999999998</v>
      </c>
      <c r="AT454" s="6">
        <v>4.9077799999999998E-2</v>
      </c>
      <c r="AU454" s="6">
        <v>94.162999999999997</v>
      </c>
      <c r="AV454" s="6">
        <v>1</v>
      </c>
      <c r="AW454" s="6">
        <v>88.349900000000005</v>
      </c>
      <c r="AX454" s="6">
        <v>1.7377500000000001E-4</v>
      </c>
      <c r="AY454" s="6">
        <v>153.61000000000001</v>
      </c>
      <c r="AZ454" s="6">
        <v>1</v>
      </c>
      <c r="BA454" s="3" t="s">
        <v>3240</v>
      </c>
      <c r="BB454" s="6">
        <v>1.7377500000000001E-4</v>
      </c>
      <c r="BC454" s="6">
        <v>153.61000000000001</v>
      </c>
      <c r="BD454" s="3" t="s">
        <v>21370</v>
      </c>
      <c r="BE454" s="3" t="s">
        <v>21371</v>
      </c>
      <c r="BF454" s="3" t="s">
        <v>21372</v>
      </c>
      <c r="BG454" s="6">
        <v>6</v>
      </c>
      <c r="BH454" s="6">
        <v>2</v>
      </c>
      <c r="BI454" s="6">
        <v>472.21134999999998</v>
      </c>
      <c r="BJ454" s="6">
        <v>-0.19137000000000001</v>
      </c>
      <c r="BK454" s="6">
        <v>6709900</v>
      </c>
      <c r="BL454" s="6">
        <v>0</v>
      </c>
      <c r="BM454" s="6">
        <v>0</v>
      </c>
      <c r="BN454" s="6">
        <v>0</v>
      </c>
      <c r="BO454" s="6">
        <v>0</v>
      </c>
      <c r="BP454" s="6">
        <v>0</v>
      </c>
      <c r="BQ454" s="6">
        <v>1253000</v>
      </c>
      <c r="BR454" s="6">
        <v>1548900</v>
      </c>
      <c r="BS454" s="6">
        <v>1202600</v>
      </c>
      <c r="BT454" s="6">
        <v>1101300</v>
      </c>
      <c r="BU454" s="6">
        <v>1604000</v>
      </c>
      <c r="BV454" s="6">
        <v>5</v>
      </c>
      <c r="BW454" s="6">
        <v>0</v>
      </c>
      <c r="BX454" s="6">
        <v>5</v>
      </c>
    </row>
    <row r="455" spans="1:76">
      <c r="A455" s="3" t="s">
        <v>2517</v>
      </c>
      <c r="B455" s="3" t="s">
        <v>2517</v>
      </c>
      <c r="C455" s="3" t="s">
        <v>2517</v>
      </c>
      <c r="D455" s="6">
        <v>248</v>
      </c>
      <c r="E455" s="6">
        <v>248</v>
      </c>
      <c r="F455" s="3"/>
      <c r="G455" s="3"/>
      <c r="H455" s="3" t="s">
        <v>21366</v>
      </c>
      <c r="I455" s="3"/>
      <c r="J455" s="6">
        <v>0.51475400000000004</v>
      </c>
      <c r="K455" s="6">
        <v>0.25637300000000002</v>
      </c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>
        <v>0.51475400000000004</v>
      </c>
      <c r="AG455" s="6">
        <v>0.25637300000000002</v>
      </c>
      <c r="AH455" s="12">
        <v>8.5002700000000005E-5</v>
      </c>
      <c r="AI455" s="6">
        <v>82.908000000000001</v>
      </c>
      <c r="AJ455" s="6">
        <v>0.195604</v>
      </c>
      <c r="AK455" s="6">
        <v>-6.14093</v>
      </c>
      <c r="AL455" s="12">
        <v>1.6112199999999999E-72</v>
      </c>
      <c r="AM455" s="6">
        <v>234.66</v>
      </c>
      <c r="AN455" s="6">
        <v>0.31413799999999997</v>
      </c>
      <c r="AO455" s="6">
        <v>-3.3911699999999998</v>
      </c>
      <c r="AP455" s="12">
        <v>2.8629199999999999E-22</v>
      </c>
      <c r="AQ455" s="6">
        <v>164.66</v>
      </c>
      <c r="AR455" s="6">
        <v>7.0256099999999998E-4</v>
      </c>
      <c r="AS455" s="6">
        <v>-31.530100000000001</v>
      </c>
      <c r="AT455" s="12">
        <v>1.9923700000000001E-19</v>
      </c>
      <c r="AU455" s="6">
        <v>155.97999999999999</v>
      </c>
      <c r="AV455" s="6">
        <v>8.8106799999999999E-2</v>
      </c>
      <c r="AW455" s="6">
        <v>-10.1493</v>
      </c>
      <c r="AX455" s="12">
        <v>3.8370799999999999E-25</v>
      </c>
      <c r="AY455" s="6">
        <v>170.11</v>
      </c>
      <c r="AZ455" s="6">
        <v>1</v>
      </c>
      <c r="BA455" s="3" t="s">
        <v>21373</v>
      </c>
      <c r="BB455" s="12">
        <v>1.6112199999999999E-72</v>
      </c>
      <c r="BC455" s="6">
        <v>234.66</v>
      </c>
      <c r="BD455" s="3" t="s">
        <v>21374</v>
      </c>
      <c r="BE455" s="3" t="s">
        <v>21375</v>
      </c>
      <c r="BF455" s="3" t="s">
        <v>21376</v>
      </c>
      <c r="BG455" s="6">
        <v>3</v>
      </c>
      <c r="BH455" s="6">
        <v>3</v>
      </c>
      <c r="BI455" s="6">
        <v>603.61738000000003</v>
      </c>
      <c r="BJ455" s="6">
        <v>0.28966999999999998</v>
      </c>
      <c r="BK455" s="6">
        <v>120900</v>
      </c>
      <c r="BL455" s="6">
        <v>0</v>
      </c>
      <c r="BM455" s="6">
        <v>0</v>
      </c>
      <c r="BN455" s="6">
        <v>0</v>
      </c>
      <c r="BO455" s="6">
        <v>0</v>
      </c>
      <c r="BP455" s="6">
        <v>0</v>
      </c>
      <c r="BQ455" s="6">
        <v>120900</v>
      </c>
      <c r="BR455" s="6">
        <v>0</v>
      </c>
      <c r="BS455" s="6">
        <v>0</v>
      </c>
      <c r="BT455" s="6">
        <v>0</v>
      </c>
      <c r="BU455" s="6">
        <v>0</v>
      </c>
      <c r="BV455" s="6">
        <v>0</v>
      </c>
      <c r="BW455" s="6">
        <v>0</v>
      </c>
      <c r="BX455" s="6">
        <v>0</v>
      </c>
    </row>
    <row r="456" spans="1:76">
      <c r="A456" s="3" t="s">
        <v>2517</v>
      </c>
      <c r="B456" s="3" t="s">
        <v>2517</v>
      </c>
      <c r="C456" s="3" t="s">
        <v>2517</v>
      </c>
      <c r="D456" s="6">
        <v>250</v>
      </c>
      <c r="E456" s="6">
        <v>250</v>
      </c>
      <c r="F456" s="3"/>
      <c r="G456" s="3"/>
      <c r="H456" s="3" t="s">
        <v>21366</v>
      </c>
      <c r="I456" s="3"/>
      <c r="J456" s="6">
        <v>0.99989499999999998</v>
      </c>
      <c r="K456" s="6">
        <v>39.807400000000001</v>
      </c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>
        <v>0.74745499999999998</v>
      </c>
      <c r="AG456" s="6">
        <v>4.7124699999999997</v>
      </c>
      <c r="AH456" s="12">
        <v>8.5002700000000005E-5</v>
      </c>
      <c r="AI456" s="6">
        <v>82.908000000000001</v>
      </c>
      <c r="AJ456" s="6">
        <v>0.99989499999999998</v>
      </c>
      <c r="AK456" s="6">
        <v>39.807400000000001</v>
      </c>
      <c r="AL456" s="12">
        <v>1.6112199999999999E-72</v>
      </c>
      <c r="AM456" s="6">
        <v>234.66</v>
      </c>
      <c r="AN456" s="6">
        <v>0.99834999999999996</v>
      </c>
      <c r="AO456" s="6">
        <v>27.817699999999999</v>
      </c>
      <c r="AP456" s="12">
        <v>2.8629199999999999E-22</v>
      </c>
      <c r="AQ456" s="6">
        <v>164.66</v>
      </c>
      <c r="AR456" s="6">
        <v>0.99929699999999999</v>
      </c>
      <c r="AS456" s="6">
        <v>31.530100000000001</v>
      </c>
      <c r="AT456" s="12">
        <v>1.9923700000000001E-19</v>
      </c>
      <c r="AU456" s="6">
        <v>155.97999999999999</v>
      </c>
      <c r="AV456" s="6">
        <v>0.99518799999999996</v>
      </c>
      <c r="AW456" s="6">
        <v>23.1557</v>
      </c>
      <c r="AX456" s="12">
        <v>3.8370799999999999E-25</v>
      </c>
      <c r="AY456" s="6">
        <v>170.11</v>
      </c>
      <c r="AZ456" s="6">
        <v>1</v>
      </c>
      <c r="BA456" s="3" t="s">
        <v>2518</v>
      </c>
      <c r="BB456" s="12">
        <v>1.6112199999999999E-72</v>
      </c>
      <c r="BC456" s="6">
        <v>234.66</v>
      </c>
      <c r="BD456" s="3" t="s">
        <v>21377</v>
      </c>
      <c r="BE456" s="3" t="s">
        <v>21378</v>
      </c>
      <c r="BF456" s="3" t="s">
        <v>21379</v>
      </c>
      <c r="BG456" s="6">
        <v>5</v>
      </c>
      <c r="BH456" s="6">
        <v>2</v>
      </c>
      <c r="BI456" s="6">
        <v>904.92242999999996</v>
      </c>
      <c r="BJ456" s="6">
        <v>-0.12529000000000001</v>
      </c>
      <c r="BK456" s="6">
        <v>7470300</v>
      </c>
      <c r="BL456" s="6">
        <v>0</v>
      </c>
      <c r="BM456" s="6">
        <v>0</v>
      </c>
      <c r="BN456" s="6">
        <v>0</v>
      </c>
      <c r="BO456" s="6">
        <v>0</v>
      </c>
      <c r="BP456" s="6">
        <v>0</v>
      </c>
      <c r="BQ456" s="6">
        <v>1291300</v>
      </c>
      <c r="BR456" s="6">
        <v>1476200</v>
      </c>
      <c r="BS456" s="6">
        <v>1059700</v>
      </c>
      <c r="BT456" s="6">
        <v>2139900</v>
      </c>
      <c r="BU456" s="6">
        <v>1503200</v>
      </c>
      <c r="BV456" s="6">
        <v>4</v>
      </c>
      <c r="BW456" s="6">
        <v>0</v>
      </c>
      <c r="BX456" s="6">
        <v>4</v>
      </c>
    </row>
    <row r="457" spans="1:76">
      <c r="A457" s="3" t="s">
        <v>2517</v>
      </c>
      <c r="B457" s="3" t="s">
        <v>2517</v>
      </c>
      <c r="C457" s="3" t="s">
        <v>2517</v>
      </c>
      <c r="D457" s="6">
        <v>326</v>
      </c>
      <c r="E457" s="6">
        <v>326</v>
      </c>
      <c r="F457" s="3"/>
      <c r="G457" s="3"/>
      <c r="H457" s="3" t="s">
        <v>21366</v>
      </c>
      <c r="I457" s="3"/>
      <c r="J457" s="6">
        <v>1</v>
      </c>
      <c r="K457" s="6">
        <v>96.704599999999999</v>
      </c>
      <c r="L457" s="6">
        <v>1</v>
      </c>
      <c r="M457" s="6">
        <v>83.636499999999998</v>
      </c>
      <c r="N457" s="12">
        <v>2.2285599999999999E-34</v>
      </c>
      <c r="O457" s="6">
        <v>134.06</v>
      </c>
      <c r="P457" s="6"/>
      <c r="Q457" s="6"/>
      <c r="R457" s="6"/>
      <c r="S457" s="6"/>
      <c r="T457" s="6">
        <v>1</v>
      </c>
      <c r="U457" s="6">
        <v>84.058700000000002</v>
      </c>
      <c r="V457" s="12">
        <v>1.9975899999999998E-31</v>
      </c>
      <c r="W457" s="6">
        <v>127.17</v>
      </c>
      <c r="X457" s="6"/>
      <c r="Y457" s="6"/>
      <c r="Z457" s="6"/>
      <c r="AA457" s="6"/>
      <c r="AB457" s="6">
        <v>1</v>
      </c>
      <c r="AC457" s="6">
        <v>96.704599999999999</v>
      </c>
      <c r="AD457" s="12">
        <v>1.1713599999999999E-49</v>
      </c>
      <c r="AE457" s="6">
        <v>154.19</v>
      </c>
      <c r="AF457" s="6">
        <v>1</v>
      </c>
      <c r="AG457" s="6">
        <v>152.69900000000001</v>
      </c>
      <c r="AH457" s="12">
        <v>1.73167E-47</v>
      </c>
      <c r="AI457" s="6">
        <v>196.95</v>
      </c>
      <c r="AJ457" s="6">
        <v>1</v>
      </c>
      <c r="AK457" s="6">
        <v>88.794600000000003</v>
      </c>
      <c r="AL457" s="12">
        <v>6.3457800000000001E-16</v>
      </c>
      <c r="AM457" s="6">
        <v>117.37</v>
      </c>
      <c r="AN457" s="6">
        <v>1</v>
      </c>
      <c r="AO457" s="6">
        <v>165.97300000000001</v>
      </c>
      <c r="AP457" s="12">
        <v>3.5716100000000001E-53</v>
      </c>
      <c r="AQ457" s="6">
        <v>208.92</v>
      </c>
      <c r="AR457" s="6">
        <v>1</v>
      </c>
      <c r="AS457" s="6">
        <v>92.801400000000001</v>
      </c>
      <c r="AT457" s="12">
        <v>5.7477600000000002E-28</v>
      </c>
      <c r="AU457" s="6">
        <v>161.84</v>
      </c>
      <c r="AV457" s="6">
        <v>1</v>
      </c>
      <c r="AW457" s="6">
        <v>84.411299999999997</v>
      </c>
      <c r="AX457" s="12">
        <v>2.9332599999999998E-32</v>
      </c>
      <c r="AY457" s="6">
        <v>174.17</v>
      </c>
      <c r="AZ457" s="6">
        <v>1</v>
      </c>
      <c r="BA457" s="3" t="s">
        <v>3942</v>
      </c>
      <c r="BB457" s="12">
        <v>3.5716100000000001E-53</v>
      </c>
      <c r="BC457" s="6">
        <v>208.92</v>
      </c>
      <c r="BD457" s="3" t="s">
        <v>21380</v>
      </c>
      <c r="BE457" s="3" t="s">
        <v>21381</v>
      </c>
      <c r="BF457" s="3" t="s">
        <v>21382</v>
      </c>
      <c r="BG457" s="6">
        <v>7</v>
      </c>
      <c r="BH457" s="6">
        <v>3</v>
      </c>
      <c r="BI457" s="6">
        <v>866.75007000000005</v>
      </c>
      <c r="BJ457" s="6">
        <v>-0.23610999999999999</v>
      </c>
      <c r="BK457" s="6">
        <v>22876000</v>
      </c>
      <c r="BL457" s="6">
        <v>976790</v>
      </c>
      <c r="BM457" s="6">
        <v>0</v>
      </c>
      <c r="BN457" s="6">
        <v>626950</v>
      </c>
      <c r="BO457" s="6">
        <v>0</v>
      </c>
      <c r="BP457" s="6">
        <v>2209400</v>
      </c>
      <c r="BQ457" s="6">
        <v>1264500</v>
      </c>
      <c r="BR457" s="6">
        <v>991930</v>
      </c>
      <c r="BS457" s="6">
        <v>8801800</v>
      </c>
      <c r="BT457" s="6">
        <v>7285600</v>
      </c>
      <c r="BU457" s="6">
        <v>719230</v>
      </c>
      <c r="BV457" s="6">
        <v>8</v>
      </c>
      <c r="BW457" s="6">
        <v>3</v>
      </c>
      <c r="BX457" s="6">
        <v>5</v>
      </c>
    </row>
    <row r="458" spans="1:76">
      <c r="A458" s="3" t="s">
        <v>21383</v>
      </c>
      <c r="B458" s="3" t="s">
        <v>21383</v>
      </c>
      <c r="C458" s="3" t="s">
        <v>21383</v>
      </c>
      <c r="D458" s="6">
        <v>168</v>
      </c>
      <c r="E458" s="6">
        <v>168</v>
      </c>
      <c r="F458" s="3"/>
      <c r="G458" s="3"/>
      <c r="H458" s="3" t="s">
        <v>21384</v>
      </c>
      <c r="I458" s="3"/>
      <c r="J458" s="6">
        <v>0.46681</v>
      </c>
      <c r="K458" s="6">
        <v>0</v>
      </c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>
        <v>0.33309499999999997</v>
      </c>
      <c r="AG458" s="6">
        <v>0</v>
      </c>
      <c r="AH458" s="12">
        <v>6.6100199999999995E-13</v>
      </c>
      <c r="AI458" s="6">
        <v>98.796000000000006</v>
      </c>
      <c r="AJ458" s="6">
        <v>3.5380799999999997E-2</v>
      </c>
      <c r="AK458" s="6">
        <v>-14.3354</v>
      </c>
      <c r="AL458" s="12">
        <v>1.6336699999999999E-51</v>
      </c>
      <c r="AM458" s="6">
        <v>191.41</v>
      </c>
      <c r="AN458" s="6"/>
      <c r="AO458" s="6"/>
      <c r="AP458" s="6"/>
      <c r="AQ458" s="6"/>
      <c r="AR458" s="6">
        <v>0.33166099999999998</v>
      </c>
      <c r="AS458" s="6">
        <v>0</v>
      </c>
      <c r="AT458" s="6">
        <v>1.8278899999999999E-4</v>
      </c>
      <c r="AU458" s="6">
        <v>63.46</v>
      </c>
      <c r="AV458" s="6">
        <v>0.46681</v>
      </c>
      <c r="AW458" s="6">
        <v>0</v>
      </c>
      <c r="AX458" s="12">
        <v>3.9407099999999998E-47</v>
      </c>
      <c r="AY458" s="6">
        <v>182.7</v>
      </c>
      <c r="AZ458" s="6">
        <v>1</v>
      </c>
      <c r="BA458" s="3" t="s">
        <v>21385</v>
      </c>
      <c r="BB458" s="12">
        <v>1.6336699999999999E-51</v>
      </c>
      <c r="BC458" s="6">
        <v>191.41</v>
      </c>
      <c r="BD458" s="3" t="s">
        <v>21386</v>
      </c>
      <c r="BE458" s="3" t="s">
        <v>21387</v>
      </c>
      <c r="BF458" s="3" t="s">
        <v>21388</v>
      </c>
      <c r="BG458" s="6">
        <v>7</v>
      </c>
      <c r="BH458" s="6">
        <v>3</v>
      </c>
      <c r="BI458" s="6">
        <v>732.68199000000004</v>
      </c>
      <c r="BJ458" s="6">
        <v>-1.0102999999999999E-2</v>
      </c>
      <c r="BK458" s="6">
        <v>0</v>
      </c>
      <c r="BL458" s="6">
        <v>0</v>
      </c>
      <c r="BM458" s="6">
        <v>0</v>
      </c>
      <c r="BN458" s="6">
        <v>0</v>
      </c>
      <c r="BO458" s="6">
        <v>0</v>
      </c>
      <c r="BP458" s="6">
        <v>0</v>
      </c>
      <c r="BQ458" s="6">
        <v>0</v>
      </c>
      <c r="BR458" s="6">
        <v>0</v>
      </c>
      <c r="BS458" s="6">
        <v>0</v>
      </c>
      <c r="BT458" s="6">
        <v>0</v>
      </c>
      <c r="BU458" s="6">
        <v>0</v>
      </c>
      <c r="BV458" s="6">
        <v>0</v>
      </c>
      <c r="BW458" s="6">
        <v>0</v>
      </c>
      <c r="BX458" s="6">
        <v>0</v>
      </c>
    </row>
    <row r="459" spans="1:76">
      <c r="A459" s="3" t="s">
        <v>21383</v>
      </c>
      <c r="B459" s="3" t="s">
        <v>21383</v>
      </c>
      <c r="C459" s="3" t="s">
        <v>21383</v>
      </c>
      <c r="D459" s="6">
        <v>169</v>
      </c>
      <c r="E459" s="6">
        <v>169</v>
      </c>
      <c r="F459" s="3"/>
      <c r="G459" s="3"/>
      <c r="H459" s="3" t="s">
        <v>21384</v>
      </c>
      <c r="I459" s="3"/>
      <c r="J459" s="6">
        <v>0.96007200000000004</v>
      </c>
      <c r="K459" s="6">
        <v>14.3354</v>
      </c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>
        <v>0.33309499999999997</v>
      </c>
      <c r="AG459" s="6">
        <v>0</v>
      </c>
      <c r="AH459" s="12">
        <v>6.6100199999999995E-13</v>
      </c>
      <c r="AI459" s="6">
        <v>98.796000000000006</v>
      </c>
      <c r="AJ459" s="6">
        <v>0.96007200000000004</v>
      </c>
      <c r="AK459" s="6">
        <v>14.3354</v>
      </c>
      <c r="AL459" s="12">
        <v>1.6336699999999999E-51</v>
      </c>
      <c r="AM459" s="6">
        <v>191.41</v>
      </c>
      <c r="AN459" s="6"/>
      <c r="AO459" s="6"/>
      <c r="AP459" s="6"/>
      <c r="AQ459" s="6"/>
      <c r="AR459" s="6">
        <v>0.33166099999999998</v>
      </c>
      <c r="AS459" s="6">
        <v>0</v>
      </c>
      <c r="AT459" s="6">
        <v>1.8278899999999999E-4</v>
      </c>
      <c r="AU459" s="6">
        <v>63.46</v>
      </c>
      <c r="AV459" s="6">
        <v>0.46681</v>
      </c>
      <c r="AW459" s="6">
        <v>0</v>
      </c>
      <c r="AX459" s="12">
        <v>3.9407099999999998E-47</v>
      </c>
      <c r="AY459" s="6">
        <v>182.7</v>
      </c>
      <c r="AZ459" s="6">
        <v>1</v>
      </c>
      <c r="BA459" s="3" t="s">
        <v>21389</v>
      </c>
      <c r="BB459" s="12">
        <v>1.6336699999999999E-51</v>
      </c>
      <c r="BC459" s="6">
        <v>191.41</v>
      </c>
      <c r="BD459" s="3" t="s">
        <v>21390</v>
      </c>
      <c r="BE459" s="3" t="s">
        <v>21391</v>
      </c>
      <c r="BF459" s="3" t="s">
        <v>21392</v>
      </c>
      <c r="BG459" s="6">
        <v>8</v>
      </c>
      <c r="BH459" s="6">
        <v>3</v>
      </c>
      <c r="BI459" s="6">
        <v>732.68199000000004</v>
      </c>
      <c r="BJ459" s="6">
        <v>1.6500000000000001E-2</v>
      </c>
      <c r="BK459" s="6">
        <v>346350</v>
      </c>
      <c r="BL459" s="6">
        <v>0</v>
      </c>
      <c r="BM459" s="6">
        <v>0</v>
      </c>
      <c r="BN459" s="6">
        <v>0</v>
      </c>
      <c r="BO459" s="6">
        <v>0</v>
      </c>
      <c r="BP459" s="6">
        <v>0</v>
      </c>
      <c r="BQ459" s="6">
        <v>0</v>
      </c>
      <c r="BR459" s="6">
        <v>346350</v>
      </c>
      <c r="BS459" s="6">
        <v>0</v>
      </c>
      <c r="BT459" s="6">
        <v>0</v>
      </c>
      <c r="BU459" s="6">
        <v>0</v>
      </c>
      <c r="BV459" s="6">
        <v>1</v>
      </c>
      <c r="BW459" s="6">
        <v>0</v>
      </c>
      <c r="BX459" s="6">
        <v>1</v>
      </c>
    </row>
    <row r="460" spans="1:76">
      <c r="A460" s="3" t="s">
        <v>21383</v>
      </c>
      <c r="B460" s="3" t="s">
        <v>21383</v>
      </c>
      <c r="C460" s="3" t="s">
        <v>21383</v>
      </c>
      <c r="D460" s="6">
        <v>170</v>
      </c>
      <c r="E460" s="6">
        <v>170</v>
      </c>
      <c r="F460" s="3"/>
      <c r="G460" s="3"/>
      <c r="H460" s="3" t="s">
        <v>21384</v>
      </c>
      <c r="I460" s="3"/>
      <c r="J460" s="6">
        <v>0.33309499999999997</v>
      </c>
      <c r="K460" s="6">
        <v>0</v>
      </c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>
        <v>0.33309499999999997</v>
      </c>
      <c r="AG460" s="6">
        <v>0</v>
      </c>
      <c r="AH460" s="12">
        <v>6.6100199999999995E-13</v>
      </c>
      <c r="AI460" s="6">
        <v>98.796000000000006</v>
      </c>
      <c r="AJ460" s="6">
        <v>4.5476099999999997E-3</v>
      </c>
      <c r="AK460" s="6">
        <v>-23.245200000000001</v>
      </c>
      <c r="AL460" s="12">
        <v>1.6336699999999999E-51</v>
      </c>
      <c r="AM460" s="6">
        <v>191.41</v>
      </c>
      <c r="AN460" s="6"/>
      <c r="AO460" s="6"/>
      <c r="AP460" s="6"/>
      <c r="AQ460" s="6"/>
      <c r="AR460" s="6">
        <v>0.33166099999999998</v>
      </c>
      <c r="AS460" s="6">
        <v>0</v>
      </c>
      <c r="AT460" s="6">
        <v>1.8278899999999999E-4</v>
      </c>
      <c r="AU460" s="6">
        <v>63.46</v>
      </c>
      <c r="AV460" s="6">
        <v>0.31819399999999998</v>
      </c>
      <c r="AW460" s="6">
        <v>0</v>
      </c>
      <c r="AX460" s="12">
        <v>3.9407099999999998E-47</v>
      </c>
      <c r="AY460" s="6">
        <v>182.7</v>
      </c>
      <c r="AZ460" s="6">
        <v>1</v>
      </c>
      <c r="BA460" s="3" t="s">
        <v>21393</v>
      </c>
      <c r="BB460" s="12">
        <v>1.6336699999999999E-51</v>
      </c>
      <c r="BC460" s="6">
        <v>191.41</v>
      </c>
      <c r="BD460" s="3" t="s">
        <v>21386</v>
      </c>
      <c r="BE460" s="3" t="s">
        <v>21394</v>
      </c>
      <c r="BF460" s="3" t="s">
        <v>21395</v>
      </c>
      <c r="BG460" s="6">
        <v>9</v>
      </c>
      <c r="BH460" s="6">
        <v>3</v>
      </c>
      <c r="BI460" s="6">
        <v>732.68199000000004</v>
      </c>
      <c r="BJ460" s="6">
        <v>-3.3882000000000002E-2</v>
      </c>
      <c r="BK460" s="6">
        <v>0</v>
      </c>
      <c r="BL460" s="6">
        <v>0</v>
      </c>
      <c r="BM460" s="6">
        <v>0</v>
      </c>
      <c r="BN460" s="6">
        <v>0</v>
      </c>
      <c r="BO460" s="6">
        <v>0</v>
      </c>
      <c r="BP460" s="6">
        <v>0</v>
      </c>
      <c r="BQ460" s="6">
        <v>0</v>
      </c>
      <c r="BR460" s="6">
        <v>0</v>
      </c>
      <c r="BS460" s="6">
        <v>0</v>
      </c>
      <c r="BT460" s="6">
        <v>0</v>
      </c>
      <c r="BU460" s="6">
        <v>0</v>
      </c>
      <c r="BV460" s="6">
        <v>0</v>
      </c>
      <c r="BW460" s="6">
        <v>0</v>
      </c>
      <c r="BX460" s="6">
        <v>0</v>
      </c>
    </row>
    <row r="461" spans="1:76">
      <c r="A461" s="3" t="s">
        <v>21396</v>
      </c>
      <c r="B461" s="3" t="s">
        <v>3241</v>
      </c>
      <c r="C461" s="3" t="s">
        <v>3241</v>
      </c>
      <c r="D461" s="6">
        <v>51</v>
      </c>
      <c r="E461" s="6">
        <v>51</v>
      </c>
      <c r="F461" s="3"/>
      <c r="G461" s="3"/>
      <c r="H461" s="3" t="s">
        <v>21397</v>
      </c>
      <c r="I461" s="3"/>
      <c r="J461" s="6">
        <v>1</v>
      </c>
      <c r="K461" s="6">
        <v>116.93300000000001</v>
      </c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>
        <v>1</v>
      </c>
      <c r="AG461" s="6">
        <v>116.178</v>
      </c>
      <c r="AH461" s="12">
        <v>1.4809499999999999E-10</v>
      </c>
      <c r="AI461" s="6">
        <v>140.01</v>
      </c>
      <c r="AJ461" s="6">
        <v>1</v>
      </c>
      <c r="AK461" s="6">
        <v>106.499</v>
      </c>
      <c r="AL461" s="12">
        <v>1.04816E-7</v>
      </c>
      <c r="AM461" s="6">
        <v>120.53</v>
      </c>
      <c r="AN461" s="6">
        <v>1</v>
      </c>
      <c r="AO461" s="6">
        <v>104.595</v>
      </c>
      <c r="AP461" s="12">
        <v>1.2844800000000001E-7</v>
      </c>
      <c r="AQ461" s="6">
        <v>119.39</v>
      </c>
      <c r="AR461" s="6">
        <v>1</v>
      </c>
      <c r="AS461" s="6">
        <v>112.944</v>
      </c>
      <c r="AT461" s="12">
        <v>4.401E-9</v>
      </c>
      <c r="AU461" s="6">
        <v>132.13999999999999</v>
      </c>
      <c r="AV461" s="6">
        <v>1</v>
      </c>
      <c r="AW461" s="6">
        <v>116.93300000000001</v>
      </c>
      <c r="AX461" s="12">
        <v>2.88251E-12</v>
      </c>
      <c r="AY461" s="6">
        <v>145.29</v>
      </c>
      <c r="AZ461" s="6">
        <v>1</v>
      </c>
      <c r="BA461" s="3" t="s">
        <v>3242</v>
      </c>
      <c r="BB461" s="12">
        <v>2.88251E-12</v>
      </c>
      <c r="BC461" s="6">
        <v>145.29</v>
      </c>
      <c r="BD461" s="3" t="s">
        <v>21398</v>
      </c>
      <c r="BE461" s="3" t="s">
        <v>21399</v>
      </c>
      <c r="BF461" s="3" t="s">
        <v>21400</v>
      </c>
      <c r="BG461" s="6">
        <v>3</v>
      </c>
      <c r="BH461" s="6">
        <v>2</v>
      </c>
      <c r="BI461" s="6">
        <v>614.80633999999998</v>
      </c>
      <c r="BJ461" s="6">
        <v>0.43375000000000002</v>
      </c>
      <c r="BK461" s="6">
        <v>3928600</v>
      </c>
      <c r="BL461" s="6">
        <v>0</v>
      </c>
      <c r="BM461" s="6">
        <v>0</v>
      </c>
      <c r="BN461" s="6">
        <v>0</v>
      </c>
      <c r="BO461" s="6">
        <v>0</v>
      </c>
      <c r="BP461" s="6">
        <v>0</v>
      </c>
      <c r="BQ461" s="6">
        <v>1282700</v>
      </c>
      <c r="BR461" s="6">
        <v>616710</v>
      </c>
      <c r="BS461" s="6">
        <v>773180</v>
      </c>
      <c r="BT461" s="6">
        <v>496350</v>
      </c>
      <c r="BU461" s="6">
        <v>759690</v>
      </c>
      <c r="BV461" s="6">
        <v>5</v>
      </c>
      <c r="BW461" s="6">
        <v>0</v>
      </c>
      <c r="BX461" s="6">
        <v>5</v>
      </c>
    </row>
    <row r="462" spans="1:76">
      <c r="A462" s="3" t="s">
        <v>21401</v>
      </c>
      <c r="B462" s="3" t="s">
        <v>3241</v>
      </c>
      <c r="C462" s="3" t="s">
        <v>3241</v>
      </c>
      <c r="D462" s="6">
        <v>64</v>
      </c>
      <c r="E462" s="6">
        <v>64</v>
      </c>
      <c r="F462" s="3"/>
      <c r="G462" s="3"/>
      <c r="H462" s="4" t="s">
        <v>21402</v>
      </c>
      <c r="I462" s="3"/>
      <c r="J462" s="6">
        <v>0.988259</v>
      </c>
      <c r="K462" s="6">
        <v>19.2516</v>
      </c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>
        <v>0.988259</v>
      </c>
      <c r="AG462" s="6">
        <v>19.2516</v>
      </c>
      <c r="AH462" s="12">
        <v>8.5859400000000003E-24</v>
      </c>
      <c r="AI462" s="6">
        <v>115.55</v>
      </c>
      <c r="AJ462" s="6"/>
      <c r="AK462" s="6"/>
      <c r="AL462" s="6"/>
      <c r="AM462" s="6"/>
      <c r="AN462" s="6"/>
      <c r="AO462" s="6"/>
      <c r="AP462" s="6"/>
      <c r="AQ462" s="6"/>
      <c r="AR462" s="6"/>
      <c r="AS462" s="6"/>
      <c r="AT462" s="6"/>
      <c r="AU462" s="6"/>
      <c r="AV462" s="6"/>
      <c r="AW462" s="6"/>
      <c r="AX462" s="6"/>
      <c r="AY462" s="6"/>
      <c r="AZ462" s="6">
        <v>2</v>
      </c>
      <c r="BA462" s="3" t="s">
        <v>21403</v>
      </c>
      <c r="BB462" s="12">
        <v>8.5859400000000003E-24</v>
      </c>
      <c r="BC462" s="6">
        <v>115.55</v>
      </c>
      <c r="BD462" s="3" t="s">
        <v>21404</v>
      </c>
      <c r="BE462" s="3" t="s">
        <v>21405</v>
      </c>
      <c r="BF462" s="3" t="s">
        <v>21406</v>
      </c>
      <c r="BG462" s="6">
        <v>3</v>
      </c>
      <c r="BH462" s="6">
        <v>3</v>
      </c>
      <c r="BI462" s="6">
        <v>883.77724000000001</v>
      </c>
      <c r="BJ462" s="6">
        <v>0.27415</v>
      </c>
      <c r="BK462" s="6">
        <v>129650</v>
      </c>
      <c r="BL462" s="6">
        <v>0</v>
      </c>
      <c r="BM462" s="6">
        <v>0</v>
      </c>
      <c r="BN462" s="6">
        <v>0</v>
      </c>
      <c r="BO462" s="6">
        <v>0</v>
      </c>
      <c r="BP462" s="6">
        <v>0</v>
      </c>
      <c r="BQ462" s="6">
        <v>129650</v>
      </c>
      <c r="BR462" s="6">
        <v>0</v>
      </c>
      <c r="BS462" s="6">
        <v>0</v>
      </c>
      <c r="BT462" s="6">
        <v>0</v>
      </c>
      <c r="BU462" s="6">
        <v>0</v>
      </c>
      <c r="BV462" s="6">
        <v>1</v>
      </c>
      <c r="BW462" s="6">
        <v>0</v>
      </c>
      <c r="BX462" s="6">
        <v>1</v>
      </c>
    </row>
    <row r="463" spans="1:76">
      <c r="A463" s="3" t="s">
        <v>21401</v>
      </c>
      <c r="B463" s="3" t="s">
        <v>3241</v>
      </c>
      <c r="C463" s="3" t="s">
        <v>3241</v>
      </c>
      <c r="D463" s="6">
        <v>71</v>
      </c>
      <c r="E463" s="6">
        <v>71</v>
      </c>
      <c r="F463" s="3"/>
      <c r="G463" s="3"/>
      <c r="H463" s="4" t="s">
        <v>21402</v>
      </c>
      <c r="I463" s="3"/>
      <c r="J463" s="6">
        <v>0.99999899999999997</v>
      </c>
      <c r="K463" s="6">
        <v>59.256799999999998</v>
      </c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>
        <v>0.99999899999999997</v>
      </c>
      <c r="AG463" s="6">
        <v>59.256799999999998</v>
      </c>
      <c r="AH463" s="12">
        <v>8.5859400000000003E-24</v>
      </c>
      <c r="AI463" s="6">
        <v>115.55</v>
      </c>
      <c r="AJ463" s="6"/>
      <c r="AK463" s="6"/>
      <c r="AL463" s="6"/>
      <c r="AM463" s="6"/>
      <c r="AN463" s="6"/>
      <c r="AO463" s="6"/>
      <c r="AP463" s="6"/>
      <c r="AQ463" s="6"/>
      <c r="AR463" s="6"/>
      <c r="AS463" s="6"/>
      <c r="AT463" s="6"/>
      <c r="AU463" s="6"/>
      <c r="AV463" s="6"/>
      <c r="AW463" s="6"/>
      <c r="AX463" s="6"/>
      <c r="AY463" s="6"/>
      <c r="AZ463" s="6">
        <v>2</v>
      </c>
      <c r="BA463" s="3" t="s">
        <v>21407</v>
      </c>
      <c r="BB463" s="12">
        <v>8.5859400000000003E-24</v>
      </c>
      <c r="BC463" s="6">
        <v>115.55</v>
      </c>
      <c r="BD463" s="3" t="s">
        <v>21404</v>
      </c>
      <c r="BE463" s="3" t="s">
        <v>21405</v>
      </c>
      <c r="BF463" s="3" t="s">
        <v>21406</v>
      </c>
      <c r="BG463" s="6">
        <v>10</v>
      </c>
      <c r="BH463" s="6">
        <v>3</v>
      </c>
      <c r="BI463" s="6">
        <v>883.77724000000001</v>
      </c>
      <c r="BJ463" s="6">
        <v>0.27415</v>
      </c>
      <c r="BK463" s="6">
        <v>129650</v>
      </c>
      <c r="BL463" s="6">
        <v>0</v>
      </c>
      <c r="BM463" s="6">
        <v>0</v>
      </c>
      <c r="BN463" s="6">
        <v>0</v>
      </c>
      <c r="BO463" s="6">
        <v>0</v>
      </c>
      <c r="BP463" s="6">
        <v>0</v>
      </c>
      <c r="BQ463" s="6">
        <v>129650</v>
      </c>
      <c r="BR463" s="6">
        <v>0</v>
      </c>
      <c r="BS463" s="6">
        <v>0</v>
      </c>
      <c r="BT463" s="6">
        <v>0</v>
      </c>
      <c r="BU463" s="6">
        <v>0</v>
      </c>
      <c r="BV463" s="6">
        <v>1</v>
      </c>
      <c r="BW463" s="6">
        <v>0</v>
      </c>
      <c r="BX463" s="6">
        <v>1</v>
      </c>
    </row>
    <row r="464" spans="1:76">
      <c r="A464" s="3" t="s">
        <v>3243</v>
      </c>
      <c r="B464" s="3" t="s">
        <v>3243</v>
      </c>
      <c r="C464" s="3" t="s">
        <v>3243</v>
      </c>
      <c r="D464" s="6">
        <v>137</v>
      </c>
      <c r="E464" s="6">
        <v>137</v>
      </c>
      <c r="F464" s="3"/>
      <c r="G464" s="3"/>
      <c r="H464" s="3" t="s">
        <v>21408</v>
      </c>
      <c r="I464" s="3"/>
      <c r="J464" s="6">
        <v>1</v>
      </c>
      <c r="K464" s="6">
        <v>135.791</v>
      </c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>
        <v>1</v>
      </c>
      <c r="AG464" s="6">
        <v>149.93700000000001</v>
      </c>
      <c r="AH464" s="12">
        <v>2.0118600000000001E-9</v>
      </c>
      <c r="AI464" s="6">
        <v>149.94</v>
      </c>
      <c r="AJ464" s="6">
        <v>1</v>
      </c>
      <c r="AK464" s="6">
        <v>94.3095</v>
      </c>
      <c r="AL464" s="12">
        <v>1.68887E-5</v>
      </c>
      <c r="AM464" s="6">
        <v>130.96</v>
      </c>
      <c r="AN464" s="6">
        <v>1</v>
      </c>
      <c r="AO464" s="6">
        <v>122.13500000000001</v>
      </c>
      <c r="AP464" s="6">
        <v>3.4226500000000002E-4</v>
      </c>
      <c r="AQ464" s="6">
        <v>122.13</v>
      </c>
      <c r="AR464" s="6">
        <v>1</v>
      </c>
      <c r="AS464" s="6">
        <v>117.89</v>
      </c>
      <c r="AT464" s="6">
        <v>9.1617499999999998E-4</v>
      </c>
      <c r="AU464" s="6">
        <v>117.89</v>
      </c>
      <c r="AV464" s="6">
        <v>1</v>
      </c>
      <c r="AW464" s="6">
        <v>135.791</v>
      </c>
      <c r="AX464" s="12">
        <v>4.9456100000000004E-6</v>
      </c>
      <c r="AY464" s="6">
        <v>135.79</v>
      </c>
      <c r="AZ464" s="6">
        <v>1</v>
      </c>
      <c r="BA464" s="3" t="s">
        <v>3244</v>
      </c>
      <c r="BB464" s="12">
        <v>2.0118600000000001E-9</v>
      </c>
      <c r="BC464" s="6">
        <v>149.94</v>
      </c>
      <c r="BD464" s="3" t="s">
        <v>21409</v>
      </c>
      <c r="BE464" s="3" t="s">
        <v>21410</v>
      </c>
      <c r="BF464" s="3" t="s">
        <v>21411</v>
      </c>
      <c r="BG464" s="6">
        <v>7</v>
      </c>
      <c r="BH464" s="6">
        <v>2</v>
      </c>
      <c r="BI464" s="6">
        <v>534.25543000000005</v>
      </c>
      <c r="BJ464" s="6">
        <v>0.16164999999999999</v>
      </c>
      <c r="BK464" s="6">
        <v>38851000</v>
      </c>
      <c r="BL464" s="6">
        <v>0</v>
      </c>
      <c r="BM464" s="6">
        <v>0</v>
      </c>
      <c r="BN464" s="6">
        <v>0</v>
      </c>
      <c r="BO464" s="6">
        <v>0</v>
      </c>
      <c r="BP464" s="6">
        <v>0</v>
      </c>
      <c r="BQ464" s="6">
        <v>23114000</v>
      </c>
      <c r="BR464" s="6">
        <v>8271800</v>
      </c>
      <c r="BS464" s="6">
        <v>465880</v>
      </c>
      <c r="BT464" s="6">
        <v>4052500</v>
      </c>
      <c r="BU464" s="6">
        <v>2947100</v>
      </c>
      <c r="BV464" s="6">
        <v>5</v>
      </c>
      <c r="BW464" s="6">
        <v>0</v>
      </c>
      <c r="BX464" s="6">
        <v>5</v>
      </c>
    </row>
    <row r="465" spans="1:76">
      <c r="A465" s="3" t="s">
        <v>2654</v>
      </c>
      <c r="B465" s="3" t="s">
        <v>2654</v>
      </c>
      <c r="C465" s="3" t="s">
        <v>2654</v>
      </c>
      <c r="D465" s="6">
        <v>164</v>
      </c>
      <c r="E465" s="6">
        <v>164</v>
      </c>
      <c r="F465" s="3"/>
      <c r="G465" s="3"/>
      <c r="H465" s="3" t="s">
        <v>21412</v>
      </c>
      <c r="I465" s="3"/>
      <c r="J465" s="6">
        <v>1</v>
      </c>
      <c r="K465" s="6">
        <v>63.633099999999999</v>
      </c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>
        <v>0.99999899999999997</v>
      </c>
      <c r="AG465" s="6">
        <v>59.429099999999998</v>
      </c>
      <c r="AH465" s="12">
        <v>5.0495400000000001E-57</v>
      </c>
      <c r="AI465" s="6">
        <v>222.94</v>
      </c>
      <c r="AJ465" s="6">
        <v>1</v>
      </c>
      <c r="AK465" s="6">
        <v>63.633099999999999</v>
      </c>
      <c r="AL465" s="12">
        <v>3.5782200000000002E-30</v>
      </c>
      <c r="AM465" s="6">
        <v>182.89</v>
      </c>
      <c r="AN465" s="6">
        <v>0.99999400000000005</v>
      </c>
      <c r="AO465" s="6">
        <v>52.169800000000002</v>
      </c>
      <c r="AP465" s="12">
        <v>5.2430800000000003E-41</v>
      </c>
      <c r="AQ465" s="6">
        <v>203.87</v>
      </c>
      <c r="AR465" s="6">
        <v>0.99998799999999999</v>
      </c>
      <c r="AS465" s="6">
        <v>49.391100000000002</v>
      </c>
      <c r="AT465" s="12">
        <v>1.5128300000000001E-50</v>
      </c>
      <c r="AU465" s="6">
        <v>212.17</v>
      </c>
      <c r="AV465" s="6">
        <v>0.99999099999999996</v>
      </c>
      <c r="AW465" s="6">
        <v>50.350299999999997</v>
      </c>
      <c r="AX465" s="12">
        <v>5.4151300000000001E-58</v>
      </c>
      <c r="AY465" s="6">
        <v>225.86</v>
      </c>
      <c r="AZ465" s="6">
        <v>1</v>
      </c>
      <c r="BA465" s="3" t="s">
        <v>3245</v>
      </c>
      <c r="BB465" s="12">
        <v>5.4151300000000001E-58</v>
      </c>
      <c r="BC465" s="6">
        <v>225.86</v>
      </c>
      <c r="BD465" s="3" t="s">
        <v>21413</v>
      </c>
      <c r="BE465" s="3" t="s">
        <v>21414</v>
      </c>
      <c r="BF465" s="3" t="s">
        <v>21415</v>
      </c>
      <c r="BG465" s="6">
        <v>8</v>
      </c>
      <c r="BH465" s="6">
        <v>3</v>
      </c>
      <c r="BI465" s="6">
        <v>529.21337000000005</v>
      </c>
      <c r="BJ465" s="6">
        <v>1.3528E-2</v>
      </c>
      <c r="BK465" s="6">
        <v>11174000</v>
      </c>
      <c r="BL465" s="6">
        <v>0</v>
      </c>
      <c r="BM465" s="6">
        <v>0</v>
      </c>
      <c r="BN465" s="6">
        <v>0</v>
      </c>
      <c r="BO465" s="6">
        <v>0</v>
      </c>
      <c r="BP465" s="6">
        <v>0</v>
      </c>
      <c r="BQ465" s="6">
        <v>4140000</v>
      </c>
      <c r="BR465" s="6">
        <v>2077200</v>
      </c>
      <c r="BS465" s="6">
        <v>1887600</v>
      </c>
      <c r="BT465" s="6">
        <v>1123600</v>
      </c>
      <c r="BU465" s="6">
        <v>1945800</v>
      </c>
      <c r="BV465" s="6">
        <v>5</v>
      </c>
      <c r="BW465" s="6">
        <v>0</v>
      </c>
      <c r="BX465" s="6">
        <v>5</v>
      </c>
    </row>
    <row r="466" spans="1:76">
      <c r="A466" s="3" t="s">
        <v>2654</v>
      </c>
      <c r="B466" s="3" t="s">
        <v>2654</v>
      </c>
      <c r="C466" s="3" t="s">
        <v>2654</v>
      </c>
      <c r="D466" s="6">
        <v>260</v>
      </c>
      <c r="E466" s="6">
        <v>260</v>
      </c>
      <c r="F466" s="3"/>
      <c r="G466" s="3"/>
      <c r="H466" s="3" t="s">
        <v>21412</v>
      </c>
      <c r="I466" s="3"/>
      <c r="J466" s="6">
        <v>1</v>
      </c>
      <c r="K466" s="6">
        <v>100.931</v>
      </c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>
        <v>1</v>
      </c>
      <c r="AG466" s="6">
        <v>79.492000000000004</v>
      </c>
      <c r="AH466" s="6">
        <v>1.1270900000000001E-3</v>
      </c>
      <c r="AI466" s="6">
        <v>79.492000000000004</v>
      </c>
      <c r="AJ466" s="6"/>
      <c r="AK466" s="6"/>
      <c r="AL466" s="6"/>
      <c r="AM466" s="6"/>
      <c r="AN466" s="6">
        <v>1</v>
      </c>
      <c r="AO466" s="6">
        <v>56.204799999999999</v>
      </c>
      <c r="AP466" s="6">
        <v>2.8781399999999999E-2</v>
      </c>
      <c r="AQ466" s="6">
        <v>56.204999999999998</v>
      </c>
      <c r="AR466" s="6">
        <v>1</v>
      </c>
      <c r="AS466" s="6">
        <v>71.240799999999993</v>
      </c>
      <c r="AT466" s="6">
        <v>6.0591600000000001E-3</v>
      </c>
      <c r="AU466" s="6">
        <v>71.241</v>
      </c>
      <c r="AV466" s="6">
        <v>1</v>
      </c>
      <c r="AW466" s="6">
        <v>100.931</v>
      </c>
      <c r="AX466" s="12">
        <v>2.90325E-7</v>
      </c>
      <c r="AY466" s="6">
        <v>100.93</v>
      </c>
      <c r="AZ466" s="6">
        <v>1</v>
      </c>
      <c r="BA466" s="3" t="s">
        <v>2655</v>
      </c>
      <c r="BB466" s="12">
        <v>2.90325E-7</v>
      </c>
      <c r="BC466" s="6">
        <v>100.93</v>
      </c>
      <c r="BD466" s="3" t="s">
        <v>21416</v>
      </c>
      <c r="BE466" s="3" t="s">
        <v>21417</v>
      </c>
      <c r="BF466" s="3" t="s">
        <v>21418</v>
      </c>
      <c r="BG466" s="6">
        <v>6</v>
      </c>
      <c r="BH466" s="6">
        <v>2</v>
      </c>
      <c r="BI466" s="6">
        <v>790.80641000000003</v>
      </c>
      <c r="BJ466" s="6">
        <v>0.70943000000000001</v>
      </c>
      <c r="BK466" s="6">
        <v>1251900</v>
      </c>
      <c r="BL466" s="6">
        <v>0</v>
      </c>
      <c r="BM466" s="6">
        <v>0</v>
      </c>
      <c r="BN466" s="6">
        <v>0</v>
      </c>
      <c r="BO466" s="6">
        <v>0</v>
      </c>
      <c r="BP466" s="6">
        <v>0</v>
      </c>
      <c r="BQ466" s="6">
        <v>145320</v>
      </c>
      <c r="BR466" s="6">
        <v>0</v>
      </c>
      <c r="BS466" s="6">
        <v>170670</v>
      </c>
      <c r="BT466" s="6">
        <v>350900</v>
      </c>
      <c r="BU466" s="6">
        <v>585010</v>
      </c>
      <c r="BV466" s="6">
        <v>4</v>
      </c>
      <c r="BW466" s="6">
        <v>0</v>
      </c>
      <c r="BX466" s="6">
        <v>4</v>
      </c>
    </row>
    <row r="467" spans="1:76">
      <c r="A467" s="3" t="s">
        <v>21419</v>
      </c>
      <c r="B467" s="3" t="s">
        <v>2656</v>
      </c>
      <c r="C467" s="3" t="s">
        <v>2656</v>
      </c>
      <c r="D467" s="6">
        <v>318</v>
      </c>
      <c r="E467" s="6">
        <v>318</v>
      </c>
      <c r="F467" s="3"/>
      <c r="G467" s="3"/>
      <c r="H467" s="4" t="s">
        <v>21420</v>
      </c>
      <c r="I467" s="3"/>
      <c r="J467" s="6">
        <v>1</v>
      </c>
      <c r="K467" s="6">
        <v>87.184299999999993</v>
      </c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>
        <v>1</v>
      </c>
      <c r="AG467" s="6">
        <v>127.86799999999999</v>
      </c>
      <c r="AH467" s="12">
        <v>3.1614400000000002E-6</v>
      </c>
      <c r="AI467" s="6">
        <v>127.87</v>
      </c>
      <c r="AJ467" s="6">
        <v>1</v>
      </c>
      <c r="AK467" s="6">
        <v>128.67400000000001</v>
      </c>
      <c r="AL467" s="12">
        <v>2.3263500000000002E-6</v>
      </c>
      <c r="AM467" s="6">
        <v>128.66999999999999</v>
      </c>
      <c r="AN467" s="6">
        <v>1</v>
      </c>
      <c r="AO467" s="6">
        <v>105.20399999999999</v>
      </c>
      <c r="AP467" s="12">
        <v>4.5615899999999998E-5</v>
      </c>
      <c r="AQ467" s="6">
        <v>105.2</v>
      </c>
      <c r="AR467" s="6">
        <v>1</v>
      </c>
      <c r="AS467" s="6">
        <v>87.184299999999993</v>
      </c>
      <c r="AT467" s="6">
        <v>1.2176300000000001E-4</v>
      </c>
      <c r="AU467" s="6">
        <v>87.183999999999997</v>
      </c>
      <c r="AV467" s="6"/>
      <c r="AW467" s="6"/>
      <c r="AX467" s="6"/>
      <c r="AY467" s="6"/>
      <c r="AZ467" s="6">
        <v>1</v>
      </c>
      <c r="BA467" s="3" t="s">
        <v>2657</v>
      </c>
      <c r="BB467" s="12">
        <v>2.3263500000000002E-6</v>
      </c>
      <c r="BC467" s="6">
        <v>128.66999999999999</v>
      </c>
      <c r="BD467" s="3" t="s">
        <v>21421</v>
      </c>
      <c r="BE467" s="3" t="s">
        <v>21422</v>
      </c>
      <c r="BF467" s="3" t="s">
        <v>21423</v>
      </c>
      <c r="BG467" s="6">
        <v>9</v>
      </c>
      <c r="BH467" s="6">
        <v>3</v>
      </c>
      <c r="BI467" s="6">
        <v>479.55131999999998</v>
      </c>
      <c r="BJ467" s="6">
        <v>-0.28036</v>
      </c>
      <c r="BK467" s="6">
        <v>877860</v>
      </c>
      <c r="BL467" s="6">
        <v>0</v>
      </c>
      <c r="BM467" s="6">
        <v>0</v>
      </c>
      <c r="BN467" s="6">
        <v>0</v>
      </c>
      <c r="BO467" s="6">
        <v>0</v>
      </c>
      <c r="BP467" s="6">
        <v>0</v>
      </c>
      <c r="BQ467" s="6">
        <v>168050</v>
      </c>
      <c r="BR467" s="6">
        <v>145580</v>
      </c>
      <c r="BS467" s="6">
        <v>321250</v>
      </c>
      <c r="BT467" s="6">
        <v>242980</v>
      </c>
      <c r="BU467" s="6">
        <v>0</v>
      </c>
      <c r="BV467" s="6">
        <v>4</v>
      </c>
      <c r="BW467" s="6">
        <v>0</v>
      </c>
      <c r="BX467" s="6">
        <v>4</v>
      </c>
    </row>
    <row r="468" spans="1:76">
      <c r="A468" s="3" t="s">
        <v>2033</v>
      </c>
      <c r="B468" s="3" t="s">
        <v>2033</v>
      </c>
      <c r="C468" s="3" t="s">
        <v>2033</v>
      </c>
      <c r="D468" s="6">
        <v>157</v>
      </c>
      <c r="E468" s="6">
        <v>157</v>
      </c>
      <c r="F468" s="3"/>
      <c r="G468" s="3"/>
      <c r="H468" s="3" t="s">
        <v>21424</v>
      </c>
      <c r="I468" s="3"/>
      <c r="J468" s="6">
        <v>0.99959100000000001</v>
      </c>
      <c r="K468" s="6">
        <v>33.882199999999997</v>
      </c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>
        <v>0.99959100000000001</v>
      </c>
      <c r="AG468" s="6">
        <v>33.882199999999997</v>
      </c>
      <c r="AH468" s="12">
        <v>1.8877700000000001E-11</v>
      </c>
      <c r="AI468" s="6">
        <v>113.76</v>
      </c>
      <c r="AJ468" s="6">
        <v>0.99901499999999999</v>
      </c>
      <c r="AK468" s="6">
        <v>30.061699999999998</v>
      </c>
      <c r="AL468" s="12">
        <v>1.4938199999999999E-9</v>
      </c>
      <c r="AM468" s="6">
        <v>107.14</v>
      </c>
      <c r="AN468" s="6"/>
      <c r="AO468" s="6"/>
      <c r="AP468" s="6"/>
      <c r="AQ468" s="6"/>
      <c r="AR468" s="6"/>
      <c r="AS468" s="6"/>
      <c r="AT468" s="6"/>
      <c r="AU468" s="6"/>
      <c r="AV468" s="6">
        <v>0.97309699999999999</v>
      </c>
      <c r="AW468" s="6">
        <v>15.6776</v>
      </c>
      <c r="AX468" s="6">
        <v>0.17510000000000001</v>
      </c>
      <c r="AY468" s="6">
        <v>39.509</v>
      </c>
      <c r="AZ468" s="6">
        <v>1</v>
      </c>
      <c r="BA468" s="3" t="s">
        <v>2034</v>
      </c>
      <c r="BB468" s="12">
        <v>1.8877700000000001E-11</v>
      </c>
      <c r="BC468" s="6">
        <v>113.76</v>
      </c>
      <c r="BD468" s="3" t="s">
        <v>21425</v>
      </c>
      <c r="BE468" s="3" t="s">
        <v>21426</v>
      </c>
      <c r="BF468" s="3" t="s">
        <v>21427</v>
      </c>
      <c r="BG468" s="6">
        <v>5</v>
      </c>
      <c r="BH468" s="6">
        <v>2</v>
      </c>
      <c r="BI468" s="6">
        <v>811.43277</v>
      </c>
      <c r="BJ468" s="6">
        <v>-0.95281000000000005</v>
      </c>
      <c r="BK468" s="6">
        <v>528780</v>
      </c>
      <c r="BL468" s="6">
        <v>0</v>
      </c>
      <c r="BM468" s="6">
        <v>0</v>
      </c>
      <c r="BN468" s="6">
        <v>0</v>
      </c>
      <c r="BO468" s="6">
        <v>0</v>
      </c>
      <c r="BP468" s="6">
        <v>0</v>
      </c>
      <c r="BQ468" s="6">
        <v>260420</v>
      </c>
      <c r="BR468" s="6">
        <v>176870</v>
      </c>
      <c r="BS468" s="6">
        <v>0</v>
      </c>
      <c r="BT468" s="6">
        <v>0</v>
      </c>
      <c r="BU468" s="6">
        <v>91495</v>
      </c>
      <c r="BV468" s="6">
        <v>3</v>
      </c>
      <c r="BW468" s="6">
        <v>0</v>
      </c>
      <c r="BX468" s="6">
        <v>3</v>
      </c>
    </row>
    <row r="469" spans="1:76">
      <c r="A469" s="3" t="s">
        <v>2170</v>
      </c>
      <c r="B469" s="3" t="s">
        <v>2170</v>
      </c>
      <c r="C469" s="3" t="s">
        <v>2170</v>
      </c>
      <c r="D469" s="6">
        <v>269</v>
      </c>
      <c r="E469" s="6">
        <v>269</v>
      </c>
      <c r="F469" s="3"/>
      <c r="G469" s="3"/>
      <c r="H469" s="3" t="s">
        <v>21428</v>
      </c>
      <c r="I469" s="3"/>
      <c r="J469" s="6">
        <v>1</v>
      </c>
      <c r="K469" s="6">
        <v>64.722800000000007</v>
      </c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  <c r="AJ469" s="6"/>
      <c r="AK469" s="6"/>
      <c r="AL469" s="6"/>
      <c r="AM469" s="6"/>
      <c r="AN469" s="6">
        <v>1</v>
      </c>
      <c r="AO469" s="6">
        <v>77.391300000000001</v>
      </c>
      <c r="AP469" s="12">
        <v>1.5985E-6</v>
      </c>
      <c r="AQ469" s="6">
        <v>77.391000000000005</v>
      </c>
      <c r="AR469" s="6">
        <v>1</v>
      </c>
      <c r="AS469" s="6">
        <v>66.536199999999994</v>
      </c>
      <c r="AT469" s="6">
        <v>1.4051999999999999E-4</v>
      </c>
      <c r="AU469" s="6">
        <v>66.536000000000001</v>
      </c>
      <c r="AV469" s="6">
        <v>1</v>
      </c>
      <c r="AW469" s="6">
        <v>64.722800000000007</v>
      </c>
      <c r="AX469" s="6">
        <v>1.9264600000000001E-4</v>
      </c>
      <c r="AY469" s="6">
        <v>64.722999999999999</v>
      </c>
      <c r="AZ469" s="6">
        <v>1</v>
      </c>
      <c r="BA469" s="3" t="s">
        <v>2171</v>
      </c>
      <c r="BB469" s="12">
        <v>1.5985E-6</v>
      </c>
      <c r="BC469" s="6">
        <v>77.391000000000005</v>
      </c>
      <c r="BD469" s="3" t="s">
        <v>21429</v>
      </c>
      <c r="BE469" s="3" t="s">
        <v>21430</v>
      </c>
      <c r="BF469" s="3" t="s">
        <v>21431</v>
      </c>
      <c r="BG469" s="6">
        <v>15</v>
      </c>
      <c r="BH469" s="6">
        <v>3</v>
      </c>
      <c r="BI469" s="6">
        <v>837.41602999999998</v>
      </c>
      <c r="BJ469" s="6">
        <v>-0.28553000000000001</v>
      </c>
      <c r="BK469" s="6">
        <v>1571700</v>
      </c>
      <c r="BL469" s="6">
        <v>0</v>
      </c>
      <c r="BM469" s="6">
        <v>0</v>
      </c>
      <c r="BN469" s="6">
        <v>0</v>
      </c>
      <c r="BO469" s="6">
        <v>0</v>
      </c>
      <c r="BP469" s="6">
        <v>0</v>
      </c>
      <c r="BQ469" s="6">
        <v>0</v>
      </c>
      <c r="BR469" s="6">
        <v>0</v>
      </c>
      <c r="BS469" s="6">
        <v>262760</v>
      </c>
      <c r="BT469" s="6">
        <v>358140</v>
      </c>
      <c r="BU469" s="6">
        <v>950790</v>
      </c>
      <c r="BV469" s="6">
        <v>3</v>
      </c>
      <c r="BW469" s="6">
        <v>0</v>
      </c>
      <c r="BX469" s="6">
        <v>3</v>
      </c>
    </row>
    <row r="470" spans="1:76">
      <c r="A470" s="3" t="s">
        <v>21432</v>
      </c>
      <c r="B470" s="3" t="s">
        <v>21432</v>
      </c>
      <c r="C470" s="3" t="s">
        <v>21432</v>
      </c>
      <c r="D470" s="6">
        <v>188</v>
      </c>
      <c r="E470" s="6">
        <v>188</v>
      </c>
      <c r="F470" s="3"/>
      <c r="G470" s="3"/>
      <c r="H470" s="3" t="s">
        <v>21433</v>
      </c>
      <c r="I470" s="3"/>
      <c r="J470" s="6">
        <v>0.999996</v>
      </c>
      <c r="K470" s="6">
        <v>54.263100000000001</v>
      </c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  <c r="AJ470" s="6">
        <v>0.999996</v>
      </c>
      <c r="AK470" s="6">
        <v>54.263100000000001</v>
      </c>
      <c r="AL470" s="12">
        <v>2.5284400000000001E-42</v>
      </c>
      <c r="AM470" s="6">
        <v>147.53</v>
      </c>
      <c r="AN470" s="6"/>
      <c r="AO470" s="6"/>
      <c r="AP470" s="6"/>
      <c r="AQ470" s="6"/>
      <c r="AR470" s="6"/>
      <c r="AS470" s="6"/>
      <c r="AT470" s="6"/>
      <c r="AU470" s="6"/>
      <c r="AV470" s="6"/>
      <c r="AW470" s="6"/>
      <c r="AX470" s="6"/>
      <c r="AY470" s="6"/>
      <c r="AZ470" s="6">
        <v>1</v>
      </c>
      <c r="BA470" s="3" t="s">
        <v>21434</v>
      </c>
      <c r="BB470" s="12">
        <v>2.5284400000000001E-42</v>
      </c>
      <c r="BC470" s="6">
        <v>147.53</v>
      </c>
      <c r="BD470" s="3" t="s">
        <v>21435</v>
      </c>
      <c r="BE470" s="3" t="s">
        <v>21436</v>
      </c>
      <c r="BF470" s="3" t="s">
        <v>21437</v>
      </c>
      <c r="BG470" s="6">
        <v>3</v>
      </c>
      <c r="BH470" s="6">
        <v>3</v>
      </c>
      <c r="BI470" s="6">
        <v>918.77432999999996</v>
      </c>
      <c r="BJ470" s="6">
        <v>-0.39456000000000002</v>
      </c>
      <c r="BK470" s="6">
        <v>348500</v>
      </c>
      <c r="BL470" s="6">
        <v>0</v>
      </c>
      <c r="BM470" s="6">
        <v>0</v>
      </c>
      <c r="BN470" s="6">
        <v>0</v>
      </c>
      <c r="BO470" s="6">
        <v>0</v>
      </c>
      <c r="BP470" s="6">
        <v>0</v>
      </c>
      <c r="BQ470" s="6">
        <v>0</v>
      </c>
      <c r="BR470" s="6">
        <v>348500</v>
      </c>
      <c r="BS470" s="6">
        <v>0</v>
      </c>
      <c r="BT470" s="6">
        <v>0</v>
      </c>
      <c r="BU470" s="6">
        <v>0</v>
      </c>
      <c r="BV470" s="6">
        <v>1</v>
      </c>
      <c r="BW470" s="6">
        <v>0</v>
      </c>
      <c r="BX470" s="6">
        <v>1</v>
      </c>
    </row>
    <row r="471" spans="1:76">
      <c r="A471" s="3" t="s">
        <v>21438</v>
      </c>
      <c r="B471" s="3" t="s">
        <v>21439</v>
      </c>
      <c r="C471" s="3" t="s">
        <v>21439</v>
      </c>
      <c r="D471" s="6">
        <v>244</v>
      </c>
      <c r="E471" s="6">
        <v>244</v>
      </c>
      <c r="F471" s="3"/>
      <c r="G471" s="3"/>
      <c r="H471" s="4" t="s">
        <v>21440</v>
      </c>
      <c r="I471" s="3"/>
      <c r="J471" s="6">
        <v>0.91823999999999995</v>
      </c>
      <c r="K471" s="6">
        <v>10.504099999999999</v>
      </c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>
        <v>0.91823999999999995</v>
      </c>
      <c r="AG471" s="6">
        <v>10.504099999999999</v>
      </c>
      <c r="AH471" s="12">
        <v>5.16397E-21</v>
      </c>
      <c r="AI471" s="6">
        <v>127.88</v>
      </c>
      <c r="AJ471" s="6"/>
      <c r="AK471" s="6"/>
      <c r="AL471" s="6"/>
      <c r="AM471" s="6"/>
      <c r="AN471" s="6"/>
      <c r="AO471" s="6"/>
      <c r="AP471" s="6"/>
      <c r="AQ471" s="6"/>
      <c r="AR471" s="6"/>
      <c r="AS471" s="6"/>
      <c r="AT471" s="6"/>
      <c r="AU471" s="6"/>
      <c r="AV471" s="6"/>
      <c r="AW471" s="6"/>
      <c r="AX471" s="6"/>
      <c r="AY471" s="6"/>
      <c r="AZ471" s="6">
        <v>1</v>
      </c>
      <c r="BA471" s="3" t="s">
        <v>21441</v>
      </c>
      <c r="BB471" s="12">
        <v>5.16397E-21</v>
      </c>
      <c r="BC471" s="6">
        <v>127.88</v>
      </c>
      <c r="BD471" s="3" t="s">
        <v>21442</v>
      </c>
      <c r="BE471" s="3" t="s">
        <v>21443</v>
      </c>
      <c r="BF471" s="3" t="s">
        <v>21444</v>
      </c>
      <c r="BG471" s="6">
        <v>6</v>
      </c>
      <c r="BH471" s="6">
        <v>3</v>
      </c>
      <c r="BI471" s="6">
        <v>679.65791000000002</v>
      </c>
      <c r="BJ471" s="6">
        <v>0.63602999999999998</v>
      </c>
      <c r="BK471" s="6">
        <v>93235</v>
      </c>
      <c r="BL471" s="6">
        <v>0</v>
      </c>
      <c r="BM471" s="6">
        <v>0</v>
      </c>
      <c r="BN471" s="6">
        <v>0</v>
      </c>
      <c r="BO471" s="6">
        <v>0</v>
      </c>
      <c r="BP471" s="6">
        <v>0</v>
      </c>
      <c r="BQ471" s="6">
        <v>93235</v>
      </c>
      <c r="BR471" s="6">
        <v>0</v>
      </c>
      <c r="BS471" s="6">
        <v>0</v>
      </c>
      <c r="BT471" s="6">
        <v>0</v>
      </c>
      <c r="BU471" s="6">
        <v>0</v>
      </c>
      <c r="BV471" s="6">
        <v>0</v>
      </c>
      <c r="BW471" s="6">
        <v>0</v>
      </c>
      <c r="BX471" s="6">
        <v>0</v>
      </c>
    </row>
    <row r="472" spans="1:76">
      <c r="A472" s="3" t="s">
        <v>21438</v>
      </c>
      <c r="B472" s="3" t="s">
        <v>21439</v>
      </c>
      <c r="C472" s="3" t="s">
        <v>21439</v>
      </c>
      <c r="D472" s="6">
        <v>581</v>
      </c>
      <c r="E472" s="6">
        <v>581</v>
      </c>
      <c r="F472" s="3"/>
      <c r="G472" s="3"/>
      <c r="H472" s="4" t="s">
        <v>21440</v>
      </c>
      <c r="I472" s="3"/>
      <c r="J472" s="6">
        <v>0.91959100000000005</v>
      </c>
      <c r="K472" s="6">
        <v>10.5829</v>
      </c>
      <c r="L472" s="6"/>
      <c r="M472" s="6"/>
      <c r="N472" s="6"/>
      <c r="O472" s="6"/>
      <c r="P472" s="6"/>
      <c r="Q472" s="6"/>
      <c r="R472" s="6"/>
      <c r="S472" s="6"/>
      <c r="T472" s="6">
        <v>0.498195</v>
      </c>
      <c r="U472" s="6">
        <v>0</v>
      </c>
      <c r="V472" s="6">
        <v>4.3278400000000002E-2</v>
      </c>
      <c r="W472" s="6">
        <v>42.338000000000001</v>
      </c>
      <c r="X472" s="6">
        <v>0.91959100000000005</v>
      </c>
      <c r="Y472" s="6">
        <v>10.5829</v>
      </c>
      <c r="Z472" s="12">
        <v>4.5195099999999997E-24</v>
      </c>
      <c r="AA472" s="6">
        <v>136.47999999999999</v>
      </c>
      <c r="AB472" s="6">
        <v>0.88839699999999999</v>
      </c>
      <c r="AC472" s="6">
        <v>9.0322700000000005</v>
      </c>
      <c r="AD472" s="12">
        <v>1.11932E-7</v>
      </c>
      <c r="AE472" s="6">
        <v>83.965999999999994</v>
      </c>
      <c r="AF472" s="6"/>
      <c r="AG472" s="6"/>
      <c r="AH472" s="6"/>
      <c r="AI472" s="6"/>
      <c r="AJ472" s="6"/>
      <c r="AK472" s="6"/>
      <c r="AL472" s="6"/>
      <c r="AM472" s="6"/>
      <c r="AN472" s="6"/>
      <c r="AO472" s="6"/>
      <c r="AP472" s="6"/>
      <c r="AQ472" s="6"/>
      <c r="AR472" s="6"/>
      <c r="AS472" s="6"/>
      <c r="AT472" s="6"/>
      <c r="AU472" s="6"/>
      <c r="AV472" s="6"/>
      <c r="AW472" s="6"/>
      <c r="AX472" s="6"/>
      <c r="AY472" s="6"/>
      <c r="AZ472" s="6">
        <v>1</v>
      </c>
      <c r="BA472" s="3" t="s">
        <v>21445</v>
      </c>
      <c r="BB472" s="12">
        <v>4.5195099999999997E-24</v>
      </c>
      <c r="BC472" s="6">
        <v>136.47999999999999</v>
      </c>
      <c r="BD472" s="3" t="s">
        <v>21446</v>
      </c>
      <c r="BE472" s="3" t="s">
        <v>21447</v>
      </c>
      <c r="BF472" s="3" t="s">
        <v>21448</v>
      </c>
      <c r="BG472" s="6">
        <v>4</v>
      </c>
      <c r="BH472" s="6">
        <v>3</v>
      </c>
      <c r="BI472" s="6">
        <v>714.97988999999995</v>
      </c>
      <c r="BJ472" s="6">
        <v>1.1494</v>
      </c>
      <c r="BK472" s="6">
        <v>1543400</v>
      </c>
      <c r="BL472" s="6">
        <v>0</v>
      </c>
      <c r="BM472" s="6">
        <v>0</v>
      </c>
      <c r="BN472" s="6">
        <v>0</v>
      </c>
      <c r="BO472" s="6">
        <v>999950</v>
      </c>
      <c r="BP472" s="6">
        <v>543410</v>
      </c>
      <c r="BQ472" s="6">
        <v>0</v>
      </c>
      <c r="BR472" s="6">
        <v>0</v>
      </c>
      <c r="BS472" s="6">
        <v>0</v>
      </c>
      <c r="BT472" s="6">
        <v>0</v>
      </c>
      <c r="BU472" s="6">
        <v>0</v>
      </c>
      <c r="BV472" s="6">
        <v>0</v>
      </c>
      <c r="BW472" s="6">
        <v>0</v>
      </c>
      <c r="BX472" s="6">
        <v>0</v>
      </c>
    </row>
    <row r="473" spans="1:76">
      <c r="A473" s="3" t="s">
        <v>21438</v>
      </c>
      <c r="B473" s="3" t="s">
        <v>21439</v>
      </c>
      <c r="C473" s="3" t="s">
        <v>21439</v>
      </c>
      <c r="D473" s="6">
        <v>582</v>
      </c>
      <c r="E473" s="6">
        <v>582</v>
      </c>
      <c r="F473" s="3"/>
      <c r="G473" s="3"/>
      <c r="H473" s="4" t="s">
        <v>21440</v>
      </c>
      <c r="I473" s="3"/>
      <c r="J473" s="6">
        <v>0.498195</v>
      </c>
      <c r="K473" s="6">
        <v>0</v>
      </c>
      <c r="L473" s="6"/>
      <c r="M473" s="6"/>
      <c r="N473" s="6"/>
      <c r="O473" s="6"/>
      <c r="P473" s="6"/>
      <c r="Q473" s="6"/>
      <c r="R473" s="6"/>
      <c r="S473" s="6"/>
      <c r="T473" s="6">
        <v>0.498195</v>
      </c>
      <c r="U473" s="6">
        <v>0</v>
      </c>
      <c r="V473" s="6">
        <v>4.3278400000000002E-2</v>
      </c>
      <c r="W473" s="6">
        <v>42.338000000000001</v>
      </c>
      <c r="X473" s="6">
        <v>8.0409400000000006E-2</v>
      </c>
      <c r="Y473" s="6">
        <v>-10.5829</v>
      </c>
      <c r="Z473" s="12">
        <v>4.5195099999999997E-24</v>
      </c>
      <c r="AA473" s="6">
        <v>136.47999999999999</v>
      </c>
      <c r="AB473" s="6">
        <v>0.126468</v>
      </c>
      <c r="AC473" s="6">
        <v>-8.3921399999999995</v>
      </c>
      <c r="AD473" s="12">
        <v>1.11932E-7</v>
      </c>
      <c r="AE473" s="6">
        <v>83.965999999999994</v>
      </c>
      <c r="AF473" s="6"/>
      <c r="AG473" s="6"/>
      <c r="AH473" s="6"/>
      <c r="AI473" s="6"/>
      <c r="AJ473" s="6"/>
      <c r="AK473" s="6"/>
      <c r="AL473" s="6"/>
      <c r="AM473" s="6"/>
      <c r="AN473" s="6"/>
      <c r="AO473" s="6"/>
      <c r="AP473" s="6"/>
      <c r="AQ473" s="6"/>
      <c r="AR473" s="6"/>
      <c r="AS473" s="6"/>
      <c r="AT473" s="6"/>
      <c r="AU473" s="6"/>
      <c r="AV473" s="6"/>
      <c r="AW473" s="6"/>
      <c r="AX473" s="6"/>
      <c r="AY473" s="6"/>
      <c r="AZ473" s="6">
        <v>1</v>
      </c>
      <c r="BA473" s="3" t="s">
        <v>21449</v>
      </c>
      <c r="BB473" s="12">
        <v>4.5195099999999997E-24</v>
      </c>
      <c r="BC473" s="6">
        <v>136.47999999999999</v>
      </c>
      <c r="BD473" s="3" t="s">
        <v>21446</v>
      </c>
      <c r="BE473" s="3" t="s">
        <v>21450</v>
      </c>
      <c r="BF473" s="3" t="s">
        <v>21451</v>
      </c>
      <c r="BG473" s="6">
        <v>5</v>
      </c>
      <c r="BH473" s="6">
        <v>3</v>
      </c>
      <c r="BI473" s="6">
        <v>714.97988999999995</v>
      </c>
      <c r="BJ473" s="6">
        <v>0.19206999999999999</v>
      </c>
      <c r="BK473" s="6">
        <v>0</v>
      </c>
      <c r="BL473" s="6">
        <v>0</v>
      </c>
      <c r="BM473" s="6">
        <v>0</v>
      </c>
      <c r="BN473" s="6">
        <v>0</v>
      </c>
      <c r="BO473" s="6">
        <v>0</v>
      </c>
      <c r="BP473" s="6">
        <v>0</v>
      </c>
      <c r="BQ473" s="6">
        <v>0</v>
      </c>
      <c r="BR473" s="6">
        <v>0</v>
      </c>
      <c r="BS473" s="6">
        <v>0</v>
      </c>
      <c r="BT473" s="6">
        <v>0</v>
      </c>
      <c r="BU473" s="6">
        <v>0</v>
      </c>
      <c r="BV473" s="6">
        <v>0</v>
      </c>
      <c r="BW473" s="6">
        <v>0</v>
      </c>
      <c r="BX473" s="6">
        <v>0</v>
      </c>
    </row>
    <row r="474" spans="1:76">
      <c r="A474" s="3" t="s">
        <v>21452</v>
      </c>
      <c r="B474" s="3" t="s">
        <v>21453</v>
      </c>
      <c r="C474" s="3" t="s">
        <v>21453</v>
      </c>
      <c r="D474" s="6">
        <v>97</v>
      </c>
      <c r="E474" s="6">
        <v>97</v>
      </c>
      <c r="F474" s="3"/>
      <c r="G474" s="3"/>
      <c r="H474" s="3" t="s">
        <v>21454</v>
      </c>
      <c r="I474" s="3"/>
      <c r="J474" s="6">
        <v>1</v>
      </c>
      <c r="K474" s="6">
        <v>49.5946</v>
      </c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>
        <v>1</v>
      </c>
      <c r="Y474" s="6">
        <v>49.5946</v>
      </c>
      <c r="Z474" s="12">
        <v>5.8051300000000001E-6</v>
      </c>
      <c r="AA474" s="6">
        <v>49.594999999999999</v>
      </c>
      <c r="AB474" s="6"/>
      <c r="AC474" s="6"/>
      <c r="AD474" s="6"/>
      <c r="AE474" s="6"/>
      <c r="AF474" s="6"/>
      <c r="AG474" s="6"/>
      <c r="AH474" s="6"/>
      <c r="AI474" s="6"/>
      <c r="AJ474" s="6"/>
      <c r="AK474" s="6"/>
      <c r="AL474" s="6"/>
      <c r="AM474" s="6"/>
      <c r="AN474" s="6"/>
      <c r="AO474" s="6"/>
      <c r="AP474" s="6"/>
      <c r="AQ474" s="6"/>
      <c r="AR474" s="6"/>
      <c r="AS474" s="6"/>
      <c r="AT474" s="6"/>
      <c r="AU474" s="6"/>
      <c r="AV474" s="6"/>
      <c r="AW474" s="6"/>
      <c r="AX474" s="6"/>
      <c r="AY474" s="6"/>
      <c r="AZ474" s="6">
        <v>1</v>
      </c>
      <c r="BA474" s="3" t="s">
        <v>21455</v>
      </c>
      <c r="BB474" s="12">
        <v>5.8051300000000001E-6</v>
      </c>
      <c r="BC474" s="6">
        <v>49.594999999999999</v>
      </c>
      <c r="BD474" s="3" t="s">
        <v>21456</v>
      </c>
      <c r="BE474" s="3" t="s">
        <v>21457</v>
      </c>
      <c r="BF474" s="3" t="s">
        <v>21458</v>
      </c>
      <c r="BG474" s="6">
        <v>3</v>
      </c>
      <c r="BH474" s="6">
        <v>2</v>
      </c>
      <c r="BI474" s="6">
        <v>941.91836999999998</v>
      </c>
      <c r="BJ474" s="6">
        <v>-1.0502</v>
      </c>
      <c r="BK474" s="6">
        <v>0</v>
      </c>
      <c r="BL474" s="6">
        <v>0</v>
      </c>
      <c r="BM474" s="6">
        <v>0</v>
      </c>
      <c r="BN474" s="6">
        <v>0</v>
      </c>
      <c r="BO474" s="6">
        <v>0</v>
      </c>
      <c r="BP474" s="6">
        <v>0</v>
      </c>
      <c r="BQ474" s="6">
        <v>0</v>
      </c>
      <c r="BR474" s="6">
        <v>0</v>
      </c>
      <c r="BS474" s="6">
        <v>0</v>
      </c>
      <c r="BT474" s="6">
        <v>0</v>
      </c>
      <c r="BU474" s="6">
        <v>0</v>
      </c>
      <c r="BV474" s="6">
        <v>1</v>
      </c>
      <c r="BW474" s="6">
        <v>1</v>
      </c>
      <c r="BX474" s="6">
        <v>0</v>
      </c>
    </row>
    <row r="475" spans="1:76">
      <c r="A475" s="3" t="s">
        <v>21452</v>
      </c>
      <c r="B475" s="3" t="s">
        <v>21453</v>
      </c>
      <c r="C475" s="3" t="s">
        <v>21453</v>
      </c>
      <c r="D475" s="6">
        <v>46</v>
      </c>
      <c r="E475" s="6">
        <v>46</v>
      </c>
      <c r="F475" s="3"/>
      <c r="G475" s="3"/>
      <c r="H475" s="3" t="s">
        <v>21454</v>
      </c>
      <c r="I475" s="3"/>
      <c r="J475" s="6">
        <v>1</v>
      </c>
      <c r="K475" s="6">
        <v>102.53100000000001</v>
      </c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  <c r="AJ475" s="6"/>
      <c r="AK475" s="6"/>
      <c r="AL475" s="6"/>
      <c r="AM475" s="6"/>
      <c r="AN475" s="6"/>
      <c r="AO475" s="6"/>
      <c r="AP475" s="6"/>
      <c r="AQ475" s="6"/>
      <c r="AR475" s="6">
        <v>1</v>
      </c>
      <c r="AS475" s="6">
        <v>102.53100000000001</v>
      </c>
      <c r="AT475" s="6">
        <v>5.8921799999999997E-4</v>
      </c>
      <c r="AU475" s="6">
        <v>102.53</v>
      </c>
      <c r="AV475" s="6"/>
      <c r="AW475" s="6"/>
      <c r="AX475" s="6"/>
      <c r="AY475" s="6"/>
      <c r="AZ475" s="6">
        <v>2</v>
      </c>
      <c r="BA475" s="3" t="s">
        <v>21459</v>
      </c>
      <c r="BB475" s="6">
        <v>5.8921799999999997E-4</v>
      </c>
      <c r="BC475" s="6">
        <v>102.53</v>
      </c>
      <c r="BD475" s="3" t="s">
        <v>21460</v>
      </c>
      <c r="BE475" s="3" t="s">
        <v>21461</v>
      </c>
      <c r="BF475" s="3" t="s">
        <v>21462</v>
      </c>
      <c r="BG475" s="6">
        <v>1</v>
      </c>
      <c r="BH475" s="6">
        <v>2</v>
      </c>
      <c r="BI475" s="6">
        <v>617.79333999999994</v>
      </c>
      <c r="BJ475" s="6">
        <v>0.38589000000000001</v>
      </c>
      <c r="BK475" s="6">
        <v>191410</v>
      </c>
      <c r="BL475" s="6">
        <v>0</v>
      </c>
      <c r="BM475" s="6">
        <v>0</v>
      </c>
      <c r="BN475" s="6">
        <v>0</v>
      </c>
      <c r="BO475" s="6">
        <v>0</v>
      </c>
      <c r="BP475" s="6">
        <v>0</v>
      </c>
      <c r="BQ475" s="6">
        <v>0</v>
      </c>
      <c r="BR475" s="6">
        <v>0</v>
      </c>
      <c r="BS475" s="6">
        <v>0</v>
      </c>
      <c r="BT475" s="6">
        <v>191410</v>
      </c>
      <c r="BU475" s="6">
        <v>0</v>
      </c>
      <c r="BV475" s="6">
        <v>1</v>
      </c>
      <c r="BW475" s="6">
        <v>0</v>
      </c>
      <c r="BX475" s="6">
        <v>1</v>
      </c>
    </row>
    <row r="476" spans="1:76">
      <c r="A476" s="3" t="s">
        <v>21452</v>
      </c>
      <c r="B476" s="3" t="s">
        <v>21453</v>
      </c>
      <c r="C476" s="3" t="s">
        <v>21453</v>
      </c>
      <c r="D476" s="6">
        <v>53</v>
      </c>
      <c r="E476" s="6">
        <v>53</v>
      </c>
      <c r="F476" s="3"/>
      <c r="G476" s="3"/>
      <c r="H476" s="3" t="s">
        <v>21454</v>
      </c>
      <c r="I476" s="3"/>
      <c r="J476" s="6">
        <v>1</v>
      </c>
      <c r="K476" s="6">
        <v>102.53100000000001</v>
      </c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  <c r="AJ476" s="6"/>
      <c r="AK476" s="6"/>
      <c r="AL476" s="6"/>
      <c r="AM476" s="6"/>
      <c r="AN476" s="6"/>
      <c r="AO476" s="6"/>
      <c r="AP476" s="6"/>
      <c r="AQ476" s="6"/>
      <c r="AR476" s="6">
        <v>1</v>
      </c>
      <c r="AS476" s="6">
        <v>102.53100000000001</v>
      </c>
      <c r="AT476" s="6">
        <v>5.8921799999999997E-4</v>
      </c>
      <c r="AU476" s="6">
        <v>102.53</v>
      </c>
      <c r="AV476" s="6"/>
      <c r="AW476" s="6"/>
      <c r="AX476" s="6"/>
      <c r="AY476" s="6"/>
      <c r="AZ476" s="6">
        <v>2</v>
      </c>
      <c r="BA476" s="3" t="s">
        <v>21463</v>
      </c>
      <c r="BB476" s="6">
        <v>5.8921799999999997E-4</v>
      </c>
      <c r="BC476" s="6">
        <v>102.53</v>
      </c>
      <c r="BD476" s="3" t="s">
        <v>21460</v>
      </c>
      <c r="BE476" s="3" t="s">
        <v>21461</v>
      </c>
      <c r="BF476" s="3" t="s">
        <v>21462</v>
      </c>
      <c r="BG476" s="6">
        <v>8</v>
      </c>
      <c r="BH476" s="6">
        <v>2</v>
      </c>
      <c r="BI476" s="6">
        <v>617.79333999999994</v>
      </c>
      <c r="BJ476" s="6">
        <v>0.38589000000000001</v>
      </c>
      <c r="BK476" s="6">
        <v>191410</v>
      </c>
      <c r="BL476" s="6">
        <v>0</v>
      </c>
      <c r="BM476" s="6">
        <v>0</v>
      </c>
      <c r="BN476" s="6">
        <v>0</v>
      </c>
      <c r="BO476" s="6">
        <v>0</v>
      </c>
      <c r="BP476" s="6">
        <v>0</v>
      </c>
      <c r="BQ476" s="6">
        <v>0</v>
      </c>
      <c r="BR476" s="6">
        <v>0</v>
      </c>
      <c r="BS476" s="6">
        <v>0</v>
      </c>
      <c r="BT476" s="6">
        <v>191410</v>
      </c>
      <c r="BU476" s="6">
        <v>0</v>
      </c>
      <c r="BV476" s="6">
        <v>1</v>
      </c>
      <c r="BW476" s="6">
        <v>0</v>
      </c>
      <c r="BX476" s="6">
        <v>1</v>
      </c>
    </row>
    <row r="477" spans="1:76">
      <c r="A477" s="3" t="s">
        <v>21464</v>
      </c>
      <c r="B477" s="3" t="s">
        <v>21464</v>
      </c>
      <c r="C477" s="3" t="s">
        <v>21464</v>
      </c>
      <c r="D477" s="6">
        <v>55</v>
      </c>
      <c r="E477" s="6">
        <v>55</v>
      </c>
      <c r="F477" s="3"/>
      <c r="G477" s="3"/>
      <c r="H477" s="3" t="s">
        <v>21465</v>
      </c>
      <c r="I477" s="3"/>
      <c r="J477" s="6">
        <v>0.88070099999999996</v>
      </c>
      <c r="K477" s="6">
        <v>8.6819500000000005</v>
      </c>
      <c r="L477" s="6"/>
      <c r="M477" s="6"/>
      <c r="N477" s="6"/>
      <c r="O477" s="6"/>
      <c r="P477" s="6">
        <v>0.49777399999999999</v>
      </c>
      <c r="Q477" s="6">
        <v>0</v>
      </c>
      <c r="R477" s="6">
        <v>0.24545400000000001</v>
      </c>
      <c r="S477" s="6">
        <v>30.21</v>
      </c>
      <c r="T477" s="6"/>
      <c r="U477" s="6"/>
      <c r="V477" s="6"/>
      <c r="W477" s="6"/>
      <c r="X477" s="6">
        <v>0.88070099999999996</v>
      </c>
      <c r="Y477" s="6">
        <v>8.6819500000000005</v>
      </c>
      <c r="Z477" s="12">
        <v>1.9339500000000001E-17</v>
      </c>
      <c r="AA477" s="6">
        <v>102.37</v>
      </c>
      <c r="AB477" s="6">
        <v>0.86651</v>
      </c>
      <c r="AC477" s="6">
        <v>8.1712600000000002</v>
      </c>
      <c r="AD477" s="6">
        <v>2.4547300000000001E-2</v>
      </c>
      <c r="AE477" s="6">
        <v>50.883000000000003</v>
      </c>
      <c r="AF477" s="6"/>
      <c r="AG477" s="6"/>
      <c r="AH477" s="6"/>
      <c r="AI477" s="6"/>
      <c r="AJ477" s="6"/>
      <c r="AK477" s="6"/>
      <c r="AL477" s="6"/>
      <c r="AM477" s="6"/>
      <c r="AN477" s="6"/>
      <c r="AO477" s="6"/>
      <c r="AP477" s="6"/>
      <c r="AQ477" s="6"/>
      <c r="AR477" s="6"/>
      <c r="AS477" s="6"/>
      <c r="AT477" s="6"/>
      <c r="AU477" s="6"/>
      <c r="AV477" s="6"/>
      <c r="AW477" s="6"/>
      <c r="AX477" s="6"/>
      <c r="AY477" s="6"/>
      <c r="AZ477" s="6">
        <v>1</v>
      </c>
      <c r="BA477" s="3" t="s">
        <v>21466</v>
      </c>
      <c r="BB477" s="12">
        <v>1.9339500000000001E-17</v>
      </c>
      <c r="BC477" s="6">
        <v>102.37</v>
      </c>
      <c r="BD477" s="3" t="s">
        <v>21467</v>
      </c>
      <c r="BE477" s="3" t="s">
        <v>21468</v>
      </c>
      <c r="BF477" s="3" t="s">
        <v>21469</v>
      </c>
      <c r="BG477" s="6">
        <v>5</v>
      </c>
      <c r="BH477" s="6">
        <v>4</v>
      </c>
      <c r="BI477" s="6">
        <v>630.56394</v>
      </c>
      <c r="BJ477" s="6">
        <v>1.4446000000000001</v>
      </c>
      <c r="BK477" s="6">
        <v>529540</v>
      </c>
      <c r="BL477" s="6">
        <v>0</v>
      </c>
      <c r="BM477" s="6">
        <v>0</v>
      </c>
      <c r="BN477" s="6">
        <v>0</v>
      </c>
      <c r="BO477" s="6">
        <v>428580</v>
      </c>
      <c r="BP477" s="6">
        <v>100960</v>
      </c>
      <c r="BQ477" s="6">
        <v>0</v>
      </c>
      <c r="BR477" s="6">
        <v>0</v>
      </c>
      <c r="BS477" s="6">
        <v>0</v>
      </c>
      <c r="BT477" s="6">
        <v>0</v>
      </c>
      <c r="BU477" s="6">
        <v>0</v>
      </c>
      <c r="BV477" s="6">
        <v>0</v>
      </c>
      <c r="BW477" s="6">
        <v>0</v>
      </c>
      <c r="BX477" s="6">
        <v>0</v>
      </c>
    </row>
    <row r="478" spans="1:76">
      <c r="A478" s="3" t="s">
        <v>21464</v>
      </c>
      <c r="B478" s="3" t="s">
        <v>21464</v>
      </c>
      <c r="C478" s="3" t="s">
        <v>21464</v>
      </c>
      <c r="D478" s="6">
        <v>64</v>
      </c>
      <c r="E478" s="6">
        <v>64</v>
      </c>
      <c r="F478" s="3"/>
      <c r="G478" s="3"/>
      <c r="H478" s="3" t="s">
        <v>21465</v>
      </c>
      <c r="I478" s="3"/>
      <c r="J478" s="6">
        <v>0.49777399999999999</v>
      </c>
      <c r="K478" s="6">
        <v>0</v>
      </c>
      <c r="L478" s="6"/>
      <c r="M478" s="6"/>
      <c r="N478" s="6"/>
      <c r="O478" s="6"/>
      <c r="P478" s="6">
        <v>0.49777399999999999</v>
      </c>
      <c r="Q478" s="6">
        <v>0</v>
      </c>
      <c r="R478" s="6">
        <v>0.24545400000000001</v>
      </c>
      <c r="S478" s="6">
        <v>30.21</v>
      </c>
      <c r="T478" s="6"/>
      <c r="U478" s="6"/>
      <c r="V478" s="6"/>
      <c r="W478" s="6"/>
      <c r="X478" s="6">
        <v>0.119298</v>
      </c>
      <c r="Y478" s="6">
        <v>-8.6819500000000005</v>
      </c>
      <c r="Z478" s="12">
        <v>1.9339500000000001E-17</v>
      </c>
      <c r="AA478" s="6">
        <v>102.37</v>
      </c>
      <c r="AB478" s="6">
        <v>0.132022</v>
      </c>
      <c r="AC478" s="6">
        <v>-8.1712600000000002</v>
      </c>
      <c r="AD478" s="6">
        <v>2.4547300000000001E-2</v>
      </c>
      <c r="AE478" s="6">
        <v>50.883000000000003</v>
      </c>
      <c r="AF478" s="6"/>
      <c r="AG478" s="6"/>
      <c r="AH478" s="6"/>
      <c r="AI478" s="6"/>
      <c r="AJ478" s="6"/>
      <c r="AK478" s="6"/>
      <c r="AL478" s="6"/>
      <c r="AM478" s="6"/>
      <c r="AN478" s="6"/>
      <c r="AO478" s="6"/>
      <c r="AP478" s="6"/>
      <c r="AQ478" s="6"/>
      <c r="AR478" s="6"/>
      <c r="AS478" s="6"/>
      <c r="AT478" s="6"/>
      <c r="AU478" s="6"/>
      <c r="AV478" s="6"/>
      <c r="AW478" s="6"/>
      <c r="AX478" s="6"/>
      <c r="AY478" s="6"/>
      <c r="AZ478" s="6">
        <v>1</v>
      </c>
      <c r="BA478" s="3" t="s">
        <v>21470</v>
      </c>
      <c r="BB478" s="12">
        <v>1.9339500000000001E-17</v>
      </c>
      <c r="BC478" s="6">
        <v>102.37</v>
      </c>
      <c r="BD478" s="3" t="s">
        <v>21467</v>
      </c>
      <c r="BE478" s="3" t="s">
        <v>21471</v>
      </c>
      <c r="BF478" s="3" t="s">
        <v>21472</v>
      </c>
      <c r="BG478" s="6">
        <v>14</v>
      </c>
      <c r="BH478" s="6">
        <v>4</v>
      </c>
      <c r="BI478" s="6">
        <v>630.56394</v>
      </c>
      <c r="BJ478" s="6">
        <v>4.4784999999999998E-2</v>
      </c>
      <c r="BK478" s="6">
        <v>0</v>
      </c>
      <c r="BL478" s="6">
        <v>0</v>
      </c>
      <c r="BM478" s="6">
        <v>0</v>
      </c>
      <c r="BN478" s="6">
        <v>0</v>
      </c>
      <c r="BO478" s="6">
        <v>0</v>
      </c>
      <c r="BP478" s="6">
        <v>0</v>
      </c>
      <c r="BQ478" s="6">
        <v>0</v>
      </c>
      <c r="BR478" s="6">
        <v>0</v>
      </c>
      <c r="BS478" s="6">
        <v>0</v>
      </c>
      <c r="BT478" s="6">
        <v>0</v>
      </c>
      <c r="BU478" s="6">
        <v>0</v>
      </c>
      <c r="BV478" s="6">
        <v>0</v>
      </c>
      <c r="BW478" s="6">
        <v>0</v>
      </c>
      <c r="BX478" s="6">
        <v>0</v>
      </c>
    </row>
    <row r="479" spans="1:76">
      <c r="A479" s="3" t="s">
        <v>21473</v>
      </c>
      <c r="B479" s="3" t="s">
        <v>21473</v>
      </c>
      <c r="C479" s="3" t="s">
        <v>21473</v>
      </c>
      <c r="D479" s="6">
        <v>111</v>
      </c>
      <c r="E479" s="6">
        <v>111</v>
      </c>
      <c r="F479" s="3"/>
      <c r="G479" s="3"/>
      <c r="H479" s="3" t="s">
        <v>21474</v>
      </c>
      <c r="I479" s="3"/>
      <c r="J479" s="6">
        <v>1</v>
      </c>
      <c r="K479" s="6">
        <v>65.085599999999999</v>
      </c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  <c r="AJ479" s="6"/>
      <c r="AK479" s="6"/>
      <c r="AL479" s="6"/>
      <c r="AM479" s="6"/>
      <c r="AN479" s="6"/>
      <c r="AO479" s="6"/>
      <c r="AP479" s="6"/>
      <c r="AQ479" s="6"/>
      <c r="AR479" s="6">
        <v>1</v>
      </c>
      <c r="AS479" s="6">
        <v>65.085599999999999</v>
      </c>
      <c r="AT479" s="12">
        <v>5.0092399999999997E-6</v>
      </c>
      <c r="AU479" s="6">
        <v>73.405000000000001</v>
      </c>
      <c r="AV479" s="6"/>
      <c r="AW479" s="6"/>
      <c r="AX479" s="6"/>
      <c r="AY479" s="6"/>
      <c r="AZ479" s="6">
        <v>1</v>
      </c>
      <c r="BA479" s="3" t="s">
        <v>21475</v>
      </c>
      <c r="BB479" s="12">
        <v>5.0092399999999997E-6</v>
      </c>
      <c r="BC479" s="6">
        <v>73.405000000000001</v>
      </c>
      <c r="BD479" s="3" t="s">
        <v>21476</v>
      </c>
      <c r="BE479" s="3" t="s">
        <v>21477</v>
      </c>
      <c r="BF479" s="3" t="s">
        <v>21478</v>
      </c>
      <c r="BG479" s="6">
        <v>12</v>
      </c>
      <c r="BH479" s="6">
        <v>3</v>
      </c>
      <c r="BI479" s="6">
        <v>834.09144000000003</v>
      </c>
      <c r="BJ479" s="6">
        <v>0.31086999999999998</v>
      </c>
      <c r="BK479" s="6">
        <v>334550</v>
      </c>
      <c r="BL479" s="6">
        <v>0</v>
      </c>
      <c r="BM479" s="6">
        <v>0</v>
      </c>
      <c r="BN479" s="6">
        <v>0</v>
      </c>
      <c r="BO479" s="6">
        <v>0</v>
      </c>
      <c r="BP479" s="6">
        <v>0</v>
      </c>
      <c r="BQ479" s="6">
        <v>0</v>
      </c>
      <c r="BR479" s="6">
        <v>0</v>
      </c>
      <c r="BS479" s="6">
        <v>0</v>
      </c>
      <c r="BT479" s="6">
        <v>334550</v>
      </c>
      <c r="BU479" s="6">
        <v>0</v>
      </c>
      <c r="BV479" s="6">
        <v>1</v>
      </c>
      <c r="BW479" s="6">
        <v>0</v>
      </c>
      <c r="BX479" s="6">
        <v>1</v>
      </c>
    </row>
    <row r="480" spans="1:76">
      <c r="A480" s="3" t="s">
        <v>1636</v>
      </c>
      <c r="B480" s="3" t="s">
        <v>1636</v>
      </c>
      <c r="C480" s="3" t="s">
        <v>1636</v>
      </c>
      <c r="D480" s="6">
        <v>37</v>
      </c>
      <c r="E480" s="6">
        <v>37</v>
      </c>
      <c r="F480" s="3"/>
      <c r="G480" s="3"/>
      <c r="H480" s="3" t="s">
        <v>21479</v>
      </c>
      <c r="I480" s="3"/>
      <c r="J480" s="6">
        <v>1</v>
      </c>
      <c r="K480" s="6">
        <v>61.097099999999998</v>
      </c>
      <c r="L480" s="6">
        <v>1</v>
      </c>
      <c r="M480" s="6">
        <v>61.097099999999998</v>
      </c>
      <c r="N480" s="6">
        <v>3.9920099999999998E-3</v>
      </c>
      <c r="O480" s="6">
        <v>61.097000000000001</v>
      </c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  <c r="AJ480" s="6"/>
      <c r="AK480" s="6"/>
      <c r="AL480" s="6"/>
      <c r="AM480" s="6"/>
      <c r="AN480" s="6"/>
      <c r="AO480" s="6"/>
      <c r="AP480" s="6"/>
      <c r="AQ480" s="6"/>
      <c r="AR480" s="6"/>
      <c r="AS480" s="6"/>
      <c r="AT480" s="6"/>
      <c r="AU480" s="6"/>
      <c r="AV480" s="6"/>
      <c r="AW480" s="6"/>
      <c r="AX480" s="6"/>
      <c r="AY480" s="6"/>
      <c r="AZ480" s="6">
        <v>1</v>
      </c>
      <c r="BA480" s="3" t="s">
        <v>21480</v>
      </c>
      <c r="BB480" s="6">
        <v>3.9920099999999998E-3</v>
      </c>
      <c r="BC480" s="6">
        <v>61.097000000000001</v>
      </c>
      <c r="BD480" s="3" t="s">
        <v>21481</v>
      </c>
      <c r="BE480" s="3" t="s">
        <v>21482</v>
      </c>
      <c r="BF480" s="3" t="s">
        <v>21483</v>
      </c>
      <c r="BG480" s="6">
        <v>8</v>
      </c>
      <c r="BH480" s="6">
        <v>2</v>
      </c>
      <c r="BI480" s="6">
        <v>858.92484000000002</v>
      </c>
      <c r="BJ480" s="6">
        <v>1.3458000000000001</v>
      </c>
      <c r="BK480" s="6">
        <v>110430</v>
      </c>
      <c r="BL480" s="6">
        <v>110430</v>
      </c>
      <c r="BM480" s="6">
        <v>0</v>
      </c>
      <c r="BN480" s="6">
        <v>0</v>
      </c>
      <c r="BO480" s="6">
        <v>0</v>
      </c>
      <c r="BP480" s="6">
        <v>0</v>
      </c>
      <c r="BQ480" s="6">
        <v>0</v>
      </c>
      <c r="BR480" s="6">
        <v>0</v>
      </c>
      <c r="BS480" s="6">
        <v>0</v>
      </c>
      <c r="BT480" s="6">
        <v>0</v>
      </c>
      <c r="BU480" s="6">
        <v>0</v>
      </c>
      <c r="BV480" s="6">
        <v>1</v>
      </c>
      <c r="BW480" s="6">
        <v>1</v>
      </c>
      <c r="BX480" s="6">
        <v>0</v>
      </c>
    </row>
    <row r="481" spans="1:76">
      <c r="A481" s="3" t="s">
        <v>21484</v>
      </c>
      <c r="B481" s="3" t="s">
        <v>1636</v>
      </c>
      <c r="C481" s="3" t="s">
        <v>1636</v>
      </c>
      <c r="D481" s="6">
        <v>95</v>
      </c>
      <c r="E481" s="6">
        <v>95</v>
      </c>
      <c r="F481" s="3"/>
      <c r="G481" s="3"/>
      <c r="H481" s="3" t="s">
        <v>21485</v>
      </c>
      <c r="I481" s="3"/>
      <c r="J481" s="6">
        <v>1</v>
      </c>
      <c r="K481" s="6">
        <v>91.691599999999994</v>
      </c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>
        <v>1</v>
      </c>
      <c r="AG481" s="6">
        <v>91.691599999999994</v>
      </c>
      <c r="AH481" s="12">
        <v>1.12514E-12</v>
      </c>
      <c r="AI481" s="6">
        <v>97.501999999999995</v>
      </c>
      <c r="AJ481" s="6"/>
      <c r="AK481" s="6"/>
      <c r="AL481" s="6"/>
      <c r="AM481" s="6"/>
      <c r="AN481" s="6"/>
      <c r="AO481" s="6"/>
      <c r="AP481" s="6"/>
      <c r="AQ481" s="6"/>
      <c r="AR481" s="6"/>
      <c r="AS481" s="6"/>
      <c r="AT481" s="6"/>
      <c r="AU481" s="6"/>
      <c r="AV481" s="6">
        <v>0.98669399999999996</v>
      </c>
      <c r="AW481" s="6">
        <v>18.7012</v>
      </c>
      <c r="AX481" s="6">
        <v>0.72174400000000005</v>
      </c>
      <c r="AY481" s="6">
        <v>18.701000000000001</v>
      </c>
      <c r="AZ481" s="6">
        <v>1</v>
      </c>
      <c r="BA481" s="3" t="s">
        <v>1637</v>
      </c>
      <c r="BB481" s="12">
        <v>1.12514E-12</v>
      </c>
      <c r="BC481" s="6">
        <v>97.501999999999995</v>
      </c>
      <c r="BD481" s="3" t="s">
        <v>21486</v>
      </c>
      <c r="BE481" s="3" t="s">
        <v>21487</v>
      </c>
      <c r="BF481" s="3" t="s">
        <v>21488</v>
      </c>
      <c r="BG481" s="6">
        <v>16</v>
      </c>
      <c r="BH481" s="6">
        <v>3</v>
      </c>
      <c r="BI481" s="6">
        <v>790.72983999999997</v>
      </c>
      <c r="BJ481" s="6">
        <v>2.1286</v>
      </c>
      <c r="BK481" s="6">
        <v>280740</v>
      </c>
      <c r="BL481" s="6">
        <v>0</v>
      </c>
      <c r="BM481" s="6">
        <v>0</v>
      </c>
      <c r="BN481" s="6">
        <v>0</v>
      </c>
      <c r="BO481" s="6">
        <v>0</v>
      </c>
      <c r="BP481" s="6">
        <v>0</v>
      </c>
      <c r="BQ481" s="6">
        <v>137680</v>
      </c>
      <c r="BR481" s="6">
        <v>0</v>
      </c>
      <c r="BS481" s="6">
        <v>0</v>
      </c>
      <c r="BT481" s="6">
        <v>0</v>
      </c>
      <c r="BU481" s="6">
        <v>143060</v>
      </c>
      <c r="BV481" s="6">
        <v>2</v>
      </c>
      <c r="BW481" s="6">
        <v>0</v>
      </c>
      <c r="BX481" s="6">
        <v>2</v>
      </c>
    </row>
    <row r="482" spans="1:76">
      <c r="A482" s="3" t="s">
        <v>21489</v>
      </c>
      <c r="B482" s="3" t="s">
        <v>21490</v>
      </c>
      <c r="C482" s="3" t="s">
        <v>21490</v>
      </c>
      <c r="D482" s="6">
        <v>216</v>
      </c>
      <c r="E482" s="6">
        <v>216</v>
      </c>
      <c r="F482" s="3"/>
      <c r="G482" s="3"/>
      <c r="H482" s="4" t="s">
        <v>21491</v>
      </c>
      <c r="I482" s="3"/>
      <c r="J482" s="6">
        <v>1</v>
      </c>
      <c r="K482" s="6">
        <v>56.225099999999998</v>
      </c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  <c r="AJ482" s="6"/>
      <c r="AK482" s="6"/>
      <c r="AL482" s="6"/>
      <c r="AM482" s="6"/>
      <c r="AN482" s="6"/>
      <c r="AO482" s="6"/>
      <c r="AP482" s="6"/>
      <c r="AQ482" s="6"/>
      <c r="AR482" s="6">
        <v>1</v>
      </c>
      <c r="AS482" s="6">
        <v>56.225099999999998</v>
      </c>
      <c r="AT482" s="6">
        <v>2.4614899999999999E-2</v>
      </c>
      <c r="AU482" s="6">
        <v>56.225000000000001</v>
      </c>
      <c r="AV482" s="6"/>
      <c r="AW482" s="6"/>
      <c r="AX482" s="6"/>
      <c r="AY482" s="6"/>
      <c r="AZ482" s="6">
        <v>1</v>
      </c>
      <c r="BA482" s="3" t="s">
        <v>21492</v>
      </c>
      <c r="BB482" s="6">
        <v>2.4614899999999999E-2</v>
      </c>
      <c r="BC482" s="6">
        <v>56.225000000000001</v>
      </c>
      <c r="BD482" s="3" t="s">
        <v>21493</v>
      </c>
      <c r="BE482" s="3" t="s">
        <v>21494</v>
      </c>
      <c r="BF482" s="3" t="s">
        <v>21495</v>
      </c>
      <c r="BG482" s="6">
        <v>8</v>
      </c>
      <c r="BH482" s="6">
        <v>2</v>
      </c>
      <c r="BI482" s="6">
        <v>723.86111000000005</v>
      </c>
      <c r="BJ482" s="6">
        <v>0.65891</v>
      </c>
      <c r="BK482" s="6">
        <v>94271</v>
      </c>
      <c r="BL482" s="6">
        <v>0</v>
      </c>
      <c r="BM482" s="6">
        <v>0</v>
      </c>
      <c r="BN482" s="6">
        <v>0</v>
      </c>
      <c r="BO482" s="6">
        <v>0</v>
      </c>
      <c r="BP482" s="6">
        <v>0</v>
      </c>
      <c r="BQ482" s="6">
        <v>0</v>
      </c>
      <c r="BR482" s="6">
        <v>0</v>
      </c>
      <c r="BS482" s="6">
        <v>0</v>
      </c>
      <c r="BT482" s="6">
        <v>94271</v>
      </c>
      <c r="BU482" s="6">
        <v>0</v>
      </c>
      <c r="BV482" s="6">
        <v>1</v>
      </c>
      <c r="BW482" s="6">
        <v>0</v>
      </c>
      <c r="BX482" s="6">
        <v>1</v>
      </c>
    </row>
    <row r="483" spans="1:76">
      <c r="A483" s="3" t="s">
        <v>3863</v>
      </c>
      <c r="B483" s="3" t="s">
        <v>3863</v>
      </c>
      <c r="C483" s="3" t="s">
        <v>3863</v>
      </c>
      <c r="D483" s="6">
        <v>104</v>
      </c>
      <c r="E483" s="6">
        <v>104</v>
      </c>
      <c r="F483" s="3"/>
      <c r="G483" s="3"/>
      <c r="H483" s="3" t="s">
        <v>21496</v>
      </c>
      <c r="I483" s="3"/>
      <c r="J483" s="6">
        <v>1</v>
      </c>
      <c r="K483" s="6">
        <v>18.136299999999999</v>
      </c>
      <c r="L483" s="6">
        <v>1</v>
      </c>
      <c r="M483" s="6">
        <v>63.408200000000001</v>
      </c>
      <c r="N483" s="6">
        <v>1.94678E-2</v>
      </c>
      <c r="O483" s="6">
        <v>63.408000000000001</v>
      </c>
      <c r="P483" s="6"/>
      <c r="Q483" s="6"/>
      <c r="R483" s="6"/>
      <c r="S483" s="6"/>
      <c r="T483" s="6"/>
      <c r="U483" s="6"/>
      <c r="V483" s="6"/>
      <c r="W483" s="6"/>
      <c r="X483" s="6">
        <v>1</v>
      </c>
      <c r="Y483" s="6">
        <v>30.205400000000001</v>
      </c>
      <c r="Z483" s="6">
        <v>0.32829199999999997</v>
      </c>
      <c r="AA483" s="6">
        <v>30.204999999999998</v>
      </c>
      <c r="AB483" s="6">
        <v>1</v>
      </c>
      <c r="AC483" s="6">
        <v>18.136299999999999</v>
      </c>
      <c r="AD483" s="6">
        <v>0.55483300000000002</v>
      </c>
      <c r="AE483" s="6">
        <v>18.135999999999999</v>
      </c>
      <c r="AF483" s="6">
        <v>1</v>
      </c>
      <c r="AG483" s="6">
        <v>105.538</v>
      </c>
      <c r="AH483" s="12">
        <v>1.4254099999999999E-9</v>
      </c>
      <c r="AI483" s="6">
        <v>108.72</v>
      </c>
      <c r="AJ483" s="6">
        <v>1</v>
      </c>
      <c r="AK483" s="6">
        <v>88.112200000000001</v>
      </c>
      <c r="AL483" s="12">
        <v>4.0787400000000002E-5</v>
      </c>
      <c r="AM483" s="6">
        <v>89.43</v>
      </c>
      <c r="AN483" s="6"/>
      <c r="AO483" s="6"/>
      <c r="AP483" s="6"/>
      <c r="AQ483" s="6"/>
      <c r="AR483" s="6">
        <v>1</v>
      </c>
      <c r="AS483" s="6">
        <v>94.518299999999996</v>
      </c>
      <c r="AT483" s="12">
        <v>2.0893999999999998E-6</v>
      </c>
      <c r="AU483" s="6">
        <v>95.417000000000002</v>
      </c>
      <c r="AV483" s="6">
        <v>1</v>
      </c>
      <c r="AW483" s="6">
        <v>104.94</v>
      </c>
      <c r="AX483" s="12">
        <v>1.17378E-8</v>
      </c>
      <c r="AY483" s="6">
        <v>106.26</v>
      </c>
      <c r="AZ483" s="6">
        <v>1</v>
      </c>
      <c r="BA483" s="3" t="s">
        <v>3864</v>
      </c>
      <c r="BB483" s="12">
        <v>1.4254099999999999E-9</v>
      </c>
      <c r="BC483" s="6">
        <v>108.72</v>
      </c>
      <c r="BD483" s="3" t="s">
        <v>21497</v>
      </c>
      <c r="BE483" s="3" t="s">
        <v>21498</v>
      </c>
      <c r="BF483" s="3" t="s">
        <v>21499</v>
      </c>
      <c r="BG483" s="6">
        <v>8</v>
      </c>
      <c r="BH483" s="6">
        <v>2</v>
      </c>
      <c r="BI483" s="6">
        <v>687.85550000000001</v>
      </c>
      <c r="BJ483" s="6">
        <v>3.0453000000000001</v>
      </c>
      <c r="BK483" s="6">
        <v>2603100</v>
      </c>
      <c r="BL483" s="6">
        <v>45078</v>
      </c>
      <c r="BM483" s="6">
        <v>0</v>
      </c>
      <c r="BN483" s="6">
        <v>0</v>
      </c>
      <c r="BO483" s="6">
        <v>65870</v>
      </c>
      <c r="BP483" s="6">
        <v>237520</v>
      </c>
      <c r="BQ483" s="6">
        <v>932450</v>
      </c>
      <c r="BR483" s="6">
        <v>308060</v>
      </c>
      <c r="BS483" s="6">
        <v>0</v>
      </c>
      <c r="BT483" s="6">
        <v>630470</v>
      </c>
      <c r="BU483" s="6">
        <v>383600</v>
      </c>
      <c r="BV483" s="6">
        <v>7</v>
      </c>
      <c r="BW483" s="6">
        <v>3</v>
      </c>
      <c r="BX483" s="6">
        <v>4</v>
      </c>
    </row>
    <row r="484" spans="1:76">
      <c r="A484" s="3" t="s">
        <v>21500</v>
      </c>
      <c r="B484" s="3" t="s">
        <v>21500</v>
      </c>
      <c r="C484" s="3" t="s">
        <v>21500</v>
      </c>
      <c r="D484" s="6">
        <v>514</v>
      </c>
      <c r="E484" s="6">
        <v>514</v>
      </c>
      <c r="F484" s="3"/>
      <c r="G484" s="3"/>
      <c r="H484" s="3" t="s">
        <v>21501</v>
      </c>
      <c r="I484" s="3"/>
      <c r="J484" s="6">
        <v>1</v>
      </c>
      <c r="K484" s="6">
        <v>83.794200000000004</v>
      </c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  <c r="AJ484" s="6"/>
      <c r="AK484" s="6"/>
      <c r="AL484" s="6"/>
      <c r="AM484" s="6"/>
      <c r="AN484" s="6"/>
      <c r="AO484" s="6"/>
      <c r="AP484" s="6"/>
      <c r="AQ484" s="6"/>
      <c r="AR484" s="6"/>
      <c r="AS484" s="6"/>
      <c r="AT484" s="6"/>
      <c r="AU484" s="6"/>
      <c r="AV484" s="6">
        <v>1</v>
      </c>
      <c r="AW484" s="6">
        <v>83.794200000000004</v>
      </c>
      <c r="AX484" s="12">
        <v>1.53125E-10</v>
      </c>
      <c r="AY484" s="6">
        <v>87.156000000000006</v>
      </c>
      <c r="AZ484" s="6">
        <v>1</v>
      </c>
      <c r="BA484" s="3" t="s">
        <v>21502</v>
      </c>
      <c r="BB484" s="12">
        <v>1.53125E-10</v>
      </c>
      <c r="BC484" s="6">
        <v>87.156000000000006</v>
      </c>
      <c r="BD484" s="3" t="s">
        <v>21503</v>
      </c>
      <c r="BE484" s="3" t="s">
        <v>21504</v>
      </c>
      <c r="BF484" s="3" t="s">
        <v>21505</v>
      </c>
      <c r="BG484" s="6">
        <v>3</v>
      </c>
      <c r="BH484" s="6">
        <v>3</v>
      </c>
      <c r="BI484" s="6">
        <v>961.08362999999997</v>
      </c>
      <c r="BJ484" s="6">
        <v>0.17530000000000001</v>
      </c>
      <c r="BK484" s="6">
        <v>125600</v>
      </c>
      <c r="BL484" s="6">
        <v>0</v>
      </c>
      <c r="BM484" s="6">
        <v>0</v>
      </c>
      <c r="BN484" s="6">
        <v>0</v>
      </c>
      <c r="BO484" s="6">
        <v>0</v>
      </c>
      <c r="BP484" s="6">
        <v>0</v>
      </c>
      <c r="BQ484" s="6">
        <v>0</v>
      </c>
      <c r="BR484" s="6">
        <v>0</v>
      </c>
      <c r="BS484" s="6">
        <v>0</v>
      </c>
      <c r="BT484" s="6">
        <v>0</v>
      </c>
      <c r="BU484" s="6">
        <v>125600</v>
      </c>
      <c r="BV484" s="6">
        <v>1</v>
      </c>
      <c r="BW484" s="6">
        <v>0</v>
      </c>
      <c r="BX484" s="6">
        <v>1</v>
      </c>
    </row>
    <row r="485" spans="1:76">
      <c r="A485" s="3" t="s">
        <v>2658</v>
      </c>
      <c r="B485" s="3" t="s">
        <v>2658</v>
      </c>
      <c r="C485" s="3" t="s">
        <v>2658</v>
      </c>
      <c r="D485" s="6">
        <v>248</v>
      </c>
      <c r="E485" s="6">
        <v>248</v>
      </c>
      <c r="F485" s="3"/>
      <c r="G485" s="3"/>
      <c r="H485" s="3" t="s">
        <v>21506</v>
      </c>
      <c r="I485" s="3"/>
      <c r="J485" s="6">
        <v>0.91672699999999996</v>
      </c>
      <c r="K485" s="6">
        <v>10.417299999999999</v>
      </c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>
        <v>0.89089499999999999</v>
      </c>
      <c r="AG485" s="6">
        <v>9.1198300000000003</v>
      </c>
      <c r="AH485" s="6">
        <v>1.5882E-4</v>
      </c>
      <c r="AI485" s="6">
        <v>69.593999999999994</v>
      </c>
      <c r="AJ485" s="6"/>
      <c r="AK485" s="6"/>
      <c r="AL485" s="6"/>
      <c r="AM485" s="6"/>
      <c r="AN485" s="6">
        <v>0.91672699999999996</v>
      </c>
      <c r="AO485" s="6">
        <v>10.417299999999999</v>
      </c>
      <c r="AP485" s="12">
        <v>4.08165E-16</v>
      </c>
      <c r="AQ485" s="6">
        <v>119.31</v>
      </c>
      <c r="AR485" s="6"/>
      <c r="AS485" s="6"/>
      <c r="AT485" s="6"/>
      <c r="AU485" s="6"/>
      <c r="AV485" s="6"/>
      <c r="AW485" s="6"/>
      <c r="AX485" s="6"/>
      <c r="AY485" s="6"/>
      <c r="AZ485" s="6">
        <v>1</v>
      </c>
      <c r="BA485" s="3" t="s">
        <v>21507</v>
      </c>
      <c r="BB485" s="12">
        <v>4.08165E-16</v>
      </c>
      <c r="BC485" s="6">
        <v>119.31</v>
      </c>
      <c r="BD485" s="3" t="s">
        <v>21508</v>
      </c>
      <c r="BE485" s="3" t="s">
        <v>21509</v>
      </c>
      <c r="BF485" s="3" t="s">
        <v>21510</v>
      </c>
      <c r="BG485" s="6">
        <v>8</v>
      </c>
      <c r="BH485" s="6">
        <v>2</v>
      </c>
      <c r="BI485" s="6">
        <v>952.41854000000001</v>
      </c>
      <c r="BJ485" s="6">
        <v>0.49936999999999998</v>
      </c>
      <c r="BK485" s="6">
        <v>122830</v>
      </c>
      <c r="BL485" s="6">
        <v>0</v>
      </c>
      <c r="BM485" s="6">
        <v>0</v>
      </c>
      <c r="BN485" s="6">
        <v>0</v>
      </c>
      <c r="BO485" s="6">
        <v>0</v>
      </c>
      <c r="BP485" s="6">
        <v>0</v>
      </c>
      <c r="BQ485" s="6">
        <v>46100</v>
      </c>
      <c r="BR485" s="6">
        <v>0</v>
      </c>
      <c r="BS485" s="6">
        <v>76725</v>
      </c>
      <c r="BT485" s="6">
        <v>0</v>
      </c>
      <c r="BU485" s="6">
        <v>0</v>
      </c>
      <c r="BV485" s="6">
        <v>0</v>
      </c>
      <c r="BW485" s="6">
        <v>0</v>
      </c>
      <c r="BX485" s="6">
        <v>0</v>
      </c>
    </row>
    <row r="486" spans="1:76">
      <c r="A486" s="3" t="s">
        <v>2658</v>
      </c>
      <c r="B486" s="3" t="s">
        <v>2658</v>
      </c>
      <c r="C486" s="3" t="s">
        <v>2658</v>
      </c>
      <c r="D486" s="6">
        <v>336</v>
      </c>
      <c r="E486" s="6">
        <v>336</v>
      </c>
      <c r="F486" s="3"/>
      <c r="G486" s="3"/>
      <c r="H486" s="3" t="s">
        <v>21506</v>
      </c>
      <c r="I486" s="3"/>
      <c r="J486" s="6">
        <v>1</v>
      </c>
      <c r="K486" s="6">
        <v>145.45699999999999</v>
      </c>
      <c r="L486" s="6"/>
      <c r="M486" s="6"/>
      <c r="N486" s="6"/>
      <c r="O486" s="6"/>
      <c r="P486" s="6">
        <v>1</v>
      </c>
      <c r="Q486" s="6">
        <v>115.175</v>
      </c>
      <c r="R486" s="12">
        <v>1.2928999999999999E-5</v>
      </c>
      <c r="S486" s="6">
        <v>115.18</v>
      </c>
      <c r="T486" s="6">
        <v>1</v>
      </c>
      <c r="U486" s="6">
        <v>73.066699999999997</v>
      </c>
      <c r="V486" s="6">
        <v>4.3796299999999998E-3</v>
      </c>
      <c r="W486" s="6">
        <v>73.066999999999993</v>
      </c>
      <c r="X486" s="6">
        <v>1</v>
      </c>
      <c r="Y486" s="6">
        <v>96.171300000000002</v>
      </c>
      <c r="Z486" s="6">
        <v>2.7859099999999999E-3</v>
      </c>
      <c r="AA486" s="6">
        <v>96.171000000000006</v>
      </c>
      <c r="AB486" s="6">
        <v>1</v>
      </c>
      <c r="AC486" s="6">
        <v>145.45699999999999</v>
      </c>
      <c r="AD486" s="12">
        <v>1.1003300000000001E-19</v>
      </c>
      <c r="AE486" s="6">
        <v>145.46</v>
      </c>
      <c r="AF486" s="6"/>
      <c r="AG486" s="6"/>
      <c r="AH486" s="6"/>
      <c r="AI486" s="6"/>
      <c r="AJ486" s="6"/>
      <c r="AK486" s="6"/>
      <c r="AL486" s="6"/>
      <c r="AM486" s="6"/>
      <c r="AN486" s="6"/>
      <c r="AO486" s="6"/>
      <c r="AP486" s="6"/>
      <c r="AQ486" s="6"/>
      <c r="AR486" s="6"/>
      <c r="AS486" s="6"/>
      <c r="AT486" s="6"/>
      <c r="AU486" s="6"/>
      <c r="AV486" s="6"/>
      <c r="AW486" s="6"/>
      <c r="AX486" s="6"/>
      <c r="AY486" s="6"/>
      <c r="AZ486" s="6">
        <v>1</v>
      </c>
      <c r="BA486" s="3" t="s">
        <v>2659</v>
      </c>
      <c r="BB486" s="12">
        <v>1.1003300000000001E-19</v>
      </c>
      <c r="BC486" s="6">
        <v>145.46</v>
      </c>
      <c r="BD486" s="3" t="s">
        <v>21511</v>
      </c>
      <c r="BE486" s="3" t="s">
        <v>21512</v>
      </c>
      <c r="BF486" s="3" t="s">
        <v>21513</v>
      </c>
      <c r="BG486" s="6">
        <v>8</v>
      </c>
      <c r="BH486" s="6">
        <v>3</v>
      </c>
      <c r="BI486" s="6">
        <v>478.87718999999998</v>
      </c>
      <c r="BJ486" s="6">
        <v>1.1103000000000001</v>
      </c>
      <c r="BK486" s="6">
        <v>1473800</v>
      </c>
      <c r="BL486" s="6">
        <v>0</v>
      </c>
      <c r="BM486" s="6">
        <v>183280</v>
      </c>
      <c r="BN486" s="6">
        <v>105760</v>
      </c>
      <c r="BO486" s="6">
        <v>406020</v>
      </c>
      <c r="BP486" s="6">
        <v>778760</v>
      </c>
      <c r="BQ486" s="6">
        <v>0</v>
      </c>
      <c r="BR486" s="6">
        <v>0</v>
      </c>
      <c r="BS486" s="6">
        <v>0</v>
      </c>
      <c r="BT486" s="6">
        <v>0</v>
      </c>
      <c r="BU486" s="6">
        <v>0</v>
      </c>
      <c r="BV486" s="6">
        <v>4</v>
      </c>
      <c r="BW486" s="6">
        <v>4</v>
      </c>
      <c r="BX486" s="6">
        <v>0</v>
      </c>
    </row>
    <row r="487" spans="1:76">
      <c r="A487" s="3" t="s">
        <v>21514</v>
      </c>
      <c r="B487" s="3" t="s">
        <v>3246</v>
      </c>
      <c r="C487" s="3" t="s">
        <v>3246</v>
      </c>
      <c r="D487" s="6">
        <v>1250</v>
      </c>
      <c r="E487" s="6">
        <v>1250</v>
      </c>
      <c r="F487" s="3"/>
      <c r="G487" s="3"/>
      <c r="H487" s="3" t="s">
        <v>21515</v>
      </c>
      <c r="I487" s="3"/>
      <c r="J487" s="6">
        <v>0.57624699999999995</v>
      </c>
      <c r="K487" s="6">
        <v>0.19501499999999999</v>
      </c>
      <c r="L487" s="6">
        <v>0.316353</v>
      </c>
      <c r="M487" s="6">
        <v>-3.3466100000000001</v>
      </c>
      <c r="N487" s="12">
        <v>1.6841800000000001E-87</v>
      </c>
      <c r="O487" s="6">
        <v>168.57</v>
      </c>
      <c r="P487" s="6">
        <v>0.203068</v>
      </c>
      <c r="Q487" s="6">
        <v>-5.8881699999999997</v>
      </c>
      <c r="R487" s="12">
        <v>3.8437799999999999E-113</v>
      </c>
      <c r="S487" s="6">
        <v>187.38</v>
      </c>
      <c r="T487" s="6">
        <v>0.57624699999999995</v>
      </c>
      <c r="U487" s="6">
        <v>0.19501499999999999</v>
      </c>
      <c r="V487" s="12">
        <v>5.0760699999999998E-129</v>
      </c>
      <c r="W487" s="6">
        <v>200</v>
      </c>
      <c r="X487" s="6">
        <v>4.8748300000000001E-2</v>
      </c>
      <c r="Y487" s="6">
        <v>-12.9034</v>
      </c>
      <c r="Z487" s="12">
        <v>4.1515899999999999E-186</v>
      </c>
      <c r="AA487" s="6">
        <v>231.21</v>
      </c>
      <c r="AB487" s="6">
        <v>0.38453900000000002</v>
      </c>
      <c r="AC487" s="6">
        <v>-3.68032</v>
      </c>
      <c r="AD487" s="12">
        <v>2.6411699999999999E-129</v>
      </c>
      <c r="AE487" s="6">
        <v>201.32</v>
      </c>
      <c r="AF487" s="6"/>
      <c r="AG487" s="6"/>
      <c r="AH487" s="6"/>
      <c r="AI487" s="6"/>
      <c r="AJ487" s="6"/>
      <c r="AK487" s="6"/>
      <c r="AL487" s="6"/>
      <c r="AM487" s="6"/>
      <c r="AN487" s="6"/>
      <c r="AO487" s="6"/>
      <c r="AP487" s="6"/>
      <c r="AQ487" s="6"/>
      <c r="AR487" s="6"/>
      <c r="AS487" s="6"/>
      <c r="AT487" s="6"/>
      <c r="AU487" s="6"/>
      <c r="AV487" s="6"/>
      <c r="AW487" s="6"/>
      <c r="AX487" s="6"/>
      <c r="AY487" s="6"/>
      <c r="AZ487" s="6">
        <v>1</v>
      </c>
      <c r="BA487" s="3" t="s">
        <v>21516</v>
      </c>
      <c r="BB487" s="12">
        <v>4.1515899999999999E-186</v>
      </c>
      <c r="BC487" s="6">
        <v>231.21</v>
      </c>
      <c r="BD487" s="3" t="s">
        <v>21517</v>
      </c>
      <c r="BE487" s="3" t="s">
        <v>21518</v>
      </c>
      <c r="BF487" s="3" t="s">
        <v>21519</v>
      </c>
      <c r="BG487" s="6">
        <v>1</v>
      </c>
      <c r="BH487" s="6">
        <v>4</v>
      </c>
      <c r="BI487" s="6">
        <v>900.19534999999996</v>
      </c>
      <c r="BJ487" s="6">
        <v>-0.50949</v>
      </c>
      <c r="BK487" s="6">
        <v>113710</v>
      </c>
      <c r="BL487" s="6">
        <v>0</v>
      </c>
      <c r="BM487" s="6">
        <v>0</v>
      </c>
      <c r="BN487" s="6">
        <v>113710</v>
      </c>
      <c r="BO487" s="6">
        <v>0</v>
      </c>
      <c r="BP487" s="6">
        <v>0</v>
      </c>
      <c r="BQ487" s="6">
        <v>0</v>
      </c>
      <c r="BR487" s="6">
        <v>0</v>
      </c>
      <c r="BS487" s="6">
        <v>0</v>
      </c>
      <c r="BT487" s="6">
        <v>0</v>
      </c>
      <c r="BU487" s="6">
        <v>0</v>
      </c>
      <c r="BV487" s="6">
        <v>0</v>
      </c>
      <c r="BW487" s="6">
        <v>0</v>
      </c>
      <c r="BX487" s="6">
        <v>0</v>
      </c>
    </row>
    <row r="488" spans="1:76">
      <c r="A488" s="3" t="s">
        <v>21514</v>
      </c>
      <c r="B488" s="3" t="s">
        <v>3246</v>
      </c>
      <c r="C488" s="3" t="s">
        <v>3246</v>
      </c>
      <c r="D488" s="6">
        <v>1268</v>
      </c>
      <c r="E488" s="6">
        <v>1268</v>
      </c>
      <c r="F488" s="3"/>
      <c r="G488" s="3"/>
      <c r="H488" s="3" t="s">
        <v>21515</v>
      </c>
      <c r="I488" s="3"/>
      <c r="J488" s="6">
        <v>1</v>
      </c>
      <c r="K488" s="6">
        <v>68.4405</v>
      </c>
      <c r="L488" s="6">
        <v>1</v>
      </c>
      <c r="M488" s="6">
        <v>98.686599999999999</v>
      </c>
      <c r="N488" s="12">
        <v>1.6841800000000001E-87</v>
      </c>
      <c r="O488" s="6">
        <v>168.57</v>
      </c>
      <c r="P488" s="6">
        <v>1</v>
      </c>
      <c r="Q488" s="6">
        <v>112.63</v>
      </c>
      <c r="R488" s="12">
        <v>3.8437799999999999E-113</v>
      </c>
      <c r="S488" s="6">
        <v>187.38</v>
      </c>
      <c r="T488" s="6">
        <v>1</v>
      </c>
      <c r="U488" s="6">
        <v>101.452</v>
      </c>
      <c r="V488" s="12">
        <v>5.0760699999999998E-129</v>
      </c>
      <c r="W488" s="6">
        <v>200</v>
      </c>
      <c r="X488" s="6">
        <v>1</v>
      </c>
      <c r="Y488" s="6">
        <v>98.086100000000002</v>
      </c>
      <c r="Z488" s="12">
        <v>4.1515899999999999E-186</v>
      </c>
      <c r="AA488" s="6">
        <v>231.21</v>
      </c>
      <c r="AB488" s="6">
        <v>1</v>
      </c>
      <c r="AC488" s="6">
        <v>119.571</v>
      </c>
      <c r="AD488" s="12">
        <v>2.6411699999999999E-129</v>
      </c>
      <c r="AE488" s="6">
        <v>201.32</v>
      </c>
      <c r="AF488" s="6">
        <v>1</v>
      </c>
      <c r="AG488" s="6">
        <v>129.83799999999999</v>
      </c>
      <c r="AH488" s="12">
        <v>5.6340399999999998E-33</v>
      </c>
      <c r="AI488" s="6">
        <v>194.5</v>
      </c>
      <c r="AJ488" s="6">
        <v>1</v>
      </c>
      <c r="AK488" s="6">
        <v>33.207099999999997</v>
      </c>
      <c r="AL488" s="12">
        <v>4.4615099999999999E-5</v>
      </c>
      <c r="AM488" s="6">
        <v>90.614000000000004</v>
      </c>
      <c r="AN488" s="6">
        <v>1</v>
      </c>
      <c r="AO488" s="6">
        <v>63.726900000000001</v>
      </c>
      <c r="AP488" s="12">
        <v>7.1085999999999998E-49</v>
      </c>
      <c r="AQ488" s="6">
        <v>215.46</v>
      </c>
      <c r="AR488" s="6"/>
      <c r="AS488" s="6"/>
      <c r="AT488" s="6"/>
      <c r="AU488" s="6"/>
      <c r="AV488" s="6">
        <v>1</v>
      </c>
      <c r="AW488" s="6">
        <v>68.4405</v>
      </c>
      <c r="AX488" s="12">
        <v>6.4670200000000003E-5</v>
      </c>
      <c r="AY488" s="6">
        <v>89.301000000000002</v>
      </c>
      <c r="AZ488" s="6">
        <v>1</v>
      </c>
      <c r="BA488" s="3" t="s">
        <v>4015</v>
      </c>
      <c r="BB488" s="12">
        <v>4.1515899999999999E-186</v>
      </c>
      <c r="BC488" s="6">
        <v>231.21</v>
      </c>
      <c r="BD488" s="3" t="s">
        <v>21520</v>
      </c>
      <c r="BE488" s="3" t="s">
        <v>21521</v>
      </c>
      <c r="BF488" s="3" t="s">
        <v>21522</v>
      </c>
      <c r="BG488" s="6">
        <v>4</v>
      </c>
      <c r="BH488" s="6">
        <v>2</v>
      </c>
      <c r="BI488" s="6">
        <v>800.37320999999997</v>
      </c>
      <c r="BJ488" s="6">
        <v>0.7137</v>
      </c>
      <c r="BK488" s="6">
        <v>327180000</v>
      </c>
      <c r="BL488" s="6">
        <v>9726300</v>
      </c>
      <c r="BM488" s="6">
        <v>13931000</v>
      </c>
      <c r="BN488" s="6">
        <v>24229000</v>
      </c>
      <c r="BO488" s="6">
        <v>28631000</v>
      </c>
      <c r="BP488" s="6">
        <v>23975000</v>
      </c>
      <c r="BQ488" s="6">
        <v>87527000</v>
      </c>
      <c r="BR488" s="6">
        <v>11455000</v>
      </c>
      <c r="BS488" s="6">
        <v>88984000</v>
      </c>
      <c r="BT488" s="6">
        <v>0</v>
      </c>
      <c r="BU488" s="6">
        <v>38725000</v>
      </c>
      <c r="BV488" s="6">
        <v>9</v>
      </c>
      <c r="BW488" s="6">
        <v>5</v>
      </c>
      <c r="BX488" s="6">
        <v>4</v>
      </c>
    </row>
    <row r="489" spans="1:76">
      <c r="A489" s="3" t="s">
        <v>21523</v>
      </c>
      <c r="B489" s="3" t="s">
        <v>21524</v>
      </c>
      <c r="C489" s="3" t="s">
        <v>3246</v>
      </c>
      <c r="D489" s="6" t="s">
        <v>21525</v>
      </c>
      <c r="E489" s="6">
        <v>171</v>
      </c>
      <c r="F489" s="3"/>
      <c r="G489" s="3"/>
      <c r="H489" s="4" t="s">
        <v>21526</v>
      </c>
      <c r="I489" s="3"/>
      <c r="J489" s="6">
        <v>1</v>
      </c>
      <c r="K489" s="6">
        <v>82.882199999999997</v>
      </c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>
        <v>1</v>
      </c>
      <c r="AG489" s="6">
        <v>82.882199999999997</v>
      </c>
      <c r="AH489" s="12">
        <v>1.74932E-87</v>
      </c>
      <c r="AI489" s="6">
        <v>228.63</v>
      </c>
      <c r="AJ489" s="6">
        <v>0.99999800000000005</v>
      </c>
      <c r="AK489" s="6">
        <v>57.607900000000001</v>
      </c>
      <c r="AL489" s="12">
        <v>1.13624E-39</v>
      </c>
      <c r="AM489" s="6">
        <v>146.63999999999999</v>
      </c>
      <c r="AN489" s="6">
        <v>1</v>
      </c>
      <c r="AO489" s="6">
        <v>64.813900000000004</v>
      </c>
      <c r="AP489" s="12">
        <v>6.1587300000000002E-75</v>
      </c>
      <c r="AQ489" s="6">
        <v>212.35</v>
      </c>
      <c r="AR489" s="6">
        <v>0.99999800000000005</v>
      </c>
      <c r="AS489" s="6">
        <v>56.786200000000001</v>
      </c>
      <c r="AT489" s="12">
        <v>2.5492600000000002E-28</v>
      </c>
      <c r="AU489" s="6">
        <v>130</v>
      </c>
      <c r="AV489" s="6">
        <v>1</v>
      </c>
      <c r="AW489" s="6">
        <v>69.992400000000004</v>
      </c>
      <c r="AX489" s="12">
        <v>1.98869E-94</v>
      </c>
      <c r="AY489" s="6">
        <v>235.73</v>
      </c>
      <c r="AZ489" s="6">
        <v>1</v>
      </c>
      <c r="BA489" s="3" t="s">
        <v>3247</v>
      </c>
      <c r="BB489" s="12">
        <v>1.98869E-94</v>
      </c>
      <c r="BC489" s="6">
        <v>235.73</v>
      </c>
      <c r="BD489" s="3" t="s">
        <v>21527</v>
      </c>
      <c r="BE489" s="3" t="s">
        <v>21528</v>
      </c>
      <c r="BF489" s="3" t="s">
        <v>21529</v>
      </c>
      <c r="BG489" s="6">
        <v>14</v>
      </c>
      <c r="BH489" s="6">
        <v>3</v>
      </c>
      <c r="BI489" s="6">
        <v>882.04840000000002</v>
      </c>
      <c r="BJ489" s="6">
        <v>-0.28760000000000002</v>
      </c>
      <c r="BK489" s="6">
        <v>4634000</v>
      </c>
      <c r="BL489" s="6">
        <v>0</v>
      </c>
      <c r="BM489" s="6">
        <v>0</v>
      </c>
      <c r="BN489" s="6">
        <v>0</v>
      </c>
      <c r="BO489" s="6">
        <v>0</v>
      </c>
      <c r="BP489" s="6">
        <v>0</v>
      </c>
      <c r="BQ489" s="6">
        <v>527120</v>
      </c>
      <c r="BR489" s="6">
        <v>271920</v>
      </c>
      <c r="BS489" s="6">
        <v>686690</v>
      </c>
      <c r="BT489" s="6">
        <v>750180</v>
      </c>
      <c r="BU489" s="6">
        <v>2398100</v>
      </c>
      <c r="BV489" s="6">
        <v>5</v>
      </c>
      <c r="BW489" s="6">
        <v>0</v>
      </c>
      <c r="BX489" s="6">
        <v>5</v>
      </c>
    </row>
    <row r="490" spans="1:76">
      <c r="A490" s="3" t="s">
        <v>1435</v>
      </c>
      <c r="B490" s="3" t="s">
        <v>1435</v>
      </c>
      <c r="C490" s="3" t="s">
        <v>1435</v>
      </c>
      <c r="D490" s="6">
        <v>159</v>
      </c>
      <c r="E490" s="6">
        <v>159</v>
      </c>
      <c r="F490" s="3"/>
      <c r="G490" s="3"/>
      <c r="H490" s="3" t="s">
        <v>21530</v>
      </c>
      <c r="I490" s="3"/>
      <c r="J490" s="6">
        <v>0.99861200000000006</v>
      </c>
      <c r="K490" s="6">
        <v>28.5688</v>
      </c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>
        <v>0.98640700000000003</v>
      </c>
      <c r="AG490" s="6">
        <v>18.607399999999998</v>
      </c>
      <c r="AH490" s="12">
        <v>4.40413E-37</v>
      </c>
      <c r="AI490" s="6">
        <v>163.71</v>
      </c>
      <c r="AJ490" s="6">
        <v>0.99861200000000006</v>
      </c>
      <c r="AK490" s="6">
        <v>28.5688</v>
      </c>
      <c r="AL490" s="12">
        <v>4.9381500000000003E-62</v>
      </c>
      <c r="AM490" s="6">
        <v>210.1</v>
      </c>
      <c r="AN490" s="6"/>
      <c r="AO490" s="6"/>
      <c r="AP490" s="6"/>
      <c r="AQ490" s="6"/>
      <c r="AR490" s="6">
        <v>0.88271900000000003</v>
      </c>
      <c r="AS490" s="6">
        <v>8.7659300000000009</v>
      </c>
      <c r="AT490" s="12">
        <v>2.15151E-43</v>
      </c>
      <c r="AU490" s="6">
        <v>176.83</v>
      </c>
      <c r="AV490" s="6"/>
      <c r="AW490" s="6"/>
      <c r="AX490" s="6"/>
      <c r="AY490" s="6"/>
      <c r="AZ490" s="6">
        <v>1</v>
      </c>
      <c r="BA490" s="3" t="s">
        <v>1436</v>
      </c>
      <c r="BB490" s="12">
        <v>4.9381500000000003E-62</v>
      </c>
      <c r="BC490" s="6">
        <v>210.1</v>
      </c>
      <c r="BD490" s="3" t="s">
        <v>21531</v>
      </c>
      <c r="BE490" s="3" t="s">
        <v>21532</v>
      </c>
      <c r="BF490" s="3" t="s">
        <v>21533</v>
      </c>
      <c r="BG490" s="6">
        <v>14</v>
      </c>
      <c r="BH490" s="6">
        <v>3</v>
      </c>
      <c r="BI490" s="6">
        <v>722.36857999999995</v>
      </c>
      <c r="BJ490" s="6">
        <v>-0.62573000000000001</v>
      </c>
      <c r="BK490" s="6">
        <v>9858600</v>
      </c>
      <c r="BL490" s="6">
        <v>0</v>
      </c>
      <c r="BM490" s="6">
        <v>0</v>
      </c>
      <c r="BN490" s="6">
        <v>0</v>
      </c>
      <c r="BO490" s="6">
        <v>0</v>
      </c>
      <c r="BP490" s="6">
        <v>0</v>
      </c>
      <c r="BQ490" s="6">
        <v>2992100</v>
      </c>
      <c r="BR490" s="6">
        <v>3748800</v>
      </c>
      <c r="BS490" s="6">
        <v>0</v>
      </c>
      <c r="BT490" s="6">
        <v>3117700</v>
      </c>
      <c r="BU490" s="6">
        <v>0</v>
      </c>
      <c r="BV490" s="6">
        <v>2</v>
      </c>
      <c r="BW490" s="6">
        <v>0</v>
      </c>
      <c r="BX490" s="6">
        <v>2</v>
      </c>
    </row>
    <row r="491" spans="1:76">
      <c r="A491" s="3" t="s">
        <v>1435</v>
      </c>
      <c r="B491" s="3" t="s">
        <v>1435</v>
      </c>
      <c r="C491" s="3" t="s">
        <v>1435</v>
      </c>
      <c r="D491" s="6">
        <v>653</v>
      </c>
      <c r="E491" s="6">
        <v>653</v>
      </c>
      <c r="F491" s="3"/>
      <c r="G491" s="3"/>
      <c r="H491" s="3" t="s">
        <v>21530</v>
      </c>
      <c r="I491" s="3"/>
      <c r="J491" s="6">
        <v>0.99934199999999995</v>
      </c>
      <c r="K491" s="6">
        <v>31.817499999999999</v>
      </c>
      <c r="L491" s="6">
        <v>0.84641699999999997</v>
      </c>
      <c r="M491" s="6">
        <v>7.4123999999999999</v>
      </c>
      <c r="N491" s="6">
        <v>0.21717400000000001</v>
      </c>
      <c r="O491" s="6">
        <v>32.734000000000002</v>
      </c>
      <c r="P491" s="6">
        <v>0.80929300000000004</v>
      </c>
      <c r="Q491" s="6">
        <v>6.2774000000000001</v>
      </c>
      <c r="R491" s="6">
        <v>0.250531</v>
      </c>
      <c r="S491" s="6">
        <v>30.998000000000001</v>
      </c>
      <c r="T491" s="6">
        <v>0.99227799999999999</v>
      </c>
      <c r="U491" s="6">
        <v>21.088999999999999</v>
      </c>
      <c r="V491" s="6">
        <v>0.13785900000000001</v>
      </c>
      <c r="W491" s="6">
        <v>38.027999999999999</v>
      </c>
      <c r="X491" s="6">
        <v>0.99934199999999995</v>
      </c>
      <c r="Y491" s="6">
        <v>31.817499999999999</v>
      </c>
      <c r="Z491" s="6">
        <v>1.4816899999999999E-3</v>
      </c>
      <c r="AA491" s="6">
        <v>68.83</v>
      </c>
      <c r="AB491" s="6">
        <v>0.93915499999999996</v>
      </c>
      <c r="AC491" s="6">
        <v>11.8851</v>
      </c>
      <c r="AD491" s="6">
        <v>0.27007100000000001</v>
      </c>
      <c r="AE491" s="6">
        <v>29.981000000000002</v>
      </c>
      <c r="AF491" s="6">
        <v>0.98880299999999999</v>
      </c>
      <c r="AG491" s="6">
        <v>19.460100000000001</v>
      </c>
      <c r="AH491" s="12">
        <v>1.2998900000000001E-33</v>
      </c>
      <c r="AI491" s="6">
        <v>134.34</v>
      </c>
      <c r="AJ491" s="6">
        <v>0.94959199999999999</v>
      </c>
      <c r="AK491" s="6">
        <v>12.798400000000001</v>
      </c>
      <c r="AL491" s="12">
        <v>4.7523799999999998E-8</v>
      </c>
      <c r="AM491" s="6">
        <v>72.227000000000004</v>
      </c>
      <c r="AN491" s="6"/>
      <c r="AO491" s="6"/>
      <c r="AP491" s="6"/>
      <c r="AQ491" s="6"/>
      <c r="AR491" s="6">
        <v>0.98653299999999999</v>
      </c>
      <c r="AS491" s="6">
        <v>18.648299999999999</v>
      </c>
      <c r="AT491" s="12">
        <v>5.5784500000000001E-77</v>
      </c>
      <c r="AU491" s="6">
        <v>192.45</v>
      </c>
      <c r="AV491" s="6">
        <v>0.99920600000000004</v>
      </c>
      <c r="AW491" s="6">
        <v>30.995999999999999</v>
      </c>
      <c r="AX491" s="12">
        <v>2.3549899999999999E-119</v>
      </c>
      <c r="AY491" s="6">
        <v>247.84</v>
      </c>
      <c r="AZ491" s="6">
        <v>1</v>
      </c>
      <c r="BA491" s="3" t="s">
        <v>3025</v>
      </c>
      <c r="BB491" s="12">
        <v>2.3549899999999999E-119</v>
      </c>
      <c r="BC491" s="6">
        <v>247.84</v>
      </c>
      <c r="BD491" s="3" t="s">
        <v>21534</v>
      </c>
      <c r="BE491" s="3" t="s">
        <v>21535</v>
      </c>
      <c r="BF491" s="3" t="s">
        <v>21536</v>
      </c>
      <c r="BG491" s="6">
        <v>9</v>
      </c>
      <c r="BH491" s="6">
        <v>2</v>
      </c>
      <c r="BI491" s="6">
        <v>775.87019999999995</v>
      </c>
      <c r="BJ491" s="6">
        <v>2.0194000000000001</v>
      </c>
      <c r="BK491" s="6">
        <v>35171000</v>
      </c>
      <c r="BL491" s="6">
        <v>43809</v>
      </c>
      <c r="BM491" s="6">
        <v>67285</v>
      </c>
      <c r="BN491" s="6">
        <v>75376</v>
      </c>
      <c r="BO491" s="6">
        <v>194130</v>
      </c>
      <c r="BP491" s="6">
        <v>118460</v>
      </c>
      <c r="BQ491" s="6">
        <v>1472600</v>
      </c>
      <c r="BR491" s="6">
        <v>141190</v>
      </c>
      <c r="BS491" s="6">
        <v>0</v>
      </c>
      <c r="BT491" s="6">
        <v>8337500</v>
      </c>
      <c r="BU491" s="6">
        <v>24720000</v>
      </c>
      <c r="BV491" s="6">
        <v>5</v>
      </c>
      <c r="BW491" s="6">
        <v>2</v>
      </c>
      <c r="BX491" s="6">
        <v>3</v>
      </c>
    </row>
    <row r="492" spans="1:76">
      <c r="A492" s="3" t="s">
        <v>1435</v>
      </c>
      <c r="B492" s="3" t="s">
        <v>1435</v>
      </c>
      <c r="C492" s="3" t="s">
        <v>1435</v>
      </c>
      <c r="D492" s="6">
        <v>656</v>
      </c>
      <c r="E492" s="6">
        <v>656</v>
      </c>
      <c r="F492" s="3"/>
      <c r="G492" s="3"/>
      <c r="H492" s="3" t="s">
        <v>21530</v>
      </c>
      <c r="I492" s="3"/>
      <c r="J492" s="6">
        <v>0.49787199999999998</v>
      </c>
      <c r="K492" s="6">
        <v>0</v>
      </c>
      <c r="L492" s="6">
        <v>0.153583</v>
      </c>
      <c r="M492" s="6">
        <v>-7.4123999999999999</v>
      </c>
      <c r="N492" s="6">
        <v>0.21717400000000001</v>
      </c>
      <c r="O492" s="6">
        <v>32.734000000000002</v>
      </c>
      <c r="P492" s="6">
        <v>0.19070699999999999</v>
      </c>
      <c r="Q492" s="6">
        <v>-6.2774000000000001</v>
      </c>
      <c r="R492" s="6">
        <v>0.250531</v>
      </c>
      <c r="S492" s="6">
        <v>30.998000000000001</v>
      </c>
      <c r="T492" s="6">
        <v>7.7220099999999996E-3</v>
      </c>
      <c r="U492" s="6">
        <v>-21.088999999999999</v>
      </c>
      <c r="V492" s="6">
        <v>0.13785900000000001</v>
      </c>
      <c r="W492" s="6">
        <v>38.027999999999999</v>
      </c>
      <c r="X492" s="6">
        <v>6.5759800000000001E-4</v>
      </c>
      <c r="Y492" s="6">
        <v>-31.817499999999999</v>
      </c>
      <c r="Z492" s="6">
        <v>1.4816899999999999E-3</v>
      </c>
      <c r="AA492" s="6">
        <v>68.83</v>
      </c>
      <c r="AB492" s="6">
        <v>6.08449E-2</v>
      </c>
      <c r="AC492" s="6">
        <v>-11.8851</v>
      </c>
      <c r="AD492" s="6">
        <v>0.27007100000000001</v>
      </c>
      <c r="AE492" s="6">
        <v>29.981000000000002</v>
      </c>
      <c r="AF492" s="6">
        <v>0.49787199999999998</v>
      </c>
      <c r="AG492" s="6">
        <v>0</v>
      </c>
      <c r="AH492" s="12">
        <v>1.2998900000000001E-33</v>
      </c>
      <c r="AI492" s="6">
        <v>134.34</v>
      </c>
      <c r="AJ492" s="6">
        <v>4.9853099999999997E-2</v>
      </c>
      <c r="AK492" s="6">
        <v>-12.798400000000001</v>
      </c>
      <c r="AL492" s="12">
        <v>4.7523799999999998E-8</v>
      </c>
      <c r="AM492" s="6">
        <v>72.227000000000004</v>
      </c>
      <c r="AN492" s="6"/>
      <c r="AO492" s="6"/>
      <c r="AP492" s="6"/>
      <c r="AQ492" s="6"/>
      <c r="AR492" s="6">
        <v>1.8925899999999999E-2</v>
      </c>
      <c r="AS492" s="6">
        <v>-17.144400000000001</v>
      </c>
      <c r="AT492" s="12">
        <v>5.5784500000000001E-77</v>
      </c>
      <c r="AU492" s="6">
        <v>192.45</v>
      </c>
      <c r="AV492" s="6">
        <v>2.1058799999999999E-2</v>
      </c>
      <c r="AW492" s="6">
        <v>-16.673200000000001</v>
      </c>
      <c r="AX492" s="12">
        <v>2.3549899999999999E-119</v>
      </c>
      <c r="AY492" s="6">
        <v>247.84</v>
      </c>
      <c r="AZ492" s="6">
        <v>1</v>
      </c>
      <c r="BA492" s="3" t="s">
        <v>21537</v>
      </c>
      <c r="BB492" s="12">
        <v>2.3549899999999999E-119</v>
      </c>
      <c r="BC492" s="6">
        <v>247.84</v>
      </c>
      <c r="BD492" s="3" t="s">
        <v>21538</v>
      </c>
      <c r="BE492" s="3" t="s">
        <v>21539</v>
      </c>
      <c r="BF492" s="3" t="s">
        <v>21540</v>
      </c>
      <c r="BG492" s="6">
        <v>9</v>
      </c>
      <c r="BH492" s="6">
        <v>4</v>
      </c>
      <c r="BI492" s="6">
        <v>734.86503000000005</v>
      </c>
      <c r="BJ492" s="6">
        <v>0.60572000000000004</v>
      </c>
      <c r="BK492" s="6">
        <v>0</v>
      </c>
      <c r="BL492" s="6">
        <v>0</v>
      </c>
      <c r="BM492" s="6">
        <v>0</v>
      </c>
      <c r="BN492" s="6">
        <v>0</v>
      </c>
      <c r="BO492" s="6">
        <v>0</v>
      </c>
      <c r="BP492" s="6">
        <v>0</v>
      </c>
      <c r="BQ492" s="6">
        <v>0</v>
      </c>
      <c r="BR492" s="6">
        <v>0</v>
      </c>
      <c r="BS492" s="6">
        <v>0</v>
      </c>
      <c r="BT492" s="6">
        <v>0</v>
      </c>
      <c r="BU492" s="6">
        <v>0</v>
      </c>
      <c r="BV492" s="6">
        <v>0</v>
      </c>
      <c r="BW492" s="6">
        <v>0</v>
      </c>
      <c r="BX492" s="6">
        <v>0</v>
      </c>
    </row>
    <row r="493" spans="1:76">
      <c r="A493" s="3" t="s">
        <v>21541</v>
      </c>
      <c r="B493" s="3" t="s">
        <v>1435</v>
      </c>
      <c r="C493" s="3" t="s">
        <v>1435</v>
      </c>
      <c r="D493" s="6">
        <v>815</v>
      </c>
      <c r="E493" s="6">
        <v>815</v>
      </c>
      <c r="F493" s="3"/>
      <c r="G493" s="3"/>
      <c r="H493" s="3" t="s">
        <v>21542</v>
      </c>
      <c r="I493" s="3"/>
      <c r="J493" s="6">
        <v>1</v>
      </c>
      <c r="K493" s="6">
        <v>78.973699999999994</v>
      </c>
      <c r="L493" s="6">
        <v>0.99996099999999999</v>
      </c>
      <c r="M493" s="6">
        <v>44.1325</v>
      </c>
      <c r="N493" s="6">
        <v>8.2155500000000006E-2</v>
      </c>
      <c r="O493" s="6">
        <v>49.448</v>
      </c>
      <c r="P493" s="6">
        <v>1</v>
      </c>
      <c r="Q493" s="6">
        <v>66.196799999999996</v>
      </c>
      <c r="R493" s="6">
        <v>2.70192E-3</v>
      </c>
      <c r="S493" s="6">
        <v>76.522000000000006</v>
      </c>
      <c r="T493" s="6">
        <v>0.99999700000000002</v>
      </c>
      <c r="U493" s="6">
        <v>55.174100000000003</v>
      </c>
      <c r="V493" s="6">
        <v>2.8043100000000001E-2</v>
      </c>
      <c r="W493" s="6">
        <v>60.49</v>
      </c>
      <c r="X493" s="6">
        <v>1</v>
      </c>
      <c r="Y493" s="6">
        <v>78.973699999999994</v>
      </c>
      <c r="Z493" s="6">
        <v>1.9366400000000001E-3</v>
      </c>
      <c r="AA493" s="6">
        <v>84.289000000000001</v>
      </c>
      <c r="AB493" s="6">
        <v>1</v>
      </c>
      <c r="AC493" s="6">
        <v>68.611500000000007</v>
      </c>
      <c r="AD493" s="6">
        <v>2.70192E-3</v>
      </c>
      <c r="AE493" s="6">
        <v>76.522000000000006</v>
      </c>
      <c r="AF493" s="6"/>
      <c r="AG493" s="6"/>
      <c r="AH493" s="6"/>
      <c r="AI493" s="6"/>
      <c r="AJ493" s="6"/>
      <c r="AK493" s="6"/>
      <c r="AL493" s="6"/>
      <c r="AM493" s="6"/>
      <c r="AN493" s="6"/>
      <c r="AO493" s="6"/>
      <c r="AP493" s="6"/>
      <c r="AQ493" s="6"/>
      <c r="AR493" s="6"/>
      <c r="AS493" s="6"/>
      <c r="AT493" s="6"/>
      <c r="AU493" s="6"/>
      <c r="AV493" s="6"/>
      <c r="AW493" s="6"/>
      <c r="AX493" s="6"/>
      <c r="AY493" s="6"/>
      <c r="AZ493" s="6">
        <v>1</v>
      </c>
      <c r="BA493" s="3" t="s">
        <v>3248</v>
      </c>
      <c r="BB493" s="6">
        <v>1.9366400000000001E-3</v>
      </c>
      <c r="BC493" s="6">
        <v>84.289000000000001</v>
      </c>
      <c r="BD493" s="3" t="s">
        <v>21543</v>
      </c>
      <c r="BE493" s="3" t="s">
        <v>21544</v>
      </c>
      <c r="BF493" s="3" t="s">
        <v>21545</v>
      </c>
      <c r="BG493" s="6">
        <v>4</v>
      </c>
      <c r="BH493" s="6">
        <v>2</v>
      </c>
      <c r="BI493" s="6">
        <v>720.26534000000004</v>
      </c>
      <c r="BJ493" s="6">
        <v>-0.18887000000000001</v>
      </c>
      <c r="BK493" s="6">
        <v>3973900</v>
      </c>
      <c r="BL493" s="6">
        <v>1286000</v>
      </c>
      <c r="BM493" s="6">
        <v>425960</v>
      </c>
      <c r="BN493" s="6">
        <v>286490</v>
      </c>
      <c r="BO493" s="6">
        <v>933610</v>
      </c>
      <c r="BP493" s="6">
        <v>1041800</v>
      </c>
      <c r="BQ493" s="6">
        <v>0</v>
      </c>
      <c r="BR493" s="6">
        <v>0</v>
      </c>
      <c r="BS493" s="6">
        <v>0</v>
      </c>
      <c r="BT493" s="6">
        <v>0</v>
      </c>
      <c r="BU493" s="6">
        <v>0</v>
      </c>
      <c r="BV493" s="6">
        <v>5</v>
      </c>
      <c r="BW493" s="6">
        <v>5</v>
      </c>
      <c r="BX493" s="6">
        <v>0</v>
      </c>
    </row>
    <row r="494" spans="1:76">
      <c r="A494" s="3" t="s">
        <v>21546</v>
      </c>
      <c r="B494" s="3" t="s">
        <v>3078</v>
      </c>
      <c r="C494" s="3" t="s">
        <v>3078</v>
      </c>
      <c r="D494" s="6">
        <v>249</v>
      </c>
      <c r="E494" s="6">
        <v>249</v>
      </c>
      <c r="F494" s="3"/>
      <c r="G494" s="3"/>
      <c r="H494" s="3" t="s">
        <v>21547</v>
      </c>
      <c r="I494" s="3"/>
      <c r="J494" s="6">
        <v>0.99998500000000001</v>
      </c>
      <c r="K494" s="6">
        <v>48.330800000000004</v>
      </c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>
        <v>0.99996099999999999</v>
      </c>
      <c r="AG494" s="6">
        <v>44.0535</v>
      </c>
      <c r="AH494" s="6">
        <v>1.0379599999999999E-4</v>
      </c>
      <c r="AI494" s="6">
        <v>88.596000000000004</v>
      </c>
      <c r="AJ494" s="6">
        <v>0.99987999999999999</v>
      </c>
      <c r="AK494" s="6">
        <v>39.223500000000001</v>
      </c>
      <c r="AL494" s="12">
        <v>4.0627999999999998E-5</v>
      </c>
      <c r="AM494" s="6">
        <v>97.733999999999995</v>
      </c>
      <c r="AN494" s="6">
        <v>0.99994899999999998</v>
      </c>
      <c r="AO494" s="6">
        <v>42.885899999999999</v>
      </c>
      <c r="AP494" s="12">
        <v>3.8166800000000002E-5</v>
      </c>
      <c r="AQ494" s="6">
        <v>100.72</v>
      </c>
      <c r="AR494" s="6">
        <v>0.99998500000000001</v>
      </c>
      <c r="AS494" s="6">
        <v>48.330800000000004</v>
      </c>
      <c r="AT494" s="6">
        <v>4.1497799999999998E-4</v>
      </c>
      <c r="AU494" s="6">
        <v>83.045000000000002</v>
      </c>
      <c r="AV494" s="6">
        <v>0.99988500000000002</v>
      </c>
      <c r="AW494" s="6">
        <v>39.383299999999998</v>
      </c>
      <c r="AX494" s="6">
        <v>1.0577E-4</v>
      </c>
      <c r="AY494" s="6">
        <v>88.441000000000003</v>
      </c>
      <c r="AZ494" s="6">
        <v>1</v>
      </c>
      <c r="BA494" s="3" t="s">
        <v>3079</v>
      </c>
      <c r="BB494" s="12">
        <v>3.8166800000000002E-5</v>
      </c>
      <c r="BC494" s="6">
        <v>100.72</v>
      </c>
      <c r="BD494" s="3" t="s">
        <v>21548</v>
      </c>
      <c r="BE494" s="3" t="s">
        <v>21549</v>
      </c>
      <c r="BF494" s="3" t="s">
        <v>21550</v>
      </c>
      <c r="BG494" s="6">
        <v>3</v>
      </c>
      <c r="BH494" s="6">
        <v>4</v>
      </c>
      <c r="BI494" s="6">
        <v>405.94391999999999</v>
      </c>
      <c r="BJ494" s="6">
        <v>-0.61787000000000003</v>
      </c>
      <c r="BK494" s="6">
        <v>4181200</v>
      </c>
      <c r="BL494" s="6">
        <v>0</v>
      </c>
      <c r="BM494" s="6">
        <v>0</v>
      </c>
      <c r="BN494" s="6">
        <v>0</v>
      </c>
      <c r="BO494" s="6">
        <v>0</v>
      </c>
      <c r="BP494" s="6">
        <v>0</v>
      </c>
      <c r="BQ494" s="6">
        <v>730460</v>
      </c>
      <c r="BR494" s="6">
        <v>706350</v>
      </c>
      <c r="BS494" s="6">
        <v>482840</v>
      </c>
      <c r="BT494" s="6">
        <v>779380</v>
      </c>
      <c r="BU494" s="6">
        <v>1482200</v>
      </c>
      <c r="BV494" s="6">
        <v>5</v>
      </c>
      <c r="BW494" s="6">
        <v>0</v>
      </c>
      <c r="BX494" s="6">
        <v>5</v>
      </c>
    </row>
    <row r="495" spans="1:76">
      <c r="A495" s="3" t="s">
        <v>21546</v>
      </c>
      <c r="B495" s="3" t="s">
        <v>3078</v>
      </c>
      <c r="C495" s="3" t="s">
        <v>3078</v>
      </c>
      <c r="D495" s="6">
        <v>417</v>
      </c>
      <c r="E495" s="6">
        <v>417</v>
      </c>
      <c r="F495" s="3"/>
      <c r="G495" s="3"/>
      <c r="H495" s="3" t="s">
        <v>21547</v>
      </c>
      <c r="I495" s="3"/>
      <c r="J495" s="6">
        <v>1</v>
      </c>
      <c r="K495" s="6">
        <v>87.307599999999994</v>
      </c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>
        <v>1</v>
      </c>
      <c r="AG495" s="6">
        <v>67.507400000000004</v>
      </c>
      <c r="AH495" s="6">
        <v>3.2668700000000002E-2</v>
      </c>
      <c r="AI495" s="6">
        <v>67.507000000000005</v>
      </c>
      <c r="AJ495" s="6">
        <v>1</v>
      </c>
      <c r="AK495" s="6">
        <v>124.23</v>
      </c>
      <c r="AL495" s="12">
        <v>5.2405999999999999E-5</v>
      </c>
      <c r="AM495" s="6">
        <v>124.23</v>
      </c>
      <c r="AN495" s="6">
        <v>1</v>
      </c>
      <c r="AO495" s="6">
        <v>130.56200000000001</v>
      </c>
      <c r="AP495" s="12">
        <v>4.3950299999999998E-6</v>
      </c>
      <c r="AQ495" s="6">
        <v>130.56</v>
      </c>
      <c r="AR495" s="6">
        <v>1</v>
      </c>
      <c r="AS495" s="6">
        <v>124.23</v>
      </c>
      <c r="AT495" s="12">
        <v>5.2405999999999999E-5</v>
      </c>
      <c r="AU495" s="6">
        <v>124.23</v>
      </c>
      <c r="AV495" s="6">
        <v>1</v>
      </c>
      <c r="AW495" s="6">
        <v>87.307599999999994</v>
      </c>
      <c r="AX495" s="6">
        <v>3.4005400000000001E-3</v>
      </c>
      <c r="AY495" s="6">
        <v>87.308000000000007</v>
      </c>
      <c r="AZ495" s="6">
        <v>1</v>
      </c>
      <c r="BA495" s="3" t="s">
        <v>3249</v>
      </c>
      <c r="BB495" s="12">
        <v>4.3950299999999998E-6</v>
      </c>
      <c r="BC495" s="6">
        <v>130.56</v>
      </c>
      <c r="BD495" s="3" t="s">
        <v>21551</v>
      </c>
      <c r="BE495" s="3" t="s">
        <v>21552</v>
      </c>
      <c r="BF495" s="3" t="s">
        <v>21553</v>
      </c>
      <c r="BG495" s="6">
        <v>2</v>
      </c>
      <c r="BH495" s="6">
        <v>2</v>
      </c>
      <c r="BI495" s="6">
        <v>496.27816999999999</v>
      </c>
      <c r="BJ495" s="6">
        <v>-3.6479999999999999E-2</v>
      </c>
      <c r="BK495" s="6">
        <v>1797100</v>
      </c>
      <c r="BL495" s="6">
        <v>0</v>
      </c>
      <c r="BM495" s="6">
        <v>0</v>
      </c>
      <c r="BN495" s="6">
        <v>0</v>
      </c>
      <c r="BO495" s="6">
        <v>0</v>
      </c>
      <c r="BP495" s="6">
        <v>0</v>
      </c>
      <c r="BQ495" s="6">
        <v>0</v>
      </c>
      <c r="BR495" s="6">
        <v>355320</v>
      </c>
      <c r="BS495" s="6">
        <v>431590</v>
      </c>
      <c r="BT495" s="6">
        <v>604760</v>
      </c>
      <c r="BU495" s="6">
        <v>405430</v>
      </c>
      <c r="BV495" s="6">
        <v>5</v>
      </c>
      <c r="BW495" s="6">
        <v>0</v>
      </c>
      <c r="BX495" s="6">
        <v>5</v>
      </c>
    </row>
    <row r="496" spans="1:76">
      <c r="A496" s="3" t="s">
        <v>2172</v>
      </c>
      <c r="B496" s="3" t="s">
        <v>2172</v>
      </c>
      <c r="C496" s="3" t="s">
        <v>2172</v>
      </c>
      <c r="D496" s="6">
        <v>90</v>
      </c>
      <c r="E496" s="6">
        <v>90</v>
      </c>
      <c r="F496" s="3"/>
      <c r="G496" s="3"/>
      <c r="H496" s="3" t="s">
        <v>21554</v>
      </c>
      <c r="I496" s="3"/>
      <c r="J496" s="6">
        <v>0.82125599999999999</v>
      </c>
      <c r="K496" s="6">
        <v>6.6224800000000004</v>
      </c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  <c r="AJ496" s="6"/>
      <c r="AK496" s="6"/>
      <c r="AL496" s="6"/>
      <c r="AM496" s="6"/>
      <c r="AN496" s="6"/>
      <c r="AO496" s="6"/>
      <c r="AP496" s="6"/>
      <c r="AQ496" s="6"/>
      <c r="AR496" s="6">
        <v>0.82125599999999999</v>
      </c>
      <c r="AS496" s="6">
        <v>6.6224800000000004</v>
      </c>
      <c r="AT496" s="12">
        <v>1.92936E-19</v>
      </c>
      <c r="AU496" s="6">
        <v>112.58</v>
      </c>
      <c r="AV496" s="6">
        <v>0.79511900000000002</v>
      </c>
      <c r="AW496" s="6">
        <v>5.88931</v>
      </c>
      <c r="AX496" s="12">
        <v>2.7716499999999998E-32</v>
      </c>
      <c r="AY496" s="6">
        <v>135.21</v>
      </c>
      <c r="AZ496" s="6">
        <v>1</v>
      </c>
      <c r="BA496" s="3" t="s">
        <v>21555</v>
      </c>
      <c r="BB496" s="12">
        <v>2.7716499999999998E-32</v>
      </c>
      <c r="BC496" s="6">
        <v>135.21</v>
      </c>
      <c r="BD496" s="3" t="s">
        <v>21556</v>
      </c>
      <c r="BE496" s="3" t="s">
        <v>21557</v>
      </c>
      <c r="BF496" s="3" t="s">
        <v>21558</v>
      </c>
      <c r="BG496" s="6">
        <v>6</v>
      </c>
      <c r="BH496" s="6">
        <v>3</v>
      </c>
      <c r="BI496" s="6">
        <v>891.10676000000001</v>
      </c>
      <c r="BJ496" s="6">
        <v>-0.11727</v>
      </c>
      <c r="BK496" s="6">
        <v>2348100</v>
      </c>
      <c r="BL496" s="6">
        <v>0</v>
      </c>
      <c r="BM496" s="6">
        <v>0</v>
      </c>
      <c r="BN496" s="6">
        <v>0</v>
      </c>
      <c r="BO496" s="6">
        <v>0</v>
      </c>
      <c r="BP496" s="6">
        <v>0</v>
      </c>
      <c r="BQ496" s="6">
        <v>0</v>
      </c>
      <c r="BR496" s="6">
        <v>0</v>
      </c>
      <c r="BS496" s="6">
        <v>0</v>
      </c>
      <c r="BT496" s="6">
        <v>1207800</v>
      </c>
      <c r="BU496" s="6">
        <v>1140300</v>
      </c>
      <c r="BV496" s="6">
        <v>0</v>
      </c>
      <c r="BW496" s="6">
        <v>0</v>
      </c>
      <c r="BX496" s="6">
        <v>0</v>
      </c>
    </row>
    <row r="497" spans="1:76">
      <c r="A497" s="3" t="s">
        <v>2172</v>
      </c>
      <c r="B497" s="3" t="s">
        <v>2172</v>
      </c>
      <c r="C497" s="3" t="s">
        <v>2172</v>
      </c>
      <c r="D497" s="6">
        <v>46</v>
      </c>
      <c r="E497" s="6">
        <v>46</v>
      </c>
      <c r="F497" s="3"/>
      <c r="G497" s="3"/>
      <c r="H497" s="3" t="s">
        <v>21554</v>
      </c>
      <c r="I497" s="3"/>
      <c r="J497" s="6">
        <v>1</v>
      </c>
      <c r="K497" s="6">
        <v>79.8202</v>
      </c>
      <c r="L497" s="6">
        <v>1</v>
      </c>
      <c r="M497" s="6">
        <v>76.655100000000004</v>
      </c>
      <c r="N497" s="6">
        <v>2.6375600000000002E-3</v>
      </c>
      <c r="O497" s="6">
        <v>76.655000000000001</v>
      </c>
      <c r="P497" s="6"/>
      <c r="Q497" s="6"/>
      <c r="R497" s="6"/>
      <c r="S497" s="6"/>
      <c r="T497" s="6"/>
      <c r="U497" s="6"/>
      <c r="V497" s="6"/>
      <c r="W497" s="6"/>
      <c r="X497" s="6">
        <v>1</v>
      </c>
      <c r="Y497" s="6">
        <v>77.593199999999996</v>
      </c>
      <c r="Z497" s="6">
        <v>2.1821100000000001E-3</v>
      </c>
      <c r="AA497" s="6">
        <v>77.593000000000004</v>
      </c>
      <c r="AB497" s="6">
        <v>1</v>
      </c>
      <c r="AC497" s="6">
        <v>79.8202</v>
      </c>
      <c r="AD497" s="6">
        <v>1.9236699999999999E-3</v>
      </c>
      <c r="AE497" s="6">
        <v>79.819999999999993</v>
      </c>
      <c r="AF497" s="6"/>
      <c r="AG497" s="6"/>
      <c r="AH497" s="6"/>
      <c r="AI497" s="6"/>
      <c r="AJ497" s="6"/>
      <c r="AK497" s="6"/>
      <c r="AL497" s="6"/>
      <c r="AM497" s="6"/>
      <c r="AN497" s="6"/>
      <c r="AO497" s="6"/>
      <c r="AP497" s="6"/>
      <c r="AQ497" s="6"/>
      <c r="AR497" s="6"/>
      <c r="AS497" s="6"/>
      <c r="AT497" s="6"/>
      <c r="AU497" s="6"/>
      <c r="AV497" s="6"/>
      <c r="AW497" s="6"/>
      <c r="AX497" s="6"/>
      <c r="AY497" s="6"/>
      <c r="AZ497" s="6">
        <v>1</v>
      </c>
      <c r="BA497" s="3" t="s">
        <v>2173</v>
      </c>
      <c r="BB497" s="6">
        <v>1.9236699999999999E-3</v>
      </c>
      <c r="BC497" s="6">
        <v>79.819999999999993</v>
      </c>
      <c r="BD497" s="3" t="s">
        <v>21559</v>
      </c>
      <c r="BE497" s="3" t="s">
        <v>21560</v>
      </c>
      <c r="BF497" s="3" t="s">
        <v>21561</v>
      </c>
      <c r="BG497" s="6">
        <v>7</v>
      </c>
      <c r="BH497" s="6">
        <v>2</v>
      </c>
      <c r="BI497" s="6">
        <v>669.83731</v>
      </c>
      <c r="BJ497" s="6">
        <v>-1.4677</v>
      </c>
      <c r="BK497" s="6">
        <v>814670</v>
      </c>
      <c r="BL497" s="6">
        <v>151320</v>
      </c>
      <c r="BM497" s="6">
        <v>0</v>
      </c>
      <c r="BN497" s="6">
        <v>0</v>
      </c>
      <c r="BO497" s="6">
        <v>300200</v>
      </c>
      <c r="BP497" s="6">
        <v>363150</v>
      </c>
      <c r="BQ497" s="6">
        <v>0</v>
      </c>
      <c r="BR497" s="6">
        <v>0</v>
      </c>
      <c r="BS497" s="6">
        <v>0</v>
      </c>
      <c r="BT497" s="6">
        <v>0</v>
      </c>
      <c r="BU497" s="6">
        <v>0</v>
      </c>
      <c r="BV497" s="6">
        <v>3</v>
      </c>
      <c r="BW497" s="6">
        <v>3</v>
      </c>
      <c r="BX497" s="6">
        <v>0</v>
      </c>
    </row>
    <row r="498" spans="1:76">
      <c r="A498" s="3" t="s">
        <v>3250</v>
      </c>
      <c r="B498" s="3" t="s">
        <v>3250</v>
      </c>
      <c r="C498" s="3" t="s">
        <v>3250</v>
      </c>
      <c r="D498" s="6">
        <v>329</v>
      </c>
      <c r="E498" s="6">
        <v>329</v>
      </c>
      <c r="F498" s="3"/>
      <c r="G498" s="3"/>
      <c r="H498" s="3" t="s">
        <v>21562</v>
      </c>
      <c r="I498" s="3"/>
      <c r="J498" s="6">
        <v>1</v>
      </c>
      <c r="K498" s="6">
        <v>90.432100000000005</v>
      </c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>
        <v>1</v>
      </c>
      <c r="AG498" s="6">
        <v>83.845699999999994</v>
      </c>
      <c r="AH498" s="12">
        <v>8.4125900000000007E-6</v>
      </c>
      <c r="AI498" s="6">
        <v>130.27000000000001</v>
      </c>
      <c r="AJ498" s="6">
        <v>1</v>
      </c>
      <c r="AK498" s="6">
        <v>90.432100000000005</v>
      </c>
      <c r="AL498" s="12">
        <v>6.4700099999999997E-6</v>
      </c>
      <c r="AM498" s="6">
        <v>132.08000000000001</v>
      </c>
      <c r="AN498" s="6">
        <v>0.99972799999999995</v>
      </c>
      <c r="AO498" s="6">
        <v>35.658700000000003</v>
      </c>
      <c r="AP498" s="6">
        <v>6.3263299999999995E-2</v>
      </c>
      <c r="AQ498" s="6">
        <v>60.478000000000002</v>
      </c>
      <c r="AR498" s="6">
        <v>0.99970800000000004</v>
      </c>
      <c r="AS498" s="6">
        <v>35.348500000000001</v>
      </c>
      <c r="AT498" s="6">
        <v>0.19414000000000001</v>
      </c>
      <c r="AU498" s="6">
        <v>47.573999999999998</v>
      </c>
      <c r="AV498" s="6">
        <v>0.99999899999999997</v>
      </c>
      <c r="AW498" s="6">
        <v>61.5045</v>
      </c>
      <c r="AX498" s="6">
        <v>1.4494E-2</v>
      </c>
      <c r="AY498" s="6">
        <v>94.114000000000004</v>
      </c>
      <c r="AZ498" s="6">
        <v>1</v>
      </c>
      <c r="BA498" s="3" t="s">
        <v>3251</v>
      </c>
      <c r="BB498" s="12">
        <v>6.4700099999999997E-6</v>
      </c>
      <c r="BC498" s="6">
        <v>132.08000000000001</v>
      </c>
      <c r="BD498" s="3" t="s">
        <v>21563</v>
      </c>
      <c r="BE498" s="3" t="s">
        <v>21564</v>
      </c>
      <c r="BF498" s="3" t="s">
        <v>21565</v>
      </c>
      <c r="BG498" s="6">
        <v>3</v>
      </c>
      <c r="BH498" s="6">
        <v>2</v>
      </c>
      <c r="BI498" s="6">
        <v>467.26612</v>
      </c>
      <c r="BJ498" s="6">
        <v>0.74909000000000003</v>
      </c>
      <c r="BK498" s="6">
        <v>1357800</v>
      </c>
      <c r="BL498" s="6">
        <v>0</v>
      </c>
      <c r="BM498" s="6">
        <v>0</v>
      </c>
      <c r="BN498" s="6">
        <v>0</v>
      </c>
      <c r="BO498" s="6">
        <v>0</v>
      </c>
      <c r="BP498" s="6">
        <v>0</v>
      </c>
      <c r="BQ498" s="6">
        <v>214830</v>
      </c>
      <c r="BR498" s="6">
        <v>297450</v>
      </c>
      <c r="BS498" s="6">
        <v>107820</v>
      </c>
      <c r="BT498" s="6">
        <v>296210</v>
      </c>
      <c r="BU498" s="6">
        <v>441510</v>
      </c>
      <c r="BV498" s="6">
        <v>5</v>
      </c>
      <c r="BW498" s="6">
        <v>0</v>
      </c>
      <c r="BX498" s="6">
        <v>5</v>
      </c>
    </row>
    <row r="499" spans="1:76">
      <c r="A499" s="3" t="s">
        <v>21566</v>
      </c>
      <c r="B499" s="3" t="s">
        <v>21566</v>
      </c>
      <c r="C499" s="3" t="s">
        <v>21566</v>
      </c>
      <c r="D499" s="6">
        <v>94</v>
      </c>
      <c r="E499" s="6">
        <v>94</v>
      </c>
      <c r="F499" s="3"/>
      <c r="G499" s="3"/>
      <c r="H499" s="3" t="s">
        <v>21567</v>
      </c>
      <c r="I499" s="3"/>
      <c r="J499" s="6">
        <v>0.354267</v>
      </c>
      <c r="K499" s="6">
        <v>0</v>
      </c>
      <c r="L499" s="6">
        <v>0.33333299999999999</v>
      </c>
      <c r="M499" s="6">
        <v>0</v>
      </c>
      <c r="N499" s="12">
        <v>3.6485800000000002E-45</v>
      </c>
      <c r="O499" s="6">
        <v>148.91</v>
      </c>
      <c r="P499" s="6">
        <v>1.34443E-3</v>
      </c>
      <c r="Q499" s="6">
        <v>-28.2195</v>
      </c>
      <c r="R499" s="12">
        <v>7.4246599999999998E-42</v>
      </c>
      <c r="S499" s="6">
        <v>147.53</v>
      </c>
      <c r="T499" s="6">
        <v>0.33333299999999999</v>
      </c>
      <c r="U499" s="6">
        <v>0</v>
      </c>
      <c r="V499" s="6">
        <v>0.144813</v>
      </c>
      <c r="W499" s="6">
        <v>34.689</v>
      </c>
      <c r="X499" s="6">
        <v>0.33333299999999999</v>
      </c>
      <c r="Y499" s="6">
        <v>0</v>
      </c>
      <c r="Z499" s="12">
        <v>3.7144899999999997E-17</v>
      </c>
      <c r="AA499" s="6">
        <v>99.86</v>
      </c>
      <c r="AB499" s="6"/>
      <c r="AC499" s="6"/>
      <c r="AD499" s="6"/>
      <c r="AE499" s="6"/>
      <c r="AF499" s="12">
        <v>3.8503700000000002E-5</v>
      </c>
      <c r="AG499" s="6">
        <v>-44.124600000000001</v>
      </c>
      <c r="AH499" s="12">
        <v>7.8833999999999999E-53</v>
      </c>
      <c r="AI499" s="6">
        <v>205.88</v>
      </c>
      <c r="AJ499" s="6"/>
      <c r="AK499" s="6"/>
      <c r="AL499" s="6"/>
      <c r="AM499" s="6"/>
      <c r="AN499" s="6">
        <v>0.354267</v>
      </c>
      <c r="AO499" s="6">
        <v>0</v>
      </c>
      <c r="AP499" s="12">
        <v>1.971E-20</v>
      </c>
      <c r="AQ499" s="6">
        <v>135.37</v>
      </c>
      <c r="AR499" s="6"/>
      <c r="AS499" s="6"/>
      <c r="AT499" s="6"/>
      <c r="AU499" s="6"/>
      <c r="AV499" s="6">
        <v>9.2569000000000002E-3</v>
      </c>
      <c r="AW499" s="6">
        <v>-19.882400000000001</v>
      </c>
      <c r="AX499" s="12">
        <v>1.54858E-23</v>
      </c>
      <c r="AY499" s="6">
        <v>150.12</v>
      </c>
      <c r="AZ499" s="6">
        <v>1</v>
      </c>
      <c r="BA499" s="3" t="s">
        <v>21568</v>
      </c>
      <c r="BB499" s="12">
        <v>7.8833999999999999E-53</v>
      </c>
      <c r="BC499" s="6">
        <v>205.88</v>
      </c>
      <c r="BD499" s="3" t="s">
        <v>21569</v>
      </c>
      <c r="BE499" s="3" t="s">
        <v>21570</v>
      </c>
      <c r="BF499" s="3" t="s">
        <v>21571</v>
      </c>
      <c r="BG499" s="6">
        <v>4</v>
      </c>
      <c r="BH499" s="6">
        <v>2</v>
      </c>
      <c r="BI499" s="6">
        <v>1039.9613999999999</v>
      </c>
      <c r="BJ499" s="6">
        <v>0.68425000000000002</v>
      </c>
      <c r="BK499" s="6">
        <v>0</v>
      </c>
      <c r="BL499" s="6">
        <v>0</v>
      </c>
      <c r="BM499" s="6">
        <v>0</v>
      </c>
      <c r="BN499" s="6">
        <v>0</v>
      </c>
      <c r="BO499" s="6">
        <v>0</v>
      </c>
      <c r="BP499" s="6">
        <v>0</v>
      </c>
      <c r="BQ499" s="6">
        <v>0</v>
      </c>
      <c r="BR499" s="6">
        <v>0</v>
      </c>
      <c r="BS499" s="6">
        <v>0</v>
      </c>
      <c r="BT499" s="6">
        <v>0</v>
      </c>
      <c r="BU499" s="6">
        <v>0</v>
      </c>
      <c r="BV499" s="6">
        <v>0</v>
      </c>
      <c r="BW499" s="6">
        <v>0</v>
      </c>
      <c r="BX499" s="6">
        <v>0</v>
      </c>
    </row>
    <row r="500" spans="1:76">
      <c r="A500" s="3" t="s">
        <v>21566</v>
      </c>
      <c r="B500" s="3" t="s">
        <v>21566</v>
      </c>
      <c r="C500" s="3" t="s">
        <v>21566</v>
      </c>
      <c r="D500" s="6">
        <v>95</v>
      </c>
      <c r="E500" s="6">
        <v>95</v>
      </c>
      <c r="F500" s="3"/>
      <c r="G500" s="3"/>
      <c r="H500" s="3" t="s">
        <v>21567</v>
      </c>
      <c r="I500" s="3"/>
      <c r="J500" s="6">
        <v>0.46726800000000002</v>
      </c>
      <c r="K500" s="6">
        <v>0</v>
      </c>
      <c r="L500" s="6">
        <v>0.33333299999999999</v>
      </c>
      <c r="M500" s="6">
        <v>0</v>
      </c>
      <c r="N500" s="12">
        <v>3.6485800000000002E-45</v>
      </c>
      <c r="O500" s="6">
        <v>148.91</v>
      </c>
      <c r="P500" s="6">
        <v>0.106395</v>
      </c>
      <c r="Q500" s="6">
        <v>-9.23569</v>
      </c>
      <c r="R500" s="12">
        <v>7.4246599999999998E-42</v>
      </c>
      <c r="S500" s="6">
        <v>147.53</v>
      </c>
      <c r="T500" s="6">
        <v>0.33333299999999999</v>
      </c>
      <c r="U500" s="6">
        <v>0</v>
      </c>
      <c r="V500" s="6">
        <v>0.144813</v>
      </c>
      <c r="W500" s="6">
        <v>34.689</v>
      </c>
      <c r="X500" s="6">
        <v>0.46726800000000002</v>
      </c>
      <c r="Y500" s="6">
        <v>0</v>
      </c>
      <c r="Z500" s="12">
        <v>3.7144899999999997E-17</v>
      </c>
      <c r="AA500" s="6">
        <v>99.86</v>
      </c>
      <c r="AB500" s="6"/>
      <c r="AC500" s="6"/>
      <c r="AD500" s="6"/>
      <c r="AE500" s="6"/>
      <c r="AF500" s="6">
        <v>4.6448699999999997E-3</v>
      </c>
      <c r="AG500" s="6">
        <v>-23.309899999999999</v>
      </c>
      <c r="AH500" s="12">
        <v>7.8833999999999999E-53</v>
      </c>
      <c r="AI500" s="6">
        <v>205.88</v>
      </c>
      <c r="AJ500" s="6"/>
      <c r="AK500" s="6"/>
      <c r="AL500" s="6"/>
      <c r="AM500" s="6"/>
      <c r="AN500" s="6">
        <v>0.354267</v>
      </c>
      <c r="AO500" s="6">
        <v>0</v>
      </c>
      <c r="AP500" s="12">
        <v>1.971E-20</v>
      </c>
      <c r="AQ500" s="6">
        <v>135.37</v>
      </c>
      <c r="AR500" s="6"/>
      <c r="AS500" s="6"/>
      <c r="AT500" s="6"/>
      <c r="AU500" s="6"/>
      <c r="AV500" s="6">
        <v>8.9782799999999996E-2</v>
      </c>
      <c r="AW500" s="6">
        <v>-10.0151</v>
      </c>
      <c r="AX500" s="12">
        <v>1.54858E-23</v>
      </c>
      <c r="AY500" s="6">
        <v>150.12</v>
      </c>
      <c r="AZ500" s="6">
        <v>1</v>
      </c>
      <c r="BA500" s="3" t="s">
        <v>21572</v>
      </c>
      <c r="BB500" s="12">
        <v>7.8833999999999999E-53</v>
      </c>
      <c r="BC500" s="6">
        <v>205.88</v>
      </c>
      <c r="BD500" s="3" t="s">
        <v>21573</v>
      </c>
      <c r="BE500" s="3" t="s">
        <v>21574</v>
      </c>
      <c r="BF500" s="3" t="s">
        <v>21575</v>
      </c>
      <c r="BG500" s="6">
        <v>13</v>
      </c>
      <c r="BH500" s="6">
        <v>3</v>
      </c>
      <c r="BI500" s="6">
        <v>840.01873999999998</v>
      </c>
      <c r="BJ500" s="6">
        <v>0.33528000000000002</v>
      </c>
      <c r="BK500" s="6">
        <v>0</v>
      </c>
      <c r="BL500" s="6">
        <v>0</v>
      </c>
      <c r="BM500" s="6">
        <v>0</v>
      </c>
      <c r="BN500" s="6">
        <v>0</v>
      </c>
      <c r="BO500" s="6">
        <v>0</v>
      </c>
      <c r="BP500" s="6">
        <v>0</v>
      </c>
      <c r="BQ500" s="6">
        <v>0</v>
      </c>
      <c r="BR500" s="6">
        <v>0</v>
      </c>
      <c r="BS500" s="6">
        <v>0</v>
      </c>
      <c r="BT500" s="6">
        <v>0</v>
      </c>
      <c r="BU500" s="6">
        <v>0</v>
      </c>
      <c r="BV500" s="6">
        <v>0</v>
      </c>
      <c r="BW500" s="6">
        <v>0</v>
      </c>
      <c r="BX500" s="6">
        <v>0</v>
      </c>
    </row>
    <row r="501" spans="1:76">
      <c r="A501" s="3" t="s">
        <v>21566</v>
      </c>
      <c r="B501" s="3" t="s">
        <v>21566</v>
      </c>
      <c r="C501" s="3" t="s">
        <v>21566</v>
      </c>
      <c r="D501" s="6">
        <v>96</v>
      </c>
      <c r="E501" s="6">
        <v>96</v>
      </c>
      <c r="F501" s="3"/>
      <c r="G501" s="3"/>
      <c r="H501" s="3" t="s">
        <v>21567</v>
      </c>
      <c r="I501" s="3"/>
      <c r="J501" s="6">
        <v>0.99531700000000001</v>
      </c>
      <c r="K501" s="6">
        <v>23.309899999999999</v>
      </c>
      <c r="L501" s="6">
        <v>0.85908300000000004</v>
      </c>
      <c r="M501" s="6">
        <v>7.9443299999999999</v>
      </c>
      <c r="N501" s="12">
        <v>3.6485800000000002E-45</v>
      </c>
      <c r="O501" s="6">
        <v>148.91</v>
      </c>
      <c r="P501" s="6">
        <v>0.89226000000000005</v>
      </c>
      <c r="Q501" s="6">
        <v>9.23569</v>
      </c>
      <c r="R501" s="12">
        <v>7.4246599999999998E-42</v>
      </c>
      <c r="S501" s="6">
        <v>147.53</v>
      </c>
      <c r="T501" s="6">
        <v>0.33333299999999999</v>
      </c>
      <c r="U501" s="6">
        <v>0</v>
      </c>
      <c r="V501" s="6">
        <v>0.144813</v>
      </c>
      <c r="W501" s="6">
        <v>34.689</v>
      </c>
      <c r="X501" s="6">
        <v>0.82118100000000005</v>
      </c>
      <c r="Y501" s="6">
        <v>7.3680599999999998</v>
      </c>
      <c r="Z501" s="12">
        <v>3.7144899999999997E-17</v>
      </c>
      <c r="AA501" s="6">
        <v>99.86</v>
      </c>
      <c r="AB501" s="6"/>
      <c r="AC501" s="6"/>
      <c r="AD501" s="6"/>
      <c r="AE501" s="6"/>
      <c r="AF501" s="6">
        <v>0.99531700000000001</v>
      </c>
      <c r="AG501" s="6">
        <v>23.309899999999999</v>
      </c>
      <c r="AH501" s="12">
        <v>7.8833999999999999E-53</v>
      </c>
      <c r="AI501" s="6">
        <v>205.88</v>
      </c>
      <c r="AJ501" s="6"/>
      <c r="AK501" s="6"/>
      <c r="AL501" s="6"/>
      <c r="AM501" s="6"/>
      <c r="AN501" s="6">
        <v>0.91934800000000005</v>
      </c>
      <c r="AO501" s="6">
        <v>10.9215</v>
      </c>
      <c r="AP501" s="12">
        <v>1.971E-20</v>
      </c>
      <c r="AQ501" s="6">
        <v>135.37</v>
      </c>
      <c r="AR501" s="6"/>
      <c r="AS501" s="6"/>
      <c r="AT501" s="6"/>
      <c r="AU501" s="6"/>
      <c r="AV501" s="6">
        <v>0.90095999999999998</v>
      </c>
      <c r="AW501" s="6">
        <v>10.0151</v>
      </c>
      <c r="AX501" s="12">
        <v>1.54858E-23</v>
      </c>
      <c r="AY501" s="6">
        <v>150.12</v>
      </c>
      <c r="AZ501" s="6">
        <v>1</v>
      </c>
      <c r="BA501" s="3" t="s">
        <v>21576</v>
      </c>
      <c r="BB501" s="12">
        <v>7.8833999999999999E-53</v>
      </c>
      <c r="BC501" s="6">
        <v>205.88</v>
      </c>
      <c r="BD501" s="3" t="s">
        <v>21577</v>
      </c>
      <c r="BE501" s="3" t="s">
        <v>21578</v>
      </c>
      <c r="BF501" s="3" t="s">
        <v>21579</v>
      </c>
      <c r="BG501" s="6">
        <v>6</v>
      </c>
      <c r="BH501" s="6">
        <v>2</v>
      </c>
      <c r="BI501" s="6">
        <v>1039.9613999999999</v>
      </c>
      <c r="BJ501" s="6">
        <v>0.16034999999999999</v>
      </c>
      <c r="BK501" s="6">
        <v>22746000</v>
      </c>
      <c r="BL501" s="6">
        <v>4667300</v>
      </c>
      <c r="BM501" s="6">
        <v>5767000</v>
      </c>
      <c r="BN501" s="6">
        <v>0</v>
      </c>
      <c r="BO501" s="6">
        <v>434880</v>
      </c>
      <c r="BP501" s="6">
        <v>0</v>
      </c>
      <c r="BQ501" s="6">
        <v>1566900</v>
      </c>
      <c r="BR501" s="6">
        <v>0</v>
      </c>
      <c r="BS501" s="6">
        <v>4544400</v>
      </c>
      <c r="BT501" s="6">
        <v>0</v>
      </c>
      <c r="BU501" s="6">
        <v>5766000</v>
      </c>
      <c r="BV501" s="6">
        <v>1</v>
      </c>
      <c r="BW501" s="6">
        <v>0</v>
      </c>
      <c r="BX501" s="6">
        <v>1</v>
      </c>
    </row>
    <row r="502" spans="1:76">
      <c r="A502" s="3" t="s">
        <v>2660</v>
      </c>
      <c r="B502" s="3" t="s">
        <v>2660</v>
      </c>
      <c r="C502" s="3" t="s">
        <v>2660</v>
      </c>
      <c r="D502" s="6">
        <v>679</v>
      </c>
      <c r="E502" s="6">
        <v>679</v>
      </c>
      <c r="F502" s="3"/>
      <c r="G502" s="3"/>
      <c r="H502" s="3" t="s">
        <v>21580</v>
      </c>
      <c r="I502" s="3"/>
      <c r="J502" s="6">
        <v>1</v>
      </c>
      <c r="K502" s="6">
        <v>116.026</v>
      </c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>
        <v>1</v>
      </c>
      <c r="AG502" s="6">
        <v>127.051</v>
      </c>
      <c r="AH502" s="12">
        <v>5.4987599999999997E-9</v>
      </c>
      <c r="AI502" s="6">
        <v>145.72</v>
      </c>
      <c r="AJ502" s="6">
        <v>1</v>
      </c>
      <c r="AK502" s="6">
        <v>128.113</v>
      </c>
      <c r="AL502" s="12">
        <v>9.9644099999999994E-8</v>
      </c>
      <c r="AM502" s="6">
        <v>143.69999999999999</v>
      </c>
      <c r="AN502" s="6"/>
      <c r="AO502" s="6"/>
      <c r="AP502" s="6"/>
      <c r="AQ502" s="6"/>
      <c r="AR502" s="6">
        <v>1</v>
      </c>
      <c r="AS502" s="6">
        <v>104.157</v>
      </c>
      <c r="AT502" s="6">
        <v>6.6512699999999995E-4</v>
      </c>
      <c r="AU502" s="6">
        <v>119.75</v>
      </c>
      <c r="AV502" s="6">
        <v>1</v>
      </c>
      <c r="AW502" s="6">
        <v>116.026</v>
      </c>
      <c r="AX502" s="12">
        <v>1.52739E-5</v>
      </c>
      <c r="AY502" s="6">
        <v>131.62</v>
      </c>
      <c r="AZ502" s="6">
        <v>1</v>
      </c>
      <c r="BA502" s="3" t="s">
        <v>2661</v>
      </c>
      <c r="BB502" s="12">
        <v>5.4987599999999997E-9</v>
      </c>
      <c r="BC502" s="6">
        <v>145.72</v>
      </c>
      <c r="BD502" s="3" t="s">
        <v>21581</v>
      </c>
      <c r="BE502" s="3" t="s">
        <v>21582</v>
      </c>
      <c r="BF502" s="3" t="s">
        <v>21583</v>
      </c>
      <c r="BG502" s="6">
        <v>7</v>
      </c>
      <c r="BH502" s="6">
        <v>2</v>
      </c>
      <c r="BI502" s="6">
        <v>553.76976000000002</v>
      </c>
      <c r="BJ502" s="6">
        <v>-2.3188</v>
      </c>
      <c r="BK502" s="6">
        <v>3598200</v>
      </c>
      <c r="BL502" s="6">
        <v>0</v>
      </c>
      <c r="BM502" s="6">
        <v>0</v>
      </c>
      <c r="BN502" s="6">
        <v>0</v>
      </c>
      <c r="BO502" s="6">
        <v>0</v>
      </c>
      <c r="BP502" s="6">
        <v>0</v>
      </c>
      <c r="BQ502" s="6">
        <v>1236700</v>
      </c>
      <c r="BR502" s="6">
        <v>943290</v>
      </c>
      <c r="BS502" s="6">
        <v>0</v>
      </c>
      <c r="BT502" s="6">
        <v>509900</v>
      </c>
      <c r="BU502" s="6">
        <v>908280</v>
      </c>
      <c r="BV502" s="6">
        <v>4</v>
      </c>
      <c r="BW502" s="6">
        <v>0</v>
      </c>
      <c r="BX502" s="6">
        <v>4</v>
      </c>
    </row>
    <row r="503" spans="1:76">
      <c r="A503" s="3" t="s">
        <v>2662</v>
      </c>
      <c r="B503" s="3" t="s">
        <v>2662</v>
      </c>
      <c r="C503" s="3" t="s">
        <v>2662</v>
      </c>
      <c r="D503" s="6">
        <v>59</v>
      </c>
      <c r="E503" s="6">
        <v>59</v>
      </c>
      <c r="F503" s="3"/>
      <c r="G503" s="3"/>
      <c r="H503" s="3" t="s">
        <v>21584</v>
      </c>
      <c r="I503" s="3"/>
      <c r="J503" s="6">
        <v>1</v>
      </c>
      <c r="K503" s="6">
        <v>110.16200000000001</v>
      </c>
      <c r="L503" s="6">
        <v>1</v>
      </c>
      <c r="M503" s="6">
        <v>110.56</v>
      </c>
      <c r="N503" s="12">
        <v>1.04651E-37</v>
      </c>
      <c r="O503" s="6">
        <v>163.99</v>
      </c>
      <c r="P503" s="6">
        <v>1</v>
      </c>
      <c r="Q503" s="6">
        <v>65.206699999999998</v>
      </c>
      <c r="R503" s="12">
        <v>4.8281000000000001E-5</v>
      </c>
      <c r="S503" s="6">
        <v>76.262</v>
      </c>
      <c r="T503" s="6">
        <v>1</v>
      </c>
      <c r="U503" s="6">
        <v>95.784899999999993</v>
      </c>
      <c r="V503" s="12">
        <v>3.36881E-75</v>
      </c>
      <c r="W503" s="6">
        <v>200.82</v>
      </c>
      <c r="X503" s="6">
        <v>1</v>
      </c>
      <c r="Y503" s="6">
        <v>110.16200000000001</v>
      </c>
      <c r="Z503" s="12">
        <v>5.9914000000000001E-13</v>
      </c>
      <c r="AA503" s="6">
        <v>126.1</v>
      </c>
      <c r="AB503" s="6"/>
      <c r="AC503" s="6"/>
      <c r="AD503" s="6"/>
      <c r="AE503" s="6"/>
      <c r="AF503" s="6"/>
      <c r="AG503" s="6"/>
      <c r="AH503" s="6"/>
      <c r="AI503" s="6"/>
      <c r="AJ503" s="6"/>
      <c r="AK503" s="6"/>
      <c r="AL503" s="6"/>
      <c r="AM503" s="6"/>
      <c r="AN503" s="6"/>
      <c r="AO503" s="6"/>
      <c r="AP503" s="6"/>
      <c r="AQ503" s="6"/>
      <c r="AR503" s="6"/>
      <c r="AS503" s="6"/>
      <c r="AT503" s="6"/>
      <c r="AU503" s="6"/>
      <c r="AV503" s="6"/>
      <c r="AW503" s="6"/>
      <c r="AX503" s="6"/>
      <c r="AY503" s="6"/>
      <c r="AZ503" s="6">
        <v>1</v>
      </c>
      <c r="BA503" s="3" t="s">
        <v>2663</v>
      </c>
      <c r="BB503" s="12">
        <v>3.36881E-75</v>
      </c>
      <c r="BC503" s="6">
        <v>200.82</v>
      </c>
      <c r="BD503" s="3" t="s">
        <v>21585</v>
      </c>
      <c r="BE503" s="3" t="s">
        <v>21586</v>
      </c>
      <c r="BF503" s="3" t="s">
        <v>21587</v>
      </c>
      <c r="BG503" s="6">
        <v>10</v>
      </c>
      <c r="BH503" s="6">
        <v>2</v>
      </c>
      <c r="BI503" s="6">
        <v>837.85114999999996</v>
      </c>
      <c r="BJ503" s="6">
        <v>0.99412999999999996</v>
      </c>
      <c r="BK503" s="6">
        <v>25871000</v>
      </c>
      <c r="BL503" s="6">
        <v>5459600</v>
      </c>
      <c r="BM503" s="6">
        <v>97535</v>
      </c>
      <c r="BN503" s="6">
        <v>6463700</v>
      </c>
      <c r="BO503" s="6">
        <v>13850000</v>
      </c>
      <c r="BP503" s="6">
        <v>0</v>
      </c>
      <c r="BQ503" s="6">
        <v>0</v>
      </c>
      <c r="BR503" s="6">
        <v>0</v>
      </c>
      <c r="BS503" s="6">
        <v>0</v>
      </c>
      <c r="BT503" s="6">
        <v>0</v>
      </c>
      <c r="BU503" s="6">
        <v>0</v>
      </c>
      <c r="BV503" s="6">
        <v>4</v>
      </c>
      <c r="BW503" s="6">
        <v>4</v>
      </c>
      <c r="BX503" s="6">
        <v>0</v>
      </c>
    </row>
    <row r="504" spans="1:76">
      <c r="A504" s="3" t="s">
        <v>2662</v>
      </c>
      <c r="B504" s="3" t="s">
        <v>2662</v>
      </c>
      <c r="C504" s="3" t="s">
        <v>2662</v>
      </c>
      <c r="D504" s="6">
        <v>197</v>
      </c>
      <c r="E504" s="6">
        <v>197</v>
      </c>
      <c r="F504" s="3"/>
      <c r="G504" s="3"/>
      <c r="H504" s="3" t="s">
        <v>21584</v>
      </c>
      <c r="I504" s="3"/>
      <c r="J504" s="6">
        <v>0.5</v>
      </c>
      <c r="K504" s="6">
        <v>0</v>
      </c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>
        <v>0.5</v>
      </c>
      <c r="AG504" s="6">
        <v>0</v>
      </c>
      <c r="AH504" s="6">
        <v>8.0928300000000005E-4</v>
      </c>
      <c r="AI504" s="6">
        <v>81.494</v>
      </c>
      <c r="AJ504" s="6">
        <v>0.5</v>
      </c>
      <c r="AK504" s="6">
        <v>0</v>
      </c>
      <c r="AL504" s="6">
        <v>4.31621E-3</v>
      </c>
      <c r="AM504" s="6">
        <v>73.881</v>
      </c>
      <c r="AN504" s="6"/>
      <c r="AO504" s="6"/>
      <c r="AP504" s="6"/>
      <c r="AQ504" s="6"/>
      <c r="AR504" s="6">
        <v>0.5</v>
      </c>
      <c r="AS504" s="6">
        <v>0</v>
      </c>
      <c r="AT504" s="6">
        <v>5.2032399999999996E-4</v>
      </c>
      <c r="AU504" s="6">
        <v>83.313999999999993</v>
      </c>
      <c r="AV504" s="6">
        <v>0.5</v>
      </c>
      <c r="AW504" s="6">
        <v>0</v>
      </c>
      <c r="AX504" s="6">
        <v>9.6355500000000005E-4</v>
      </c>
      <c r="AY504" s="6">
        <v>80.522000000000006</v>
      </c>
      <c r="AZ504" s="6">
        <v>1</v>
      </c>
      <c r="BA504" s="3" t="s">
        <v>21588</v>
      </c>
      <c r="BB504" s="6">
        <v>5.2032399999999996E-4</v>
      </c>
      <c r="BC504" s="6">
        <v>83.313999999999993</v>
      </c>
      <c r="BD504" s="3" t="s">
        <v>21589</v>
      </c>
      <c r="BE504" s="3" t="s">
        <v>21590</v>
      </c>
      <c r="BF504" s="3" t="s">
        <v>21591</v>
      </c>
      <c r="BG504" s="6">
        <v>1</v>
      </c>
      <c r="BH504" s="6">
        <v>2</v>
      </c>
      <c r="BI504" s="6">
        <v>675.83528999999999</v>
      </c>
      <c r="BJ504" s="6">
        <v>-0.67867</v>
      </c>
      <c r="BK504" s="6">
        <v>12794000</v>
      </c>
      <c r="BL504" s="6">
        <v>0</v>
      </c>
      <c r="BM504" s="6">
        <v>0</v>
      </c>
      <c r="BN504" s="6">
        <v>0</v>
      </c>
      <c r="BO504" s="6">
        <v>0</v>
      </c>
      <c r="BP504" s="6">
        <v>0</v>
      </c>
      <c r="BQ504" s="6">
        <v>2615400</v>
      </c>
      <c r="BR504" s="6">
        <v>4009300</v>
      </c>
      <c r="BS504" s="6">
        <v>0</v>
      </c>
      <c r="BT504" s="6">
        <v>1797700</v>
      </c>
      <c r="BU504" s="6">
        <v>4371900</v>
      </c>
      <c r="BV504" s="6">
        <v>0</v>
      </c>
      <c r="BW504" s="6">
        <v>0</v>
      </c>
      <c r="BX504" s="6">
        <v>0</v>
      </c>
    </row>
    <row r="505" spans="1:76">
      <c r="A505" s="3" t="s">
        <v>2662</v>
      </c>
      <c r="B505" s="3" t="s">
        <v>2662</v>
      </c>
      <c r="C505" s="3" t="s">
        <v>2662</v>
      </c>
      <c r="D505" s="6">
        <v>198</v>
      </c>
      <c r="E505" s="6">
        <v>198</v>
      </c>
      <c r="F505" s="3"/>
      <c r="G505" s="3"/>
      <c r="H505" s="3" t="s">
        <v>21584</v>
      </c>
      <c r="I505" s="3"/>
      <c r="J505" s="6">
        <v>0.5</v>
      </c>
      <c r="K505" s="6">
        <v>0</v>
      </c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>
        <v>0.5</v>
      </c>
      <c r="AG505" s="6">
        <v>0</v>
      </c>
      <c r="AH505" s="6">
        <v>8.0928300000000005E-4</v>
      </c>
      <c r="AI505" s="6">
        <v>81.494</v>
      </c>
      <c r="AJ505" s="6">
        <v>0.5</v>
      </c>
      <c r="AK505" s="6">
        <v>0</v>
      </c>
      <c r="AL505" s="6">
        <v>4.31621E-3</v>
      </c>
      <c r="AM505" s="6">
        <v>73.881</v>
      </c>
      <c r="AN505" s="6"/>
      <c r="AO505" s="6"/>
      <c r="AP505" s="6"/>
      <c r="AQ505" s="6"/>
      <c r="AR505" s="6">
        <v>0.5</v>
      </c>
      <c r="AS505" s="6">
        <v>0</v>
      </c>
      <c r="AT505" s="6">
        <v>5.2032399999999996E-4</v>
      </c>
      <c r="AU505" s="6">
        <v>83.313999999999993</v>
      </c>
      <c r="AV505" s="6">
        <v>0.5</v>
      </c>
      <c r="AW505" s="6">
        <v>0</v>
      </c>
      <c r="AX505" s="6">
        <v>9.6355500000000005E-4</v>
      </c>
      <c r="AY505" s="6">
        <v>80.522000000000006</v>
      </c>
      <c r="AZ505" s="6">
        <v>1</v>
      </c>
      <c r="BA505" s="3" t="s">
        <v>21592</v>
      </c>
      <c r="BB505" s="6">
        <v>5.2032399999999996E-4</v>
      </c>
      <c r="BC505" s="6">
        <v>83.313999999999993</v>
      </c>
      <c r="BD505" s="3" t="s">
        <v>21589</v>
      </c>
      <c r="BE505" s="3" t="s">
        <v>21590</v>
      </c>
      <c r="BF505" s="3" t="s">
        <v>21591</v>
      </c>
      <c r="BG505" s="6">
        <v>2</v>
      </c>
      <c r="BH505" s="6">
        <v>2</v>
      </c>
      <c r="BI505" s="6">
        <v>675.83528999999999</v>
      </c>
      <c r="BJ505" s="6">
        <v>-0.67867</v>
      </c>
      <c r="BK505" s="6">
        <v>12794000</v>
      </c>
      <c r="BL505" s="6">
        <v>0</v>
      </c>
      <c r="BM505" s="6">
        <v>0</v>
      </c>
      <c r="BN505" s="6">
        <v>0</v>
      </c>
      <c r="BO505" s="6">
        <v>0</v>
      </c>
      <c r="BP505" s="6">
        <v>0</v>
      </c>
      <c r="BQ505" s="6">
        <v>2615400</v>
      </c>
      <c r="BR505" s="6">
        <v>4009300</v>
      </c>
      <c r="BS505" s="6">
        <v>0</v>
      </c>
      <c r="BT505" s="6">
        <v>1797700</v>
      </c>
      <c r="BU505" s="6">
        <v>4371900</v>
      </c>
      <c r="BV505" s="6">
        <v>0</v>
      </c>
      <c r="BW505" s="6">
        <v>0</v>
      </c>
      <c r="BX505" s="6">
        <v>0</v>
      </c>
    </row>
    <row r="506" spans="1:76">
      <c r="A506" s="3" t="s">
        <v>2662</v>
      </c>
      <c r="B506" s="3" t="s">
        <v>2662</v>
      </c>
      <c r="C506" s="3" t="s">
        <v>2662</v>
      </c>
      <c r="D506" s="6">
        <v>171</v>
      </c>
      <c r="E506" s="6">
        <v>171</v>
      </c>
      <c r="F506" s="3"/>
      <c r="G506" s="3"/>
      <c r="H506" s="3" t="s">
        <v>21584</v>
      </c>
      <c r="I506" s="3"/>
      <c r="J506" s="6">
        <v>1</v>
      </c>
      <c r="K506" s="6">
        <v>94.767300000000006</v>
      </c>
      <c r="L506" s="6">
        <v>1</v>
      </c>
      <c r="M506" s="6">
        <v>116.726</v>
      </c>
      <c r="N506" s="12">
        <v>2.1878699999999999E-6</v>
      </c>
      <c r="O506" s="6">
        <v>116.73</v>
      </c>
      <c r="P506" s="6">
        <v>1</v>
      </c>
      <c r="Q506" s="6">
        <v>86.832800000000006</v>
      </c>
      <c r="R506" s="6">
        <v>1.00412E-2</v>
      </c>
      <c r="S506" s="6">
        <v>86.832999999999998</v>
      </c>
      <c r="T506" s="6">
        <v>1</v>
      </c>
      <c r="U506" s="6">
        <v>58.980699999999999</v>
      </c>
      <c r="V506" s="6">
        <v>0.113138</v>
      </c>
      <c r="W506" s="6">
        <v>58.981000000000002</v>
      </c>
      <c r="X506" s="6">
        <v>1</v>
      </c>
      <c r="Y506" s="6">
        <v>60.681899999999999</v>
      </c>
      <c r="Z506" s="6">
        <v>1.55565E-3</v>
      </c>
      <c r="AA506" s="6">
        <v>94.302000000000007</v>
      </c>
      <c r="AB506" s="6">
        <v>1</v>
      </c>
      <c r="AC506" s="6">
        <v>43.769199999999998</v>
      </c>
      <c r="AD506" s="6">
        <v>2.1257599999999999E-4</v>
      </c>
      <c r="AE506" s="6">
        <v>101.6</v>
      </c>
      <c r="AF506" s="6">
        <v>1</v>
      </c>
      <c r="AG506" s="6">
        <v>80.979299999999995</v>
      </c>
      <c r="AH506" s="12">
        <v>6.1273799999999996E-5</v>
      </c>
      <c r="AI506" s="6">
        <v>91.936999999999998</v>
      </c>
      <c r="AJ506" s="6">
        <v>1</v>
      </c>
      <c r="AK506" s="6">
        <v>43.502299999999998</v>
      </c>
      <c r="AL506" s="12">
        <v>1.01369E-8</v>
      </c>
      <c r="AM506" s="6">
        <v>142.08000000000001</v>
      </c>
      <c r="AN506" s="6">
        <v>1</v>
      </c>
      <c r="AO506" s="6">
        <v>63.624200000000002</v>
      </c>
      <c r="AP506" s="12">
        <v>7.0582399999999999E-6</v>
      </c>
      <c r="AQ506" s="6">
        <v>124.1</v>
      </c>
      <c r="AR506" s="6">
        <v>1</v>
      </c>
      <c r="AS506" s="6">
        <v>59.198399999999999</v>
      </c>
      <c r="AT506" s="12">
        <v>4.0627999999999998E-5</v>
      </c>
      <c r="AU506" s="6">
        <v>97.733999999999995</v>
      </c>
      <c r="AV506" s="6">
        <v>1</v>
      </c>
      <c r="AW506" s="6">
        <v>94.767300000000006</v>
      </c>
      <c r="AX506" s="12">
        <v>4.3312900000000003E-5</v>
      </c>
      <c r="AY506" s="6">
        <v>94.766999999999996</v>
      </c>
      <c r="AZ506" s="6">
        <v>1</v>
      </c>
      <c r="BA506" s="3" t="s">
        <v>4108</v>
      </c>
      <c r="BB506" s="12">
        <v>1.01369E-8</v>
      </c>
      <c r="BC506" s="6">
        <v>142.08000000000001</v>
      </c>
      <c r="BD506" s="3" t="s">
        <v>21593</v>
      </c>
      <c r="BE506" s="3" t="s">
        <v>21594</v>
      </c>
      <c r="BF506" s="3" t="s">
        <v>21595</v>
      </c>
      <c r="BG506" s="6">
        <v>9</v>
      </c>
      <c r="BH506" s="6">
        <v>3</v>
      </c>
      <c r="BI506" s="6">
        <v>473.92912000000001</v>
      </c>
      <c r="BJ506" s="6">
        <v>0.13234000000000001</v>
      </c>
      <c r="BK506" s="6">
        <v>34906000</v>
      </c>
      <c r="BL506" s="6">
        <v>335990</v>
      </c>
      <c r="BM506" s="6">
        <v>663720</v>
      </c>
      <c r="BN506" s="6">
        <v>789370</v>
      </c>
      <c r="BO506" s="6">
        <v>1660900</v>
      </c>
      <c r="BP506" s="6">
        <v>866870</v>
      </c>
      <c r="BQ506" s="6">
        <v>3477500</v>
      </c>
      <c r="BR506" s="6">
        <v>6374600</v>
      </c>
      <c r="BS506" s="6">
        <v>10293000</v>
      </c>
      <c r="BT506" s="6">
        <v>8065000</v>
      </c>
      <c r="BU506" s="6">
        <v>2379000</v>
      </c>
      <c r="BV506" s="6">
        <v>10</v>
      </c>
      <c r="BW506" s="6">
        <v>5</v>
      </c>
      <c r="BX506" s="6">
        <v>5</v>
      </c>
    </row>
    <row r="507" spans="1:76">
      <c r="A507" s="3" t="s">
        <v>3252</v>
      </c>
      <c r="B507" s="3" t="s">
        <v>3252</v>
      </c>
      <c r="C507" s="3" t="s">
        <v>3252</v>
      </c>
      <c r="D507" s="6">
        <v>62</v>
      </c>
      <c r="E507" s="6">
        <v>62</v>
      </c>
      <c r="F507" s="3"/>
      <c r="G507" s="3"/>
      <c r="H507" s="3" t="s">
        <v>21596</v>
      </c>
      <c r="I507" s="3"/>
      <c r="J507" s="6">
        <v>1</v>
      </c>
      <c r="K507" s="6">
        <v>127.462</v>
      </c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>
        <v>1</v>
      </c>
      <c r="AG507" s="6">
        <v>99.138599999999997</v>
      </c>
      <c r="AH507" s="6">
        <v>1.3048700000000001E-3</v>
      </c>
      <c r="AI507" s="6">
        <v>99.138999999999996</v>
      </c>
      <c r="AJ507" s="6">
        <v>1</v>
      </c>
      <c r="AK507" s="6">
        <v>92.439300000000003</v>
      </c>
      <c r="AL507" s="6">
        <v>2.3203400000000002E-3</v>
      </c>
      <c r="AM507" s="6">
        <v>92.438999999999993</v>
      </c>
      <c r="AN507" s="6">
        <v>1</v>
      </c>
      <c r="AO507" s="6">
        <v>123.983</v>
      </c>
      <c r="AP507" s="12">
        <v>5.4390600000000001E-5</v>
      </c>
      <c r="AQ507" s="6">
        <v>123.98</v>
      </c>
      <c r="AR507" s="6">
        <v>1</v>
      </c>
      <c r="AS507" s="6">
        <v>123.983</v>
      </c>
      <c r="AT507" s="12">
        <v>5.4390600000000001E-5</v>
      </c>
      <c r="AU507" s="6">
        <v>123.98</v>
      </c>
      <c r="AV507" s="6">
        <v>1</v>
      </c>
      <c r="AW507" s="6">
        <v>127.462</v>
      </c>
      <c r="AX507" s="12">
        <v>2.6441700000000001E-5</v>
      </c>
      <c r="AY507" s="6">
        <v>127.46</v>
      </c>
      <c r="AZ507" s="6">
        <v>1</v>
      </c>
      <c r="BA507" s="3" t="s">
        <v>3253</v>
      </c>
      <c r="BB507" s="12">
        <v>2.6441700000000001E-5</v>
      </c>
      <c r="BC507" s="6">
        <v>127.46</v>
      </c>
      <c r="BD507" s="3" t="s">
        <v>21597</v>
      </c>
      <c r="BE507" s="3" t="s">
        <v>21598</v>
      </c>
      <c r="BF507" s="3" t="s">
        <v>21599</v>
      </c>
      <c r="BG507" s="6">
        <v>5</v>
      </c>
      <c r="BH507" s="6">
        <v>2</v>
      </c>
      <c r="BI507" s="6">
        <v>566.26378</v>
      </c>
      <c r="BJ507" s="6">
        <v>0.35169</v>
      </c>
      <c r="BK507" s="6">
        <v>3605900</v>
      </c>
      <c r="BL507" s="6">
        <v>0</v>
      </c>
      <c r="BM507" s="6">
        <v>0</v>
      </c>
      <c r="BN507" s="6">
        <v>0</v>
      </c>
      <c r="BO507" s="6">
        <v>0</v>
      </c>
      <c r="BP507" s="6">
        <v>0</v>
      </c>
      <c r="BQ507" s="6">
        <v>419750</v>
      </c>
      <c r="BR507" s="6">
        <v>582660</v>
      </c>
      <c r="BS507" s="6">
        <v>985930</v>
      </c>
      <c r="BT507" s="6">
        <v>776470</v>
      </c>
      <c r="BU507" s="6">
        <v>841070</v>
      </c>
      <c r="BV507" s="6">
        <v>5</v>
      </c>
      <c r="BW507" s="6">
        <v>0</v>
      </c>
      <c r="BX507" s="6">
        <v>5</v>
      </c>
    </row>
    <row r="508" spans="1:76">
      <c r="A508" s="3" t="s">
        <v>3254</v>
      </c>
      <c r="B508" s="3" t="s">
        <v>3254</v>
      </c>
      <c r="C508" s="3" t="s">
        <v>3254</v>
      </c>
      <c r="D508" s="6">
        <v>34</v>
      </c>
      <c r="E508" s="6">
        <v>34</v>
      </c>
      <c r="F508" s="3"/>
      <c r="G508" s="3"/>
      <c r="H508" s="3" t="s">
        <v>21600</v>
      </c>
      <c r="I508" s="3"/>
      <c r="J508" s="6">
        <v>1</v>
      </c>
      <c r="K508" s="6">
        <v>72.713800000000006</v>
      </c>
      <c r="L508" s="6">
        <v>0.99999899999999997</v>
      </c>
      <c r="M508" s="6">
        <v>59.360900000000001</v>
      </c>
      <c r="N508" s="12">
        <v>6.8956299999999997E-7</v>
      </c>
      <c r="O508" s="6">
        <v>82.007000000000005</v>
      </c>
      <c r="P508" s="6">
        <v>0.99992899999999996</v>
      </c>
      <c r="Q508" s="6">
        <v>41.475999999999999</v>
      </c>
      <c r="R508" s="6">
        <v>1.89094E-2</v>
      </c>
      <c r="S508" s="6">
        <v>46.158999999999999</v>
      </c>
      <c r="T508" s="6">
        <v>0.99999899999999997</v>
      </c>
      <c r="U508" s="6">
        <v>62.757100000000001</v>
      </c>
      <c r="V508" s="12">
        <v>3.05248E-16</v>
      </c>
      <c r="W508" s="6">
        <v>101.96</v>
      </c>
      <c r="X508" s="6">
        <v>0.99999800000000005</v>
      </c>
      <c r="Y508" s="6">
        <v>56.159599999999998</v>
      </c>
      <c r="Z508" s="12">
        <v>5.35654E-5</v>
      </c>
      <c r="AA508" s="6">
        <v>81.316999999999993</v>
      </c>
      <c r="AB508" s="6">
        <v>1</v>
      </c>
      <c r="AC508" s="6">
        <v>72.713800000000006</v>
      </c>
      <c r="AD508" s="12">
        <v>1.2718900000000001E-21</v>
      </c>
      <c r="AE508" s="6">
        <v>112.8</v>
      </c>
      <c r="AF508" s="6"/>
      <c r="AG508" s="6"/>
      <c r="AH508" s="6"/>
      <c r="AI508" s="6"/>
      <c r="AJ508" s="6"/>
      <c r="AK508" s="6"/>
      <c r="AL508" s="6"/>
      <c r="AM508" s="6"/>
      <c r="AN508" s="6"/>
      <c r="AO508" s="6"/>
      <c r="AP508" s="6"/>
      <c r="AQ508" s="6"/>
      <c r="AR508" s="6"/>
      <c r="AS508" s="6"/>
      <c r="AT508" s="6"/>
      <c r="AU508" s="6"/>
      <c r="AV508" s="6"/>
      <c r="AW508" s="6"/>
      <c r="AX508" s="6"/>
      <c r="AY508" s="6"/>
      <c r="AZ508" s="6">
        <v>1</v>
      </c>
      <c r="BA508" s="3" t="s">
        <v>3255</v>
      </c>
      <c r="BB508" s="12">
        <v>1.2718900000000001E-21</v>
      </c>
      <c r="BC508" s="6">
        <v>112.8</v>
      </c>
      <c r="BD508" s="3" t="s">
        <v>21601</v>
      </c>
      <c r="BE508" s="3" t="s">
        <v>21602</v>
      </c>
      <c r="BF508" s="3" t="s">
        <v>21603</v>
      </c>
      <c r="BG508" s="6">
        <v>7</v>
      </c>
      <c r="BH508" s="6">
        <v>2</v>
      </c>
      <c r="BI508" s="6">
        <v>980.98902999999996</v>
      </c>
      <c r="BJ508" s="6">
        <v>-1.5408999999999999</v>
      </c>
      <c r="BK508" s="6">
        <v>2103300</v>
      </c>
      <c r="BL508" s="6">
        <v>301980</v>
      </c>
      <c r="BM508" s="6">
        <v>67059</v>
      </c>
      <c r="BN508" s="6">
        <v>505500</v>
      </c>
      <c r="BO508" s="6">
        <v>793680</v>
      </c>
      <c r="BP508" s="6">
        <v>435130</v>
      </c>
      <c r="BQ508" s="6">
        <v>0</v>
      </c>
      <c r="BR508" s="6">
        <v>0</v>
      </c>
      <c r="BS508" s="6">
        <v>0</v>
      </c>
      <c r="BT508" s="6">
        <v>0</v>
      </c>
      <c r="BU508" s="6">
        <v>0</v>
      </c>
      <c r="BV508" s="6">
        <v>5</v>
      </c>
      <c r="BW508" s="6">
        <v>5</v>
      </c>
      <c r="BX508" s="6">
        <v>0</v>
      </c>
    </row>
    <row r="509" spans="1:76">
      <c r="A509" s="3" t="s">
        <v>21604</v>
      </c>
      <c r="B509" s="3" t="s">
        <v>21604</v>
      </c>
      <c r="C509" s="3" t="s">
        <v>21604</v>
      </c>
      <c r="D509" s="6">
        <v>124</v>
      </c>
      <c r="E509" s="6">
        <v>124</v>
      </c>
      <c r="F509" s="3"/>
      <c r="G509" s="3"/>
      <c r="H509" s="3" t="s">
        <v>21605</v>
      </c>
      <c r="I509" s="3"/>
      <c r="J509" s="6">
        <v>0.99998600000000004</v>
      </c>
      <c r="K509" s="6">
        <v>48.4131</v>
      </c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>
        <v>0.99998600000000004</v>
      </c>
      <c r="AG509" s="6">
        <v>48.4131</v>
      </c>
      <c r="AH509" s="6">
        <v>3.2183499999999997E-2</v>
      </c>
      <c r="AI509" s="6">
        <v>55.451999999999998</v>
      </c>
      <c r="AJ509" s="6"/>
      <c r="AK509" s="6"/>
      <c r="AL509" s="6"/>
      <c r="AM509" s="6"/>
      <c r="AN509" s="6"/>
      <c r="AO509" s="6"/>
      <c r="AP509" s="6"/>
      <c r="AQ509" s="6"/>
      <c r="AR509" s="6"/>
      <c r="AS509" s="6"/>
      <c r="AT509" s="6"/>
      <c r="AU509" s="6"/>
      <c r="AV509" s="6"/>
      <c r="AW509" s="6"/>
      <c r="AX509" s="6"/>
      <c r="AY509" s="6"/>
      <c r="AZ509" s="6">
        <v>1</v>
      </c>
      <c r="BA509" s="3" t="s">
        <v>21606</v>
      </c>
      <c r="BB509" s="6">
        <v>3.2183499999999997E-2</v>
      </c>
      <c r="BC509" s="6">
        <v>55.451999999999998</v>
      </c>
      <c r="BD509" s="3" t="s">
        <v>21607</v>
      </c>
      <c r="BE509" s="3" t="s">
        <v>21608</v>
      </c>
      <c r="BF509" s="3" t="s">
        <v>21609</v>
      </c>
      <c r="BG509" s="6">
        <v>6</v>
      </c>
      <c r="BH509" s="6">
        <v>2</v>
      </c>
      <c r="BI509" s="6">
        <v>644.85329000000002</v>
      </c>
      <c r="BJ509" s="6">
        <v>0.59489999999999998</v>
      </c>
      <c r="BK509" s="6">
        <v>94093</v>
      </c>
      <c r="BL509" s="6">
        <v>0</v>
      </c>
      <c r="BM509" s="6">
        <v>0</v>
      </c>
      <c r="BN509" s="6">
        <v>0</v>
      </c>
      <c r="BO509" s="6">
        <v>0</v>
      </c>
      <c r="BP509" s="6">
        <v>0</v>
      </c>
      <c r="BQ509" s="6">
        <v>94093</v>
      </c>
      <c r="BR509" s="6">
        <v>0</v>
      </c>
      <c r="BS509" s="6">
        <v>0</v>
      </c>
      <c r="BT509" s="6">
        <v>0</v>
      </c>
      <c r="BU509" s="6">
        <v>0</v>
      </c>
      <c r="BV509" s="6">
        <v>1</v>
      </c>
      <c r="BW509" s="6">
        <v>0</v>
      </c>
      <c r="BX509" s="6">
        <v>1</v>
      </c>
    </row>
    <row r="510" spans="1:76">
      <c r="A510" s="3" t="s">
        <v>21610</v>
      </c>
      <c r="B510" s="3" t="s">
        <v>21610</v>
      </c>
      <c r="C510" s="3" t="s">
        <v>21610</v>
      </c>
      <c r="D510" s="6">
        <v>194</v>
      </c>
      <c r="E510" s="6">
        <v>194</v>
      </c>
      <c r="F510" s="3"/>
      <c r="G510" s="3"/>
      <c r="H510" s="3" t="s">
        <v>21611</v>
      </c>
      <c r="I510" s="3"/>
      <c r="J510" s="6">
        <v>0.499782</v>
      </c>
      <c r="K510" s="6">
        <v>0</v>
      </c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>
        <v>0.499782</v>
      </c>
      <c r="AG510" s="6">
        <v>0</v>
      </c>
      <c r="AH510" s="12">
        <v>2.3570700000000002E-28</v>
      </c>
      <c r="AI510" s="6">
        <v>130.01</v>
      </c>
      <c r="AJ510" s="6">
        <v>0.103742</v>
      </c>
      <c r="AK510" s="6">
        <v>-9.3635800000000007</v>
      </c>
      <c r="AL510" s="12">
        <v>1.12729E-18</v>
      </c>
      <c r="AM510" s="6">
        <v>108.18</v>
      </c>
      <c r="AN510" s="6">
        <v>0.49543999999999999</v>
      </c>
      <c r="AO510" s="6">
        <v>0</v>
      </c>
      <c r="AP510" s="12">
        <v>8.9617600000000006E-19</v>
      </c>
      <c r="AQ510" s="6">
        <v>109.66</v>
      </c>
      <c r="AR510" s="6"/>
      <c r="AS510" s="6"/>
      <c r="AT510" s="6"/>
      <c r="AU510" s="6"/>
      <c r="AV510" s="6">
        <v>8.5863800000000004E-2</v>
      </c>
      <c r="AW510" s="6">
        <v>-10.2715</v>
      </c>
      <c r="AX510" s="12">
        <v>2.2330800000000002E-40</v>
      </c>
      <c r="AY510" s="6">
        <v>151.22999999999999</v>
      </c>
      <c r="AZ510" s="6">
        <v>1</v>
      </c>
      <c r="BA510" s="3" t="s">
        <v>21612</v>
      </c>
      <c r="BB510" s="12">
        <v>2.2330800000000002E-40</v>
      </c>
      <c r="BC510" s="6">
        <v>151.22999999999999</v>
      </c>
      <c r="BD510" s="3" t="s">
        <v>21613</v>
      </c>
      <c r="BE510" s="3" t="s">
        <v>21614</v>
      </c>
      <c r="BF510" s="3" t="s">
        <v>21615</v>
      </c>
      <c r="BG510" s="6">
        <v>11</v>
      </c>
      <c r="BH510" s="6">
        <v>3</v>
      </c>
      <c r="BI510" s="6">
        <v>781.06533999999999</v>
      </c>
      <c r="BJ510" s="6">
        <v>0.39127000000000001</v>
      </c>
      <c r="BK510" s="6">
        <v>0</v>
      </c>
      <c r="BL510" s="6">
        <v>0</v>
      </c>
      <c r="BM510" s="6">
        <v>0</v>
      </c>
      <c r="BN510" s="6">
        <v>0</v>
      </c>
      <c r="BO510" s="6">
        <v>0</v>
      </c>
      <c r="BP510" s="6">
        <v>0</v>
      </c>
      <c r="BQ510" s="6">
        <v>0</v>
      </c>
      <c r="BR510" s="6">
        <v>0</v>
      </c>
      <c r="BS510" s="6">
        <v>0</v>
      </c>
      <c r="BT510" s="6">
        <v>0</v>
      </c>
      <c r="BU510" s="6">
        <v>0</v>
      </c>
      <c r="BV510" s="6">
        <v>0</v>
      </c>
      <c r="BW510" s="6">
        <v>0</v>
      </c>
      <c r="BX510" s="6">
        <v>0</v>
      </c>
    </row>
    <row r="511" spans="1:76">
      <c r="A511" s="3" t="s">
        <v>21610</v>
      </c>
      <c r="B511" s="3" t="s">
        <v>21610</v>
      </c>
      <c r="C511" s="3" t="s">
        <v>21610</v>
      </c>
      <c r="D511" s="6">
        <v>195</v>
      </c>
      <c r="E511" s="6">
        <v>195</v>
      </c>
      <c r="F511" s="3"/>
      <c r="G511" s="3"/>
      <c r="H511" s="3" t="s">
        <v>21611</v>
      </c>
      <c r="I511" s="3"/>
      <c r="J511" s="6">
        <v>0.91402799999999995</v>
      </c>
      <c r="K511" s="6">
        <v>10.2715</v>
      </c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>
        <v>0.499782</v>
      </c>
      <c r="AG511" s="6">
        <v>0</v>
      </c>
      <c r="AH511" s="12">
        <v>2.3570700000000002E-28</v>
      </c>
      <c r="AI511" s="6">
        <v>130.01</v>
      </c>
      <c r="AJ511" s="6">
        <v>0.89600800000000003</v>
      </c>
      <c r="AK511" s="6">
        <v>9.3635800000000007</v>
      </c>
      <c r="AL511" s="12">
        <v>1.12729E-18</v>
      </c>
      <c r="AM511" s="6">
        <v>108.18</v>
      </c>
      <c r="AN511" s="6">
        <v>0.49543999999999999</v>
      </c>
      <c r="AO511" s="6">
        <v>0</v>
      </c>
      <c r="AP511" s="12">
        <v>8.9617600000000006E-19</v>
      </c>
      <c r="AQ511" s="6">
        <v>109.66</v>
      </c>
      <c r="AR511" s="6"/>
      <c r="AS511" s="6"/>
      <c r="AT511" s="6"/>
      <c r="AU511" s="6"/>
      <c r="AV511" s="6">
        <v>0.91402799999999995</v>
      </c>
      <c r="AW511" s="6">
        <v>10.2715</v>
      </c>
      <c r="AX511" s="12">
        <v>2.2330800000000002E-40</v>
      </c>
      <c r="AY511" s="6">
        <v>151.22999999999999</v>
      </c>
      <c r="AZ511" s="6">
        <v>1</v>
      </c>
      <c r="BA511" s="3" t="s">
        <v>21616</v>
      </c>
      <c r="BB511" s="12">
        <v>2.2330800000000002E-40</v>
      </c>
      <c r="BC511" s="6">
        <v>151.22999999999999</v>
      </c>
      <c r="BD511" s="3" t="s">
        <v>21617</v>
      </c>
      <c r="BE511" s="3" t="s">
        <v>21618</v>
      </c>
      <c r="BF511" s="3" t="s">
        <v>21619</v>
      </c>
      <c r="BG511" s="6">
        <v>12</v>
      </c>
      <c r="BH511" s="6">
        <v>3</v>
      </c>
      <c r="BI511" s="6">
        <v>781.06533999999999</v>
      </c>
      <c r="BJ511" s="6">
        <v>0.72821999999999998</v>
      </c>
      <c r="BK511" s="6">
        <v>678490</v>
      </c>
      <c r="BL511" s="6">
        <v>0</v>
      </c>
      <c r="BM511" s="6">
        <v>0</v>
      </c>
      <c r="BN511" s="6">
        <v>0</v>
      </c>
      <c r="BO511" s="6">
        <v>0</v>
      </c>
      <c r="BP511" s="6">
        <v>0</v>
      </c>
      <c r="BQ511" s="6">
        <v>0</v>
      </c>
      <c r="BR511" s="6">
        <v>311100</v>
      </c>
      <c r="BS511" s="6">
        <v>0</v>
      </c>
      <c r="BT511" s="6">
        <v>0</v>
      </c>
      <c r="BU511" s="6">
        <v>367390</v>
      </c>
      <c r="BV511" s="6">
        <v>0</v>
      </c>
      <c r="BW511" s="6">
        <v>0</v>
      </c>
      <c r="BX511" s="6">
        <v>0</v>
      </c>
    </row>
    <row r="512" spans="1:76">
      <c r="A512" s="3" t="s">
        <v>1521</v>
      </c>
      <c r="B512" s="3" t="s">
        <v>1521</v>
      </c>
      <c r="C512" s="3" t="s">
        <v>1521</v>
      </c>
      <c r="D512" s="6">
        <v>162</v>
      </c>
      <c r="E512" s="6">
        <v>162</v>
      </c>
      <c r="F512" s="3"/>
      <c r="G512" s="3"/>
      <c r="H512" s="3" t="s">
        <v>21620</v>
      </c>
      <c r="I512" s="3"/>
      <c r="J512" s="6">
        <v>0.36960399999999999</v>
      </c>
      <c r="K512" s="6">
        <v>0</v>
      </c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  <c r="AJ512" s="6"/>
      <c r="AK512" s="6"/>
      <c r="AL512" s="6"/>
      <c r="AM512" s="6"/>
      <c r="AN512" s="6"/>
      <c r="AO512" s="6"/>
      <c r="AP512" s="6"/>
      <c r="AQ512" s="6"/>
      <c r="AR512" s="6">
        <v>0.36960399999999999</v>
      </c>
      <c r="AS512" s="6">
        <v>0</v>
      </c>
      <c r="AT512" s="6">
        <v>1.51261E-2</v>
      </c>
      <c r="AU512" s="6">
        <v>39.152999999999999</v>
      </c>
      <c r="AV512" s="6"/>
      <c r="AW512" s="6"/>
      <c r="AX512" s="6"/>
      <c r="AY512" s="6"/>
      <c r="AZ512" s="6">
        <v>1</v>
      </c>
      <c r="BA512" s="3" t="s">
        <v>21621</v>
      </c>
      <c r="BB512" s="6">
        <v>1.51261E-2</v>
      </c>
      <c r="BC512" s="6">
        <v>39.152999999999999</v>
      </c>
      <c r="BD512" s="3" t="s">
        <v>21622</v>
      </c>
      <c r="BE512" s="3" t="s">
        <v>21623</v>
      </c>
      <c r="BF512" s="3" t="s">
        <v>21624</v>
      </c>
      <c r="BG512" s="6">
        <v>12</v>
      </c>
      <c r="BH512" s="6">
        <v>3</v>
      </c>
      <c r="BI512" s="6">
        <v>1103.1831999999999</v>
      </c>
      <c r="BJ512" s="6">
        <v>-1.0992</v>
      </c>
      <c r="BK512" s="6">
        <v>0</v>
      </c>
      <c r="BL512" s="6">
        <v>0</v>
      </c>
      <c r="BM512" s="6">
        <v>0</v>
      </c>
      <c r="BN512" s="6">
        <v>0</v>
      </c>
      <c r="BO512" s="6">
        <v>0</v>
      </c>
      <c r="BP512" s="6">
        <v>0</v>
      </c>
      <c r="BQ512" s="6">
        <v>0</v>
      </c>
      <c r="BR512" s="6">
        <v>0</v>
      </c>
      <c r="BS512" s="6">
        <v>0</v>
      </c>
      <c r="BT512" s="6">
        <v>0</v>
      </c>
      <c r="BU512" s="6">
        <v>0</v>
      </c>
      <c r="BV512" s="6">
        <v>0</v>
      </c>
      <c r="BW512" s="6">
        <v>0</v>
      </c>
      <c r="BX512" s="6">
        <v>0</v>
      </c>
    </row>
    <row r="513" spans="1:76">
      <c r="A513" s="3" t="s">
        <v>1521</v>
      </c>
      <c r="B513" s="3" t="s">
        <v>1521</v>
      </c>
      <c r="C513" s="3" t="s">
        <v>1521</v>
      </c>
      <c r="D513" s="6">
        <v>166</v>
      </c>
      <c r="E513" s="6">
        <v>166</v>
      </c>
      <c r="F513" s="3"/>
      <c r="G513" s="3"/>
      <c r="H513" s="3" t="s">
        <v>21620</v>
      </c>
      <c r="I513" s="3"/>
      <c r="J513" s="6">
        <v>0.36960399999999999</v>
      </c>
      <c r="K513" s="6">
        <v>0</v>
      </c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  <c r="AJ513" s="6"/>
      <c r="AK513" s="6"/>
      <c r="AL513" s="6"/>
      <c r="AM513" s="6"/>
      <c r="AN513" s="6"/>
      <c r="AO513" s="6"/>
      <c r="AP513" s="6"/>
      <c r="AQ513" s="6"/>
      <c r="AR513" s="6">
        <v>0.36960399999999999</v>
      </c>
      <c r="AS513" s="6">
        <v>0</v>
      </c>
      <c r="AT513" s="6">
        <v>1.51261E-2</v>
      </c>
      <c r="AU513" s="6">
        <v>39.152999999999999</v>
      </c>
      <c r="AV513" s="6"/>
      <c r="AW513" s="6"/>
      <c r="AX513" s="6"/>
      <c r="AY513" s="6"/>
      <c r="AZ513" s="6">
        <v>1</v>
      </c>
      <c r="BA513" s="3" t="s">
        <v>21625</v>
      </c>
      <c r="BB513" s="6">
        <v>1.51261E-2</v>
      </c>
      <c r="BC513" s="6">
        <v>39.152999999999999</v>
      </c>
      <c r="BD513" s="3" t="s">
        <v>21622</v>
      </c>
      <c r="BE513" s="3" t="s">
        <v>21623</v>
      </c>
      <c r="BF513" s="3" t="s">
        <v>21624</v>
      </c>
      <c r="BG513" s="6">
        <v>16</v>
      </c>
      <c r="BH513" s="6">
        <v>3</v>
      </c>
      <c r="BI513" s="6">
        <v>1103.1831999999999</v>
      </c>
      <c r="BJ513" s="6">
        <v>-1.0992</v>
      </c>
      <c r="BK513" s="6">
        <v>0</v>
      </c>
      <c r="BL513" s="6">
        <v>0</v>
      </c>
      <c r="BM513" s="6">
        <v>0</v>
      </c>
      <c r="BN513" s="6">
        <v>0</v>
      </c>
      <c r="BO513" s="6">
        <v>0</v>
      </c>
      <c r="BP513" s="6">
        <v>0</v>
      </c>
      <c r="BQ513" s="6">
        <v>0</v>
      </c>
      <c r="BR513" s="6">
        <v>0</v>
      </c>
      <c r="BS513" s="6">
        <v>0</v>
      </c>
      <c r="BT513" s="6">
        <v>0</v>
      </c>
      <c r="BU513" s="6">
        <v>0</v>
      </c>
      <c r="BV513" s="6">
        <v>0</v>
      </c>
      <c r="BW513" s="6">
        <v>0</v>
      </c>
      <c r="BX513" s="6">
        <v>0</v>
      </c>
    </row>
    <row r="514" spans="1:76">
      <c r="A514" s="3" t="s">
        <v>1521</v>
      </c>
      <c r="B514" s="3" t="s">
        <v>1521</v>
      </c>
      <c r="C514" s="3" t="s">
        <v>1521</v>
      </c>
      <c r="D514" s="6">
        <v>146</v>
      </c>
      <c r="E514" s="6">
        <v>146</v>
      </c>
      <c r="F514" s="3"/>
      <c r="G514" s="3"/>
      <c r="H514" s="3" t="s">
        <v>21620</v>
      </c>
      <c r="I514" s="3"/>
      <c r="J514" s="6">
        <v>1</v>
      </c>
      <c r="K514" s="6">
        <v>80.179500000000004</v>
      </c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>
        <v>1</v>
      </c>
      <c r="AG514" s="6">
        <v>80.179500000000004</v>
      </c>
      <c r="AH514" s="6">
        <v>7.4248099999999997E-2</v>
      </c>
      <c r="AI514" s="6">
        <v>80.180000000000007</v>
      </c>
      <c r="AJ514" s="6">
        <v>1</v>
      </c>
      <c r="AK514" s="6">
        <v>109.729</v>
      </c>
      <c r="AL514" s="12">
        <v>3.08627E-14</v>
      </c>
      <c r="AM514" s="6">
        <v>161.16999999999999</v>
      </c>
      <c r="AN514" s="6">
        <v>1</v>
      </c>
      <c r="AO514" s="6">
        <v>79.468599999999995</v>
      </c>
      <c r="AP514" s="6">
        <v>1.69305E-3</v>
      </c>
      <c r="AQ514" s="6">
        <v>95.775000000000006</v>
      </c>
      <c r="AR514" s="6">
        <v>1</v>
      </c>
      <c r="AS514" s="6">
        <v>79.596900000000005</v>
      </c>
      <c r="AT514" s="12">
        <v>1.6841699999999998E-5</v>
      </c>
      <c r="AU514" s="6">
        <v>130.97999999999999</v>
      </c>
      <c r="AV514" s="6">
        <v>1</v>
      </c>
      <c r="AW514" s="6">
        <v>80.179500000000004</v>
      </c>
      <c r="AX514" s="12">
        <v>3.5870100000000001E-20</v>
      </c>
      <c r="AY514" s="6">
        <v>174.98</v>
      </c>
      <c r="AZ514" s="6">
        <v>1</v>
      </c>
      <c r="BA514" s="3" t="s">
        <v>3256</v>
      </c>
      <c r="BB514" s="12">
        <v>3.5870100000000001E-20</v>
      </c>
      <c r="BC514" s="6">
        <v>174.98</v>
      </c>
      <c r="BD514" s="3" t="s">
        <v>21626</v>
      </c>
      <c r="BE514" s="3" t="s">
        <v>21627</v>
      </c>
      <c r="BF514" s="3" t="s">
        <v>21628</v>
      </c>
      <c r="BG514" s="6">
        <v>3</v>
      </c>
      <c r="BH514" s="6">
        <v>2</v>
      </c>
      <c r="BI514" s="6">
        <v>411.22867000000002</v>
      </c>
      <c r="BJ514" s="6">
        <v>2.1793999999999998</v>
      </c>
      <c r="BK514" s="6">
        <v>8556800</v>
      </c>
      <c r="BL514" s="6">
        <v>0</v>
      </c>
      <c r="BM514" s="6">
        <v>0</v>
      </c>
      <c r="BN514" s="6">
        <v>0</v>
      </c>
      <c r="BO514" s="6">
        <v>0</v>
      </c>
      <c r="BP514" s="6">
        <v>0</v>
      </c>
      <c r="BQ514" s="6">
        <v>7096800</v>
      </c>
      <c r="BR514" s="6">
        <v>237790</v>
      </c>
      <c r="BS514" s="6">
        <v>156830</v>
      </c>
      <c r="BT514" s="6">
        <v>451400</v>
      </c>
      <c r="BU514" s="6">
        <v>613960</v>
      </c>
      <c r="BV514" s="6">
        <v>5</v>
      </c>
      <c r="BW514" s="6">
        <v>0</v>
      </c>
      <c r="BX514" s="6">
        <v>5</v>
      </c>
    </row>
    <row r="515" spans="1:76">
      <c r="A515" s="3" t="s">
        <v>1521</v>
      </c>
      <c r="B515" s="3" t="s">
        <v>1521</v>
      </c>
      <c r="C515" s="3" t="s">
        <v>1521</v>
      </c>
      <c r="D515" s="6">
        <v>389</v>
      </c>
      <c r="E515" s="6">
        <v>389</v>
      </c>
      <c r="F515" s="3"/>
      <c r="G515" s="3"/>
      <c r="H515" s="3" t="s">
        <v>21620</v>
      </c>
      <c r="I515" s="3"/>
      <c r="J515" s="6">
        <v>1</v>
      </c>
      <c r="K515" s="6">
        <v>146.161</v>
      </c>
      <c r="L515" s="6">
        <v>1</v>
      </c>
      <c r="M515" s="6">
        <v>159.565</v>
      </c>
      <c r="N515" s="12">
        <v>1.7119E-239</v>
      </c>
      <c r="O515" s="6">
        <v>288.45999999999998</v>
      </c>
      <c r="P515" s="6">
        <v>1</v>
      </c>
      <c r="Q515" s="6">
        <v>100.986</v>
      </c>
      <c r="R515" s="12">
        <v>3.7634600000000002E-90</v>
      </c>
      <c r="S515" s="6">
        <v>199.68</v>
      </c>
      <c r="T515" s="6">
        <v>1</v>
      </c>
      <c r="U515" s="6">
        <v>97.417599999999993</v>
      </c>
      <c r="V515" s="12">
        <v>6.2195499999999999E-55</v>
      </c>
      <c r="W515" s="6">
        <v>172.2</v>
      </c>
      <c r="X515" s="6">
        <v>1</v>
      </c>
      <c r="Y515" s="6">
        <v>146.161</v>
      </c>
      <c r="Z515" s="12">
        <v>1.14328E-214</v>
      </c>
      <c r="AA515" s="6">
        <v>276.22000000000003</v>
      </c>
      <c r="AB515" s="6">
        <v>1</v>
      </c>
      <c r="AC515" s="6">
        <v>77.239900000000006</v>
      </c>
      <c r="AD515" s="12">
        <v>1.67411E-30</v>
      </c>
      <c r="AE515" s="6">
        <v>146.16</v>
      </c>
      <c r="AF515" s="6">
        <v>1</v>
      </c>
      <c r="AG515" s="6">
        <v>83.843500000000006</v>
      </c>
      <c r="AH515" s="6">
        <v>3.2522599999999999E-2</v>
      </c>
      <c r="AI515" s="6">
        <v>103.29</v>
      </c>
      <c r="AJ515" s="6">
        <v>1</v>
      </c>
      <c r="AK515" s="6">
        <v>113.083</v>
      </c>
      <c r="AL515" s="6">
        <v>1.26625E-2</v>
      </c>
      <c r="AM515" s="6">
        <v>113.08</v>
      </c>
      <c r="AN515" s="6">
        <v>1</v>
      </c>
      <c r="AO515" s="6">
        <v>113.083</v>
      </c>
      <c r="AP515" s="6">
        <v>1.26625E-2</v>
      </c>
      <c r="AQ515" s="6">
        <v>113.08</v>
      </c>
      <c r="AR515" s="6">
        <v>1</v>
      </c>
      <c r="AS515" s="6">
        <v>86.112700000000004</v>
      </c>
      <c r="AT515" s="6">
        <v>6.1292199999999998E-2</v>
      </c>
      <c r="AU515" s="6">
        <v>86.113</v>
      </c>
      <c r="AV515" s="6">
        <v>1</v>
      </c>
      <c r="AW515" s="6">
        <v>70.267600000000002</v>
      </c>
      <c r="AX515" s="6">
        <v>3.2522599999999999E-2</v>
      </c>
      <c r="AY515" s="6">
        <v>103.29</v>
      </c>
      <c r="AZ515" s="6">
        <v>1</v>
      </c>
      <c r="BA515" s="3" t="s">
        <v>4109</v>
      </c>
      <c r="BB515" s="12">
        <v>1.7119E-239</v>
      </c>
      <c r="BC515" s="6">
        <v>288.45999999999998</v>
      </c>
      <c r="BD515" s="3" t="s">
        <v>21629</v>
      </c>
      <c r="BE515" s="3" t="s">
        <v>21630</v>
      </c>
      <c r="BF515" s="3" t="s">
        <v>21631</v>
      </c>
      <c r="BG515" s="6">
        <v>11</v>
      </c>
      <c r="BH515" s="6">
        <v>3</v>
      </c>
      <c r="BI515" s="6">
        <v>649.67489999999998</v>
      </c>
      <c r="BJ515" s="6">
        <v>-0.13091</v>
      </c>
      <c r="BK515" s="6">
        <v>40536000</v>
      </c>
      <c r="BL515" s="6">
        <v>3124300</v>
      </c>
      <c r="BM515" s="6">
        <v>512130</v>
      </c>
      <c r="BN515" s="6">
        <v>462310</v>
      </c>
      <c r="BO515" s="6">
        <v>7350800</v>
      </c>
      <c r="BP515" s="6">
        <v>6693900</v>
      </c>
      <c r="BQ515" s="6">
        <v>5755600</v>
      </c>
      <c r="BR515" s="6">
        <v>2541400</v>
      </c>
      <c r="BS515" s="6">
        <v>4808800</v>
      </c>
      <c r="BT515" s="6">
        <v>4474600</v>
      </c>
      <c r="BU515" s="6">
        <v>4812400</v>
      </c>
      <c r="BV515" s="6">
        <v>10</v>
      </c>
      <c r="BW515" s="6">
        <v>5</v>
      </c>
      <c r="BX515" s="6">
        <v>5</v>
      </c>
    </row>
    <row r="516" spans="1:76">
      <c r="A516" s="3" t="s">
        <v>1521</v>
      </c>
      <c r="B516" s="3" t="s">
        <v>1521</v>
      </c>
      <c r="C516" s="3" t="s">
        <v>1521</v>
      </c>
      <c r="D516" s="6">
        <v>25</v>
      </c>
      <c r="E516" s="6">
        <v>25</v>
      </c>
      <c r="F516" s="3"/>
      <c r="G516" s="3"/>
      <c r="H516" s="3" t="s">
        <v>21620</v>
      </c>
      <c r="I516" s="3"/>
      <c r="J516" s="6">
        <v>1</v>
      </c>
      <c r="K516" s="6">
        <v>64.507499999999993</v>
      </c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>
        <v>1</v>
      </c>
      <c r="AG516" s="6">
        <v>89.982200000000006</v>
      </c>
      <c r="AH516" s="12">
        <v>3.1343299999999998E-24</v>
      </c>
      <c r="AI516" s="6">
        <v>127.22</v>
      </c>
      <c r="AJ516" s="6">
        <v>1</v>
      </c>
      <c r="AK516" s="6">
        <v>102.577</v>
      </c>
      <c r="AL516" s="12">
        <v>7.0281699999999998E-40</v>
      </c>
      <c r="AM516" s="6">
        <v>168.69</v>
      </c>
      <c r="AN516" s="6">
        <v>1</v>
      </c>
      <c r="AO516" s="6">
        <v>130.393</v>
      </c>
      <c r="AP516" s="12">
        <v>2.9518499999999998E-27</v>
      </c>
      <c r="AQ516" s="6">
        <v>130.38999999999999</v>
      </c>
      <c r="AR516" s="6">
        <v>1</v>
      </c>
      <c r="AS516" s="6">
        <v>147.91499999999999</v>
      </c>
      <c r="AT516" s="12">
        <v>3.2156200000000002E-32</v>
      </c>
      <c r="AU516" s="6">
        <v>147.91999999999999</v>
      </c>
      <c r="AV516" s="6">
        <v>1</v>
      </c>
      <c r="AW516" s="6">
        <v>64.507499999999993</v>
      </c>
      <c r="AX516" s="12">
        <v>1.76532E-10</v>
      </c>
      <c r="AY516" s="6">
        <v>91.474999999999994</v>
      </c>
      <c r="AZ516" s="6">
        <v>1</v>
      </c>
      <c r="BA516" s="3" t="s">
        <v>3257</v>
      </c>
      <c r="BB516" s="12">
        <v>7.0281699999999998E-40</v>
      </c>
      <c r="BC516" s="6">
        <v>168.69</v>
      </c>
      <c r="BD516" s="3" t="s">
        <v>21632</v>
      </c>
      <c r="BE516" s="3" t="s">
        <v>21633</v>
      </c>
      <c r="BF516" s="3" t="s">
        <v>21634</v>
      </c>
      <c r="BG516" s="6">
        <v>4</v>
      </c>
      <c r="BH516" s="6">
        <v>2</v>
      </c>
      <c r="BI516" s="6">
        <v>1129.0217</v>
      </c>
      <c r="BJ516" s="6">
        <v>0.76212999999999997</v>
      </c>
      <c r="BK516" s="6">
        <v>25718000</v>
      </c>
      <c r="BL516" s="6">
        <v>0</v>
      </c>
      <c r="BM516" s="6">
        <v>0</v>
      </c>
      <c r="BN516" s="6">
        <v>0</v>
      </c>
      <c r="BO516" s="6">
        <v>0</v>
      </c>
      <c r="BP516" s="6">
        <v>0</v>
      </c>
      <c r="BQ516" s="6">
        <v>1754600</v>
      </c>
      <c r="BR516" s="6">
        <v>2207000</v>
      </c>
      <c r="BS516" s="6">
        <v>2956000</v>
      </c>
      <c r="BT516" s="6">
        <v>7946800</v>
      </c>
      <c r="BU516" s="6">
        <v>10853000</v>
      </c>
      <c r="BV516" s="6">
        <v>5</v>
      </c>
      <c r="BW516" s="6">
        <v>0</v>
      </c>
      <c r="BX516" s="6">
        <v>5</v>
      </c>
    </row>
    <row r="517" spans="1:76">
      <c r="A517" s="3" t="s">
        <v>1521</v>
      </c>
      <c r="B517" s="3" t="s">
        <v>1521</v>
      </c>
      <c r="C517" s="3" t="s">
        <v>1521</v>
      </c>
      <c r="D517" s="6">
        <v>287</v>
      </c>
      <c r="E517" s="6">
        <v>287</v>
      </c>
      <c r="F517" s="3"/>
      <c r="G517" s="3"/>
      <c r="H517" s="3" t="s">
        <v>21620</v>
      </c>
      <c r="I517" s="3"/>
      <c r="J517" s="6">
        <v>1</v>
      </c>
      <c r="K517" s="6">
        <v>9.7878500000000006</v>
      </c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>
        <v>0.16223199999999999</v>
      </c>
      <c r="Y517" s="6">
        <v>-7.12988</v>
      </c>
      <c r="Z517" s="6">
        <v>1.5778199999999999E-2</v>
      </c>
      <c r="AA517" s="6">
        <v>76.331999999999994</v>
      </c>
      <c r="AB517" s="6">
        <v>1</v>
      </c>
      <c r="AC517" s="6">
        <v>9.7878500000000006</v>
      </c>
      <c r="AD517" s="6">
        <v>9.4214799999999994E-3</v>
      </c>
      <c r="AE517" s="6">
        <v>68.536000000000001</v>
      </c>
      <c r="AF517" s="6">
        <v>0.114201</v>
      </c>
      <c r="AG517" s="6">
        <v>-8.8966600000000007</v>
      </c>
      <c r="AH517" s="12">
        <v>4.8477499999999998E-35</v>
      </c>
      <c r="AI517" s="6">
        <v>180.11</v>
      </c>
      <c r="AJ517" s="6">
        <v>8.1189499999999998E-2</v>
      </c>
      <c r="AK517" s="6">
        <v>-10.5373</v>
      </c>
      <c r="AL517" s="12">
        <v>1.74055E-16</v>
      </c>
      <c r="AM517" s="6">
        <v>121.31</v>
      </c>
      <c r="AN517" s="6">
        <v>0.5</v>
      </c>
      <c r="AO517" s="6">
        <v>0</v>
      </c>
      <c r="AP517" s="12">
        <v>1.3547299999999999E-20</v>
      </c>
      <c r="AQ517" s="6">
        <v>136.16999999999999</v>
      </c>
      <c r="AR517" s="6">
        <v>8.8858400000000004E-2</v>
      </c>
      <c r="AS517" s="6">
        <v>-10.1089</v>
      </c>
      <c r="AT517" s="12">
        <v>1.12467E-28</v>
      </c>
      <c r="AU517" s="6">
        <v>166.09</v>
      </c>
      <c r="AV517" s="6">
        <v>9.1595800000000005E-2</v>
      </c>
      <c r="AW517" s="6">
        <v>-9.9640400000000007</v>
      </c>
      <c r="AX517" s="12">
        <v>6.79641E-35</v>
      </c>
      <c r="AY517" s="6">
        <v>179.39</v>
      </c>
      <c r="AZ517" s="6">
        <v>2</v>
      </c>
      <c r="BA517" s="3" t="s">
        <v>21635</v>
      </c>
      <c r="BB517" s="6">
        <v>9.4214799999999994E-3</v>
      </c>
      <c r="BC517" s="6">
        <v>68.536000000000001</v>
      </c>
      <c r="BD517" s="3" t="s">
        <v>21636</v>
      </c>
      <c r="BE517" s="3" t="s">
        <v>21637</v>
      </c>
      <c r="BF517" s="3" t="s">
        <v>21638</v>
      </c>
      <c r="BG517" s="6">
        <v>4</v>
      </c>
      <c r="BH517" s="6">
        <v>2</v>
      </c>
      <c r="BI517" s="6">
        <v>717.84217000000001</v>
      </c>
      <c r="BJ517" s="6">
        <v>-0.47581000000000001</v>
      </c>
      <c r="BK517" s="6">
        <v>425370</v>
      </c>
      <c r="BL517" s="6">
        <v>0</v>
      </c>
      <c r="BM517" s="6">
        <v>0</v>
      </c>
      <c r="BN517" s="6">
        <v>0</v>
      </c>
      <c r="BO517" s="6">
        <v>0</v>
      </c>
      <c r="BP517" s="6">
        <v>425370</v>
      </c>
      <c r="BQ517" s="6">
        <v>0</v>
      </c>
      <c r="BR517" s="6">
        <v>0</v>
      </c>
      <c r="BS517" s="6">
        <v>0</v>
      </c>
      <c r="BT517" s="6">
        <v>0</v>
      </c>
      <c r="BU517" s="6">
        <v>0</v>
      </c>
      <c r="BV517" s="6">
        <v>1</v>
      </c>
      <c r="BW517" s="6">
        <v>1</v>
      </c>
      <c r="BX517" s="6">
        <v>0</v>
      </c>
    </row>
    <row r="518" spans="1:76">
      <c r="A518" s="3" t="s">
        <v>1521</v>
      </c>
      <c r="B518" s="3" t="s">
        <v>1521</v>
      </c>
      <c r="C518" s="3" t="s">
        <v>1521</v>
      </c>
      <c r="D518" s="6">
        <v>288</v>
      </c>
      <c r="E518" s="6">
        <v>288</v>
      </c>
      <c r="F518" s="3"/>
      <c r="G518" s="3"/>
      <c r="H518" s="3" t="s">
        <v>21620</v>
      </c>
      <c r="I518" s="3"/>
      <c r="J518" s="6">
        <v>0.91881000000000002</v>
      </c>
      <c r="K518" s="6">
        <v>10.5373</v>
      </c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>
        <v>0.87458400000000003</v>
      </c>
      <c r="Y518" s="6">
        <v>8.4344699999999992</v>
      </c>
      <c r="Z518" s="6">
        <v>1.5778199999999999E-2</v>
      </c>
      <c r="AA518" s="6">
        <v>76.331999999999994</v>
      </c>
      <c r="AB518" s="6">
        <v>0.83388899999999999</v>
      </c>
      <c r="AC518" s="6">
        <v>7.0071000000000003</v>
      </c>
      <c r="AD518" s="6">
        <v>1.54764E-2</v>
      </c>
      <c r="AE518" s="6">
        <v>65.179000000000002</v>
      </c>
      <c r="AF518" s="6">
        <v>0.91672699999999996</v>
      </c>
      <c r="AG518" s="6">
        <v>10.417299999999999</v>
      </c>
      <c r="AH518" s="12">
        <v>4.8477499999999998E-35</v>
      </c>
      <c r="AI518" s="6">
        <v>180.11</v>
      </c>
      <c r="AJ518" s="6">
        <v>0.91881000000000002</v>
      </c>
      <c r="AK518" s="6">
        <v>10.5373</v>
      </c>
      <c r="AL518" s="12">
        <v>1.74055E-16</v>
      </c>
      <c r="AM518" s="6">
        <v>121.31</v>
      </c>
      <c r="AN518" s="6">
        <v>0.5</v>
      </c>
      <c r="AO518" s="6">
        <v>0</v>
      </c>
      <c r="AP518" s="12">
        <v>1.3547299999999999E-20</v>
      </c>
      <c r="AQ518" s="6">
        <v>136.16999999999999</v>
      </c>
      <c r="AR518" s="6">
        <v>0.91501999999999994</v>
      </c>
      <c r="AS518" s="6">
        <v>10.321199999999999</v>
      </c>
      <c r="AT518" s="12">
        <v>1.12467E-28</v>
      </c>
      <c r="AU518" s="6">
        <v>166.09</v>
      </c>
      <c r="AV518" s="6">
        <v>0.91554199999999997</v>
      </c>
      <c r="AW518" s="6">
        <v>10.3504</v>
      </c>
      <c r="AX518" s="12">
        <v>6.79641E-35</v>
      </c>
      <c r="AY518" s="6">
        <v>179.39</v>
      </c>
      <c r="AZ518" s="6">
        <v>1</v>
      </c>
      <c r="BA518" s="3" t="s">
        <v>21639</v>
      </c>
      <c r="BB518" s="12">
        <v>4.8477499999999998E-35</v>
      </c>
      <c r="BC518" s="6">
        <v>180.11</v>
      </c>
      <c r="BD518" s="3" t="s">
        <v>21640</v>
      </c>
      <c r="BE518" s="3" t="s">
        <v>21641</v>
      </c>
      <c r="BF518" s="3" t="s">
        <v>21642</v>
      </c>
      <c r="BG518" s="6">
        <v>11</v>
      </c>
      <c r="BH518" s="6">
        <v>2</v>
      </c>
      <c r="BI518" s="6">
        <v>1000.0171</v>
      </c>
      <c r="BJ518" s="6">
        <v>0.43902999999999998</v>
      </c>
      <c r="BK518" s="6">
        <v>8328200</v>
      </c>
      <c r="BL518" s="6">
        <v>0</v>
      </c>
      <c r="BM518" s="6">
        <v>0</v>
      </c>
      <c r="BN518" s="6">
        <v>0</v>
      </c>
      <c r="BO518" s="6">
        <v>346540</v>
      </c>
      <c r="BP518" s="6">
        <v>403230</v>
      </c>
      <c r="BQ518" s="6">
        <v>1493300</v>
      </c>
      <c r="BR518" s="6">
        <v>596870</v>
      </c>
      <c r="BS518" s="6">
        <v>2087500</v>
      </c>
      <c r="BT518" s="6">
        <v>2140200</v>
      </c>
      <c r="BU518" s="6">
        <v>1260500</v>
      </c>
      <c r="BV518" s="6">
        <v>0</v>
      </c>
      <c r="BW518" s="6">
        <v>0</v>
      </c>
      <c r="BX518" s="6">
        <v>0</v>
      </c>
    </row>
    <row r="519" spans="1:76">
      <c r="A519" s="3" t="s">
        <v>1521</v>
      </c>
      <c r="B519" s="3" t="s">
        <v>1521</v>
      </c>
      <c r="C519" s="3" t="s">
        <v>1521</v>
      </c>
      <c r="D519" s="6">
        <v>227</v>
      </c>
      <c r="E519" s="6">
        <v>227</v>
      </c>
      <c r="F519" s="3"/>
      <c r="G519" s="3"/>
      <c r="H519" s="3" t="s">
        <v>21620</v>
      </c>
      <c r="I519" s="3"/>
      <c r="J519" s="6">
        <v>0.999996</v>
      </c>
      <c r="K519" s="6">
        <v>53.934800000000003</v>
      </c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  <c r="AJ519" s="6"/>
      <c r="AK519" s="6"/>
      <c r="AL519" s="6"/>
      <c r="AM519" s="6"/>
      <c r="AN519" s="6"/>
      <c r="AO519" s="6"/>
      <c r="AP519" s="6"/>
      <c r="AQ519" s="6"/>
      <c r="AR519" s="6">
        <v>0.999996</v>
      </c>
      <c r="AS519" s="6">
        <v>53.934800000000003</v>
      </c>
      <c r="AT519" s="12">
        <v>6.6145800000000003E-63</v>
      </c>
      <c r="AU519" s="6">
        <v>189.15</v>
      </c>
      <c r="AV519" s="6">
        <v>0.99999400000000005</v>
      </c>
      <c r="AW519" s="6">
        <v>51.944499999999998</v>
      </c>
      <c r="AX519" s="12">
        <v>3.5376199999999998E-51</v>
      </c>
      <c r="AY519" s="6">
        <v>162.32</v>
      </c>
      <c r="AZ519" s="6">
        <v>2</v>
      </c>
      <c r="BA519" s="3" t="s">
        <v>1522</v>
      </c>
      <c r="BB519" s="12">
        <v>6.6145800000000003E-63</v>
      </c>
      <c r="BC519" s="6">
        <v>189.15</v>
      </c>
      <c r="BD519" s="3" t="s">
        <v>21643</v>
      </c>
      <c r="BE519" s="3" t="s">
        <v>21644</v>
      </c>
      <c r="BF519" s="3" t="s">
        <v>21645</v>
      </c>
      <c r="BG519" s="6">
        <v>6</v>
      </c>
      <c r="BH519" s="6">
        <v>3</v>
      </c>
      <c r="BI519" s="6">
        <v>886.44186000000002</v>
      </c>
      <c r="BJ519" s="6">
        <v>0.83704999999999996</v>
      </c>
      <c r="BK519" s="6">
        <v>1979700</v>
      </c>
      <c r="BL519" s="6">
        <v>0</v>
      </c>
      <c r="BM519" s="6">
        <v>0</v>
      </c>
      <c r="BN519" s="6">
        <v>0</v>
      </c>
      <c r="BO519" s="6">
        <v>0</v>
      </c>
      <c r="BP519" s="6">
        <v>0</v>
      </c>
      <c r="BQ519" s="6">
        <v>0</v>
      </c>
      <c r="BR519" s="6">
        <v>0</v>
      </c>
      <c r="BS519" s="6">
        <v>0</v>
      </c>
      <c r="BT519" s="6">
        <v>1221200</v>
      </c>
      <c r="BU519" s="6">
        <v>758500</v>
      </c>
      <c r="BV519" s="6">
        <v>2</v>
      </c>
      <c r="BW519" s="6">
        <v>0</v>
      </c>
      <c r="BX519" s="6">
        <v>2</v>
      </c>
    </row>
    <row r="520" spans="1:76">
      <c r="A520" s="3" t="s">
        <v>1521</v>
      </c>
      <c r="B520" s="3" t="s">
        <v>1521</v>
      </c>
      <c r="C520" s="3" t="s">
        <v>1521</v>
      </c>
      <c r="D520" s="6">
        <v>239</v>
      </c>
      <c r="E520" s="6">
        <v>239</v>
      </c>
      <c r="F520" s="3"/>
      <c r="G520" s="3"/>
      <c r="H520" s="3" t="s">
        <v>21620</v>
      </c>
      <c r="I520" s="3"/>
      <c r="J520" s="6">
        <v>0.81277900000000003</v>
      </c>
      <c r="K520" s="6">
        <v>7.1521100000000004</v>
      </c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  <c r="AJ520" s="6"/>
      <c r="AK520" s="6"/>
      <c r="AL520" s="6"/>
      <c r="AM520" s="6"/>
      <c r="AN520" s="6"/>
      <c r="AO520" s="6"/>
      <c r="AP520" s="6"/>
      <c r="AQ520" s="6"/>
      <c r="AR520" s="6">
        <v>0.81277900000000003</v>
      </c>
      <c r="AS520" s="6">
        <v>7.1521100000000004</v>
      </c>
      <c r="AT520" s="12">
        <v>6.6145800000000003E-63</v>
      </c>
      <c r="AU520" s="6">
        <v>189.15</v>
      </c>
      <c r="AV520" s="6">
        <v>0.46104400000000001</v>
      </c>
      <c r="AW520" s="6">
        <v>0</v>
      </c>
      <c r="AX520" s="12">
        <v>3.5376199999999998E-51</v>
      </c>
      <c r="AY520" s="6">
        <v>162.32</v>
      </c>
      <c r="AZ520" s="6">
        <v>2</v>
      </c>
      <c r="BA520" s="3" t="s">
        <v>21646</v>
      </c>
      <c r="BB520" s="12">
        <v>6.6145800000000003E-63</v>
      </c>
      <c r="BC520" s="6">
        <v>189.15</v>
      </c>
      <c r="BD520" s="3" t="s">
        <v>21643</v>
      </c>
      <c r="BE520" s="3" t="s">
        <v>21644</v>
      </c>
      <c r="BF520" s="3" t="s">
        <v>21645</v>
      </c>
      <c r="BG520" s="6">
        <v>18</v>
      </c>
      <c r="BH520" s="6">
        <v>3</v>
      </c>
      <c r="BI520" s="6">
        <v>886.44186000000002</v>
      </c>
      <c r="BJ520" s="6">
        <v>0.83704999999999996</v>
      </c>
      <c r="BK520" s="6">
        <v>1221200</v>
      </c>
      <c r="BL520" s="6">
        <v>0</v>
      </c>
      <c r="BM520" s="6">
        <v>0</v>
      </c>
      <c r="BN520" s="6">
        <v>0</v>
      </c>
      <c r="BO520" s="6">
        <v>0</v>
      </c>
      <c r="BP520" s="6">
        <v>0</v>
      </c>
      <c r="BQ520" s="6">
        <v>0</v>
      </c>
      <c r="BR520" s="6">
        <v>0</v>
      </c>
      <c r="BS520" s="6">
        <v>0</v>
      </c>
      <c r="BT520" s="6">
        <v>1221200</v>
      </c>
      <c r="BU520" s="6">
        <v>0</v>
      </c>
      <c r="BV520" s="6">
        <v>0</v>
      </c>
      <c r="BW520" s="6">
        <v>0</v>
      </c>
      <c r="BX520" s="6">
        <v>0</v>
      </c>
    </row>
    <row r="521" spans="1:76">
      <c r="A521" s="3" t="s">
        <v>1521</v>
      </c>
      <c r="B521" s="3" t="s">
        <v>1521</v>
      </c>
      <c r="C521" s="3" t="s">
        <v>1521</v>
      </c>
      <c r="D521" s="6">
        <v>240</v>
      </c>
      <c r="E521" s="6">
        <v>240</v>
      </c>
      <c r="F521" s="3"/>
      <c r="G521" s="3"/>
      <c r="H521" s="3" t="s">
        <v>21620</v>
      </c>
      <c r="I521" s="3"/>
      <c r="J521" s="6">
        <v>0.46104400000000001</v>
      </c>
      <c r="K521" s="6">
        <v>0</v>
      </c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  <c r="AJ521" s="6"/>
      <c r="AK521" s="6"/>
      <c r="AL521" s="6"/>
      <c r="AM521" s="6"/>
      <c r="AN521" s="6"/>
      <c r="AO521" s="6"/>
      <c r="AP521" s="6"/>
      <c r="AQ521" s="6"/>
      <c r="AR521" s="6">
        <v>0.15658900000000001</v>
      </c>
      <c r="AS521" s="6">
        <v>-7.1521100000000004</v>
      </c>
      <c r="AT521" s="12">
        <v>6.6145800000000003E-63</v>
      </c>
      <c r="AU521" s="6">
        <v>189.15</v>
      </c>
      <c r="AV521" s="6">
        <v>0.46104400000000001</v>
      </c>
      <c r="AW521" s="6">
        <v>0</v>
      </c>
      <c r="AX521" s="12">
        <v>3.5376199999999998E-51</v>
      </c>
      <c r="AY521" s="6">
        <v>162.32</v>
      </c>
      <c r="AZ521" s="6">
        <v>2</v>
      </c>
      <c r="BA521" s="3" t="s">
        <v>21647</v>
      </c>
      <c r="BB521" s="12">
        <v>6.6145800000000003E-63</v>
      </c>
      <c r="BC521" s="6">
        <v>189.15</v>
      </c>
      <c r="BD521" s="3" t="s">
        <v>21643</v>
      </c>
      <c r="BE521" s="3" t="s">
        <v>21648</v>
      </c>
      <c r="BF521" s="3" t="s">
        <v>21649</v>
      </c>
      <c r="BG521" s="6">
        <v>19</v>
      </c>
      <c r="BH521" s="6">
        <v>3</v>
      </c>
      <c r="BI521" s="6">
        <v>886.44186000000002</v>
      </c>
      <c r="BJ521" s="6">
        <v>-1.3946000000000001</v>
      </c>
      <c r="BK521" s="6">
        <v>0</v>
      </c>
      <c r="BL521" s="6">
        <v>0</v>
      </c>
      <c r="BM521" s="6">
        <v>0</v>
      </c>
      <c r="BN521" s="6">
        <v>0</v>
      </c>
      <c r="BO521" s="6">
        <v>0</v>
      </c>
      <c r="BP521" s="6">
        <v>0</v>
      </c>
      <c r="BQ521" s="6">
        <v>0</v>
      </c>
      <c r="BR521" s="6">
        <v>0</v>
      </c>
      <c r="BS521" s="6">
        <v>0</v>
      </c>
      <c r="BT521" s="6">
        <v>0</v>
      </c>
      <c r="BU521" s="6">
        <v>0</v>
      </c>
      <c r="BV521" s="6">
        <v>0</v>
      </c>
      <c r="BW521" s="6">
        <v>0</v>
      </c>
      <c r="BX521" s="6">
        <v>0</v>
      </c>
    </row>
    <row r="522" spans="1:76">
      <c r="A522" s="3" t="s">
        <v>21650</v>
      </c>
      <c r="B522" s="3" t="s">
        <v>21650</v>
      </c>
      <c r="C522" s="3" t="s">
        <v>21650</v>
      </c>
      <c r="D522" s="6">
        <v>165</v>
      </c>
      <c r="E522" s="6">
        <v>165</v>
      </c>
      <c r="F522" s="3"/>
      <c r="G522" s="3"/>
      <c r="H522" s="3" t="s">
        <v>21651</v>
      </c>
      <c r="I522" s="3"/>
      <c r="J522" s="6">
        <v>0.99997999999999998</v>
      </c>
      <c r="K522" s="6">
        <v>46.888800000000003</v>
      </c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  <c r="AJ522" s="6"/>
      <c r="AK522" s="6"/>
      <c r="AL522" s="6"/>
      <c r="AM522" s="6"/>
      <c r="AN522" s="6"/>
      <c r="AO522" s="6"/>
      <c r="AP522" s="6"/>
      <c r="AQ522" s="6"/>
      <c r="AR522" s="6">
        <v>0.99997999999999998</v>
      </c>
      <c r="AS522" s="6">
        <v>46.888800000000003</v>
      </c>
      <c r="AT522" s="12">
        <v>1.23073E-30</v>
      </c>
      <c r="AU522" s="6">
        <v>142.30000000000001</v>
      </c>
      <c r="AV522" s="6"/>
      <c r="AW522" s="6"/>
      <c r="AX522" s="6"/>
      <c r="AY522" s="6"/>
      <c r="AZ522" s="6">
        <v>1</v>
      </c>
      <c r="BA522" s="3" t="s">
        <v>21652</v>
      </c>
      <c r="BB522" s="12">
        <v>1.23073E-30</v>
      </c>
      <c r="BC522" s="6">
        <v>142.30000000000001</v>
      </c>
      <c r="BD522" s="3" t="s">
        <v>21653</v>
      </c>
      <c r="BE522" s="3" t="s">
        <v>21654</v>
      </c>
      <c r="BF522" s="3" t="s">
        <v>21655</v>
      </c>
      <c r="BG522" s="6">
        <v>16</v>
      </c>
      <c r="BH522" s="6">
        <v>3</v>
      </c>
      <c r="BI522" s="6">
        <v>750.41771000000006</v>
      </c>
      <c r="BJ522" s="6">
        <v>1.1618999999999999</v>
      </c>
      <c r="BK522" s="6">
        <v>1124700</v>
      </c>
      <c r="BL522" s="6">
        <v>0</v>
      </c>
      <c r="BM522" s="6">
        <v>0</v>
      </c>
      <c r="BN522" s="6">
        <v>0</v>
      </c>
      <c r="BO522" s="6">
        <v>0</v>
      </c>
      <c r="BP522" s="6">
        <v>0</v>
      </c>
      <c r="BQ522" s="6">
        <v>0</v>
      </c>
      <c r="BR522" s="6">
        <v>0</v>
      </c>
      <c r="BS522" s="6">
        <v>0</v>
      </c>
      <c r="BT522" s="6">
        <v>1124700</v>
      </c>
      <c r="BU522" s="6">
        <v>0</v>
      </c>
      <c r="BV522" s="6">
        <v>1</v>
      </c>
      <c r="BW522" s="6">
        <v>0</v>
      </c>
      <c r="BX522" s="6">
        <v>1</v>
      </c>
    </row>
    <row r="523" spans="1:76">
      <c r="A523" s="3" t="s">
        <v>21650</v>
      </c>
      <c r="B523" s="3" t="s">
        <v>21650</v>
      </c>
      <c r="C523" s="3" t="s">
        <v>21650</v>
      </c>
      <c r="D523" s="6">
        <v>182</v>
      </c>
      <c r="E523" s="6">
        <v>182</v>
      </c>
      <c r="F523" s="3"/>
      <c r="G523" s="3"/>
      <c r="H523" s="3" t="s">
        <v>21651</v>
      </c>
      <c r="I523" s="3"/>
      <c r="J523" s="6">
        <v>0.99955400000000005</v>
      </c>
      <c r="K523" s="6">
        <v>33.696599999999997</v>
      </c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  <c r="AJ523" s="6"/>
      <c r="AK523" s="6"/>
      <c r="AL523" s="6"/>
      <c r="AM523" s="6"/>
      <c r="AN523" s="6"/>
      <c r="AO523" s="6"/>
      <c r="AP523" s="6"/>
      <c r="AQ523" s="6"/>
      <c r="AR523" s="6"/>
      <c r="AS523" s="6"/>
      <c r="AT523" s="6"/>
      <c r="AU523" s="6"/>
      <c r="AV523" s="6">
        <v>0.99955400000000005</v>
      </c>
      <c r="AW523" s="6">
        <v>33.696599999999997</v>
      </c>
      <c r="AX523" s="6">
        <v>1.41748E-3</v>
      </c>
      <c r="AY523" s="6">
        <v>63.036999999999999</v>
      </c>
      <c r="AZ523" s="6">
        <v>1</v>
      </c>
      <c r="BA523" s="3" t="s">
        <v>21656</v>
      </c>
      <c r="BB523" s="6">
        <v>1.41748E-3</v>
      </c>
      <c r="BC523" s="6">
        <v>63.036999999999999</v>
      </c>
      <c r="BD523" s="3" t="s">
        <v>21657</v>
      </c>
      <c r="BE523" s="3" t="s">
        <v>21658</v>
      </c>
      <c r="BF523" s="3" t="s">
        <v>21659</v>
      </c>
      <c r="BG523" s="6">
        <v>8</v>
      </c>
      <c r="BH523" s="6">
        <v>2</v>
      </c>
      <c r="BI523" s="6">
        <v>929.41378999999995</v>
      </c>
      <c r="BJ523" s="6">
        <v>-0.18035999999999999</v>
      </c>
      <c r="BK523" s="6">
        <v>115380</v>
      </c>
      <c r="BL523" s="6">
        <v>0</v>
      </c>
      <c r="BM523" s="6">
        <v>0</v>
      </c>
      <c r="BN523" s="6">
        <v>0</v>
      </c>
      <c r="BO523" s="6">
        <v>0</v>
      </c>
      <c r="BP523" s="6">
        <v>0</v>
      </c>
      <c r="BQ523" s="6">
        <v>0</v>
      </c>
      <c r="BR523" s="6">
        <v>0</v>
      </c>
      <c r="BS523" s="6">
        <v>0</v>
      </c>
      <c r="BT523" s="6">
        <v>0</v>
      </c>
      <c r="BU523" s="6">
        <v>115380</v>
      </c>
      <c r="BV523" s="6">
        <v>1</v>
      </c>
      <c r="BW523" s="6">
        <v>0</v>
      </c>
      <c r="BX523" s="6">
        <v>1</v>
      </c>
    </row>
    <row r="524" spans="1:76">
      <c r="A524" s="3" t="s">
        <v>3258</v>
      </c>
      <c r="B524" s="3" t="s">
        <v>3258</v>
      </c>
      <c r="C524" s="3" t="s">
        <v>3258</v>
      </c>
      <c r="D524" s="6">
        <v>229</v>
      </c>
      <c r="E524" s="6">
        <v>229</v>
      </c>
      <c r="F524" s="3"/>
      <c r="G524" s="3"/>
      <c r="H524" s="3" t="s">
        <v>21660</v>
      </c>
      <c r="I524" s="3"/>
      <c r="J524" s="6">
        <v>1</v>
      </c>
      <c r="K524" s="6">
        <v>67.725700000000003</v>
      </c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>
        <v>1</v>
      </c>
      <c r="AG524" s="6">
        <v>82.999899999999997</v>
      </c>
      <c r="AH524" s="6">
        <v>1.5237199999999999E-3</v>
      </c>
      <c r="AI524" s="6">
        <v>83</v>
      </c>
      <c r="AJ524" s="6">
        <v>1</v>
      </c>
      <c r="AK524" s="6">
        <v>60.433599999999998</v>
      </c>
      <c r="AL524" s="6">
        <v>2.1285200000000001E-2</v>
      </c>
      <c r="AM524" s="6">
        <v>60.433999999999997</v>
      </c>
      <c r="AN524" s="6">
        <v>1</v>
      </c>
      <c r="AO524" s="6">
        <v>94.309200000000004</v>
      </c>
      <c r="AP524" s="6">
        <v>5.6662200000000002E-4</v>
      </c>
      <c r="AQ524" s="6">
        <v>94.308999999999997</v>
      </c>
      <c r="AR524" s="6">
        <v>1</v>
      </c>
      <c r="AS524" s="6">
        <v>56.404400000000003</v>
      </c>
      <c r="AT524" s="6">
        <v>3.1096800000000001E-2</v>
      </c>
      <c r="AU524" s="6">
        <v>56.404000000000003</v>
      </c>
      <c r="AV524" s="6">
        <v>1</v>
      </c>
      <c r="AW524" s="6">
        <v>67.725700000000003</v>
      </c>
      <c r="AX524" s="6">
        <v>9.1365700000000001E-3</v>
      </c>
      <c r="AY524" s="6">
        <v>67.725999999999999</v>
      </c>
      <c r="AZ524" s="6">
        <v>1</v>
      </c>
      <c r="BA524" s="3" t="s">
        <v>3259</v>
      </c>
      <c r="BB524" s="6">
        <v>5.6662200000000002E-4</v>
      </c>
      <c r="BC524" s="6">
        <v>94.308999999999997</v>
      </c>
      <c r="BD524" s="3" t="s">
        <v>21661</v>
      </c>
      <c r="BE524" s="3" t="s">
        <v>21662</v>
      </c>
      <c r="BF524" s="3" t="s">
        <v>21663</v>
      </c>
      <c r="BG524" s="6">
        <v>7</v>
      </c>
      <c r="BH524" s="6">
        <v>2</v>
      </c>
      <c r="BI524" s="6">
        <v>606.30564000000004</v>
      </c>
      <c r="BJ524" s="6">
        <v>-0.65703999999999996</v>
      </c>
      <c r="BK524" s="6">
        <v>634620</v>
      </c>
      <c r="BL524" s="6">
        <v>0</v>
      </c>
      <c r="BM524" s="6">
        <v>0</v>
      </c>
      <c r="BN524" s="6">
        <v>0</v>
      </c>
      <c r="BO524" s="6">
        <v>0</v>
      </c>
      <c r="BP524" s="6">
        <v>0</v>
      </c>
      <c r="BQ524" s="6">
        <v>138360</v>
      </c>
      <c r="BR524" s="6">
        <v>139450</v>
      </c>
      <c r="BS524" s="6">
        <v>105460</v>
      </c>
      <c r="BT524" s="6">
        <v>113770</v>
      </c>
      <c r="BU524" s="6">
        <v>137580</v>
      </c>
      <c r="BV524" s="6">
        <v>5</v>
      </c>
      <c r="BW524" s="6">
        <v>0</v>
      </c>
      <c r="BX524" s="6">
        <v>5</v>
      </c>
    </row>
    <row r="525" spans="1:76">
      <c r="A525" s="3" t="s">
        <v>3260</v>
      </c>
      <c r="B525" s="3" t="s">
        <v>3260</v>
      </c>
      <c r="C525" s="3" t="s">
        <v>3260</v>
      </c>
      <c r="D525" s="6">
        <v>418</v>
      </c>
      <c r="E525" s="6">
        <v>418</v>
      </c>
      <c r="F525" s="3"/>
      <c r="G525" s="3"/>
      <c r="H525" s="3" t="s">
        <v>21664</v>
      </c>
      <c r="I525" s="3"/>
      <c r="J525" s="6">
        <v>1</v>
      </c>
      <c r="K525" s="6">
        <v>124.343</v>
      </c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>
        <v>1</v>
      </c>
      <c r="Y525" s="6">
        <v>141.726</v>
      </c>
      <c r="Z525" s="12">
        <v>1.8079499999999999E-29</v>
      </c>
      <c r="AA525" s="6">
        <v>168.3</v>
      </c>
      <c r="AB525" s="6"/>
      <c r="AC525" s="6"/>
      <c r="AD525" s="6"/>
      <c r="AE525" s="6"/>
      <c r="AF525" s="6">
        <v>1</v>
      </c>
      <c r="AG525" s="6">
        <v>123.53100000000001</v>
      </c>
      <c r="AH525" s="6">
        <v>1.2909E-2</v>
      </c>
      <c r="AI525" s="6">
        <v>123.53</v>
      </c>
      <c r="AJ525" s="6">
        <v>1</v>
      </c>
      <c r="AK525" s="6">
        <v>50.901299999999999</v>
      </c>
      <c r="AL525" s="6">
        <v>0.415742</v>
      </c>
      <c r="AM525" s="6">
        <v>50.901000000000003</v>
      </c>
      <c r="AN525" s="6">
        <v>1</v>
      </c>
      <c r="AO525" s="6">
        <v>71.650899999999993</v>
      </c>
      <c r="AP525" s="6">
        <v>0.20239699999999999</v>
      </c>
      <c r="AQ525" s="6">
        <v>71.650999999999996</v>
      </c>
      <c r="AR525" s="6"/>
      <c r="AS525" s="6"/>
      <c r="AT525" s="6"/>
      <c r="AU525" s="6"/>
      <c r="AV525" s="6">
        <v>1</v>
      </c>
      <c r="AW525" s="6">
        <v>124.343</v>
      </c>
      <c r="AX525" s="6">
        <v>1.3086199999999999E-2</v>
      </c>
      <c r="AY525" s="6">
        <v>124.34</v>
      </c>
      <c r="AZ525" s="6">
        <v>1</v>
      </c>
      <c r="BA525" s="3" t="s">
        <v>3261</v>
      </c>
      <c r="BB525" s="12">
        <v>1.8079499999999999E-29</v>
      </c>
      <c r="BC525" s="6">
        <v>168.3</v>
      </c>
      <c r="BD525" s="3" t="s">
        <v>21665</v>
      </c>
      <c r="BE525" s="3" t="s">
        <v>21666</v>
      </c>
      <c r="BF525" s="3" t="s">
        <v>21667</v>
      </c>
      <c r="BG525" s="6">
        <v>3</v>
      </c>
      <c r="BH525" s="6">
        <v>2</v>
      </c>
      <c r="BI525" s="6">
        <v>391.71827999999999</v>
      </c>
      <c r="BJ525" s="6">
        <v>-0.16053999999999999</v>
      </c>
      <c r="BK525" s="6">
        <v>2310700</v>
      </c>
      <c r="BL525" s="6">
        <v>0</v>
      </c>
      <c r="BM525" s="6">
        <v>0</v>
      </c>
      <c r="BN525" s="6">
        <v>0</v>
      </c>
      <c r="BO525" s="6">
        <v>298440</v>
      </c>
      <c r="BP525" s="6">
        <v>0</v>
      </c>
      <c r="BQ525" s="6">
        <v>761050</v>
      </c>
      <c r="BR525" s="6">
        <v>255490</v>
      </c>
      <c r="BS525" s="6">
        <v>431110</v>
      </c>
      <c r="BT525" s="6">
        <v>0</v>
      </c>
      <c r="BU525" s="6">
        <v>564590</v>
      </c>
      <c r="BV525" s="6">
        <v>5</v>
      </c>
      <c r="BW525" s="6">
        <v>1</v>
      </c>
      <c r="BX525" s="6">
        <v>4</v>
      </c>
    </row>
    <row r="526" spans="1:76">
      <c r="A526" s="3" t="s">
        <v>2174</v>
      </c>
      <c r="B526" s="3" t="s">
        <v>2174</v>
      </c>
      <c r="C526" s="3" t="s">
        <v>2174</v>
      </c>
      <c r="D526" s="6">
        <v>984</v>
      </c>
      <c r="E526" s="6">
        <v>984</v>
      </c>
      <c r="F526" s="3"/>
      <c r="G526" s="3"/>
      <c r="H526" s="3" t="s">
        <v>21668</v>
      </c>
      <c r="I526" s="3"/>
      <c r="J526" s="6">
        <v>1</v>
      </c>
      <c r="K526" s="6">
        <v>131.01499999999999</v>
      </c>
      <c r="L526" s="6">
        <v>1</v>
      </c>
      <c r="M526" s="6">
        <v>86.772199999999998</v>
      </c>
      <c r="N526" s="6">
        <v>3.4507E-4</v>
      </c>
      <c r="O526" s="6">
        <v>86.772000000000006</v>
      </c>
      <c r="P526" s="6">
        <v>1</v>
      </c>
      <c r="Q526" s="6">
        <v>91.914199999999994</v>
      </c>
      <c r="R526" s="6">
        <v>4.3518799999999998E-4</v>
      </c>
      <c r="S526" s="6">
        <v>91.914000000000001</v>
      </c>
      <c r="T526" s="6">
        <v>1</v>
      </c>
      <c r="U526" s="6">
        <v>149.22499999999999</v>
      </c>
      <c r="V526" s="12">
        <v>2.08437E-24</v>
      </c>
      <c r="W526" s="6">
        <v>149.22999999999999</v>
      </c>
      <c r="X526" s="6">
        <v>1</v>
      </c>
      <c r="Y526" s="6">
        <v>123.94799999999999</v>
      </c>
      <c r="Z526" s="12">
        <v>3.3968499999999999E-9</v>
      </c>
      <c r="AA526" s="6">
        <v>123.95</v>
      </c>
      <c r="AB526" s="6"/>
      <c r="AC526" s="6"/>
      <c r="AD526" s="6"/>
      <c r="AE526" s="6"/>
      <c r="AF526" s="6"/>
      <c r="AG526" s="6"/>
      <c r="AH526" s="6"/>
      <c r="AI526" s="6"/>
      <c r="AJ526" s="6">
        <v>1</v>
      </c>
      <c r="AK526" s="6">
        <v>150.86099999999999</v>
      </c>
      <c r="AL526" s="12">
        <v>2.8268400000000002E-26</v>
      </c>
      <c r="AM526" s="6">
        <v>176.51</v>
      </c>
      <c r="AN526" s="6">
        <v>1</v>
      </c>
      <c r="AO526" s="6">
        <v>77.230199999999996</v>
      </c>
      <c r="AP526" s="12">
        <v>1.8375800000000001E-6</v>
      </c>
      <c r="AQ526" s="6">
        <v>96.058999999999997</v>
      </c>
      <c r="AR526" s="6">
        <v>1</v>
      </c>
      <c r="AS526" s="6">
        <v>78.501800000000003</v>
      </c>
      <c r="AT526" s="12">
        <v>1.9032700000000002E-5</v>
      </c>
      <c r="AU526" s="6">
        <v>91.62</v>
      </c>
      <c r="AV526" s="6">
        <v>1</v>
      </c>
      <c r="AW526" s="6">
        <v>131.01499999999999</v>
      </c>
      <c r="AX526" s="12">
        <v>3.93788E-15</v>
      </c>
      <c r="AY526" s="6">
        <v>150.69</v>
      </c>
      <c r="AZ526" s="6">
        <v>1</v>
      </c>
      <c r="BA526" s="3" t="s">
        <v>3943</v>
      </c>
      <c r="BB526" s="12">
        <v>2.8268400000000002E-26</v>
      </c>
      <c r="BC526" s="6">
        <v>176.51</v>
      </c>
      <c r="BD526" s="3" t="s">
        <v>21669</v>
      </c>
      <c r="BE526" s="3" t="s">
        <v>21670</v>
      </c>
      <c r="BF526" s="3" t="s">
        <v>21671</v>
      </c>
      <c r="BG526" s="6">
        <v>3</v>
      </c>
      <c r="BH526" s="6">
        <v>2</v>
      </c>
      <c r="BI526" s="6">
        <v>759.37203999999997</v>
      </c>
      <c r="BJ526" s="6">
        <v>1.0644</v>
      </c>
      <c r="BK526" s="6">
        <v>4153000</v>
      </c>
      <c r="BL526" s="6">
        <v>354030</v>
      </c>
      <c r="BM526" s="6">
        <v>244390</v>
      </c>
      <c r="BN526" s="6">
        <v>572070</v>
      </c>
      <c r="BO526" s="6">
        <v>613440</v>
      </c>
      <c r="BP526" s="6">
        <v>0</v>
      </c>
      <c r="BQ526" s="6">
        <v>0</v>
      </c>
      <c r="BR526" s="6">
        <v>388930</v>
      </c>
      <c r="BS526" s="6">
        <v>259710</v>
      </c>
      <c r="BT526" s="6">
        <v>255350</v>
      </c>
      <c r="BU526" s="6">
        <v>1465100</v>
      </c>
      <c r="BV526" s="6">
        <v>8</v>
      </c>
      <c r="BW526" s="6">
        <v>4</v>
      </c>
      <c r="BX526" s="6">
        <v>4</v>
      </c>
    </row>
    <row r="527" spans="1:76">
      <c r="A527" s="3" t="s">
        <v>2174</v>
      </c>
      <c r="B527" s="3" t="s">
        <v>2174</v>
      </c>
      <c r="C527" s="3" t="s">
        <v>2174</v>
      </c>
      <c r="D527" s="6">
        <v>941</v>
      </c>
      <c r="E527" s="6">
        <v>941</v>
      </c>
      <c r="F527" s="3"/>
      <c r="G527" s="3"/>
      <c r="H527" s="3" t="s">
        <v>21668</v>
      </c>
      <c r="I527" s="3"/>
      <c r="J527" s="6">
        <v>1</v>
      </c>
      <c r="K527" s="6">
        <v>152.70699999999999</v>
      </c>
      <c r="L527" s="6">
        <v>1</v>
      </c>
      <c r="M527" s="6">
        <v>17.594799999999999</v>
      </c>
      <c r="N527" s="12">
        <v>2.1889100000000002E-28</v>
      </c>
      <c r="O527" s="6">
        <v>126.84</v>
      </c>
      <c r="P527" s="6">
        <v>1</v>
      </c>
      <c r="Q527" s="6">
        <v>105.377</v>
      </c>
      <c r="R527" s="12">
        <v>3.9038699999999998E-20</v>
      </c>
      <c r="S527" s="6">
        <v>105.38</v>
      </c>
      <c r="T527" s="6"/>
      <c r="U527" s="6"/>
      <c r="V527" s="6"/>
      <c r="W527" s="6"/>
      <c r="X527" s="6">
        <v>1</v>
      </c>
      <c r="Y527" s="6">
        <v>112.56</v>
      </c>
      <c r="Z527" s="12">
        <v>6.4958899999999995E-23</v>
      </c>
      <c r="AA527" s="6">
        <v>112.56</v>
      </c>
      <c r="AB527" s="6">
        <v>1</v>
      </c>
      <c r="AC527" s="6">
        <v>152.70699999999999</v>
      </c>
      <c r="AD527" s="12">
        <v>1.04443E-42</v>
      </c>
      <c r="AE527" s="6">
        <v>152.71</v>
      </c>
      <c r="AF527" s="6">
        <v>1</v>
      </c>
      <c r="AG527" s="6">
        <v>142.983</v>
      </c>
      <c r="AH527" s="12">
        <v>6.2132200000000004E-36</v>
      </c>
      <c r="AI527" s="6">
        <v>142.97999999999999</v>
      </c>
      <c r="AJ527" s="6"/>
      <c r="AK527" s="6"/>
      <c r="AL527" s="6"/>
      <c r="AM527" s="6"/>
      <c r="AN527" s="6">
        <v>1</v>
      </c>
      <c r="AO527" s="6">
        <v>126.221</v>
      </c>
      <c r="AP527" s="12">
        <v>5.3097299999999998E-48</v>
      </c>
      <c r="AQ527" s="6">
        <v>167.97</v>
      </c>
      <c r="AR527" s="6"/>
      <c r="AS527" s="6"/>
      <c r="AT527" s="6"/>
      <c r="AU527" s="6"/>
      <c r="AV527" s="6">
        <v>1</v>
      </c>
      <c r="AW527" s="6">
        <v>178.75200000000001</v>
      </c>
      <c r="AX527" s="12">
        <v>9.7742300000000001E-52</v>
      </c>
      <c r="AY527" s="6">
        <v>178.75</v>
      </c>
      <c r="AZ527" s="6">
        <v>1</v>
      </c>
      <c r="BA527" s="3" t="s">
        <v>3865</v>
      </c>
      <c r="BB527" s="12">
        <v>9.7742300000000001E-52</v>
      </c>
      <c r="BC527" s="6">
        <v>178.75</v>
      </c>
      <c r="BD527" s="3" t="s">
        <v>21672</v>
      </c>
      <c r="BE527" s="3" t="s">
        <v>21673</v>
      </c>
      <c r="BF527" s="3" t="s">
        <v>21674</v>
      </c>
      <c r="BG527" s="6">
        <v>17</v>
      </c>
      <c r="BH527" s="6">
        <v>3</v>
      </c>
      <c r="BI527" s="6">
        <v>720.38288999999997</v>
      </c>
      <c r="BJ527" s="6">
        <v>0.49606</v>
      </c>
      <c r="BK527" s="6">
        <v>6946700</v>
      </c>
      <c r="BL527" s="6">
        <v>536140</v>
      </c>
      <c r="BM527" s="6">
        <v>408110</v>
      </c>
      <c r="BN527" s="6">
        <v>0</v>
      </c>
      <c r="BO527" s="6">
        <v>2044300</v>
      </c>
      <c r="BP527" s="6">
        <v>1140600</v>
      </c>
      <c r="BQ527" s="6">
        <v>374170</v>
      </c>
      <c r="BR527" s="6">
        <v>0</v>
      </c>
      <c r="BS527" s="6">
        <v>858720</v>
      </c>
      <c r="BT527" s="6">
        <v>0</v>
      </c>
      <c r="BU527" s="6">
        <v>1584700</v>
      </c>
      <c r="BV527" s="6">
        <v>7</v>
      </c>
      <c r="BW527" s="6">
        <v>4</v>
      </c>
      <c r="BX527" s="6">
        <v>3</v>
      </c>
    </row>
    <row r="528" spans="1:76">
      <c r="A528" s="3" t="s">
        <v>2174</v>
      </c>
      <c r="B528" s="3" t="s">
        <v>2174</v>
      </c>
      <c r="C528" s="3" t="s">
        <v>2174</v>
      </c>
      <c r="D528" s="6">
        <v>1213</v>
      </c>
      <c r="E528" s="6">
        <v>1213</v>
      </c>
      <c r="F528" s="3"/>
      <c r="G528" s="3"/>
      <c r="H528" s="3" t="s">
        <v>21668</v>
      </c>
      <c r="I528" s="3"/>
      <c r="J528" s="6">
        <v>1</v>
      </c>
      <c r="K528" s="6">
        <v>83.776200000000003</v>
      </c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  <c r="AJ528" s="6"/>
      <c r="AK528" s="6"/>
      <c r="AL528" s="6"/>
      <c r="AM528" s="6"/>
      <c r="AN528" s="6"/>
      <c r="AO528" s="6"/>
      <c r="AP528" s="6"/>
      <c r="AQ528" s="6"/>
      <c r="AR528" s="6">
        <v>1</v>
      </c>
      <c r="AS528" s="6">
        <v>83.776200000000003</v>
      </c>
      <c r="AT528" s="12">
        <v>5.0219000000000001E-8</v>
      </c>
      <c r="AU528" s="6">
        <v>83.775999999999996</v>
      </c>
      <c r="AV528" s="6"/>
      <c r="AW528" s="6"/>
      <c r="AX528" s="6"/>
      <c r="AY528" s="6"/>
      <c r="AZ528" s="6">
        <v>1</v>
      </c>
      <c r="BA528" s="3" t="s">
        <v>21675</v>
      </c>
      <c r="BB528" s="12">
        <v>5.0219000000000001E-8</v>
      </c>
      <c r="BC528" s="6">
        <v>83.775999999999996</v>
      </c>
      <c r="BD528" s="3" t="s">
        <v>21676</v>
      </c>
      <c r="BE528" s="3" t="s">
        <v>21677</v>
      </c>
      <c r="BF528" s="3" t="s">
        <v>21678</v>
      </c>
      <c r="BG528" s="6">
        <v>14</v>
      </c>
      <c r="BH528" s="6">
        <v>3</v>
      </c>
      <c r="BI528" s="6">
        <v>779.74935000000005</v>
      </c>
      <c r="BJ528" s="6">
        <v>0.43153999999999998</v>
      </c>
      <c r="BK528" s="6">
        <v>422710</v>
      </c>
      <c r="BL528" s="6">
        <v>0</v>
      </c>
      <c r="BM528" s="6">
        <v>0</v>
      </c>
      <c r="BN528" s="6">
        <v>0</v>
      </c>
      <c r="BO528" s="6">
        <v>0</v>
      </c>
      <c r="BP528" s="6">
        <v>0</v>
      </c>
      <c r="BQ528" s="6">
        <v>0</v>
      </c>
      <c r="BR528" s="6">
        <v>0</v>
      </c>
      <c r="BS528" s="6">
        <v>0</v>
      </c>
      <c r="BT528" s="6">
        <v>422710</v>
      </c>
      <c r="BU528" s="6">
        <v>0</v>
      </c>
      <c r="BV528" s="6">
        <v>1</v>
      </c>
      <c r="BW528" s="6">
        <v>0</v>
      </c>
      <c r="BX528" s="6">
        <v>1</v>
      </c>
    </row>
    <row r="529" spans="1:76">
      <c r="A529" s="3" t="s">
        <v>2174</v>
      </c>
      <c r="B529" s="3" t="s">
        <v>2174</v>
      </c>
      <c r="C529" s="3" t="s">
        <v>2174</v>
      </c>
      <c r="D529" s="6">
        <v>481</v>
      </c>
      <c r="E529" s="6">
        <v>481</v>
      </c>
      <c r="F529" s="3"/>
      <c r="G529" s="3"/>
      <c r="H529" s="3" t="s">
        <v>21668</v>
      </c>
      <c r="I529" s="3"/>
      <c r="J529" s="6">
        <v>1</v>
      </c>
      <c r="K529" s="6">
        <v>86.774299999999997</v>
      </c>
      <c r="L529" s="6"/>
      <c r="M529" s="6"/>
      <c r="N529" s="6"/>
      <c r="O529" s="6"/>
      <c r="P529" s="6">
        <v>1</v>
      </c>
      <c r="Q529" s="6">
        <v>89.836600000000004</v>
      </c>
      <c r="R529" s="12">
        <v>5.0495699999999999E-13</v>
      </c>
      <c r="S529" s="6">
        <v>92.992999999999995</v>
      </c>
      <c r="T529" s="6">
        <v>1</v>
      </c>
      <c r="U529" s="6">
        <v>86.774299999999997</v>
      </c>
      <c r="V529" s="12">
        <v>1.3189E-12</v>
      </c>
      <c r="W529" s="6">
        <v>90.971999999999994</v>
      </c>
      <c r="X529" s="6">
        <v>1</v>
      </c>
      <c r="Y529" s="6">
        <v>66.664699999999996</v>
      </c>
      <c r="Z529" s="12">
        <v>8.4404400000000001E-5</v>
      </c>
      <c r="AA529" s="6">
        <v>69.763000000000005</v>
      </c>
      <c r="AB529" s="6"/>
      <c r="AC529" s="6"/>
      <c r="AD529" s="6"/>
      <c r="AE529" s="6"/>
      <c r="AF529" s="6">
        <v>1</v>
      </c>
      <c r="AG529" s="6">
        <v>126.676</v>
      </c>
      <c r="AH529" s="6">
        <v>1.01789E-3</v>
      </c>
      <c r="AI529" s="6">
        <v>126.68</v>
      </c>
      <c r="AJ529" s="6">
        <v>1</v>
      </c>
      <c r="AK529" s="6">
        <v>77.495500000000007</v>
      </c>
      <c r="AL529" s="6">
        <v>4.0017700000000003E-2</v>
      </c>
      <c r="AM529" s="6">
        <v>77.495999999999995</v>
      </c>
      <c r="AN529" s="6">
        <v>1</v>
      </c>
      <c r="AO529" s="6">
        <v>137.44</v>
      </c>
      <c r="AP529" s="6">
        <v>8.8678100000000001E-4</v>
      </c>
      <c r="AQ529" s="6">
        <v>137.44</v>
      </c>
      <c r="AR529" s="6">
        <v>1</v>
      </c>
      <c r="AS529" s="6">
        <v>127.658</v>
      </c>
      <c r="AT529" s="6">
        <v>8.9942600000000004E-4</v>
      </c>
      <c r="AU529" s="6">
        <v>127.66</v>
      </c>
      <c r="AV529" s="6">
        <v>1</v>
      </c>
      <c r="AW529" s="6">
        <v>127.658</v>
      </c>
      <c r="AX529" s="6">
        <v>8.9942600000000004E-4</v>
      </c>
      <c r="AY529" s="6">
        <v>127.66</v>
      </c>
      <c r="AZ529" s="6">
        <v>1</v>
      </c>
      <c r="BA529" s="3" t="s">
        <v>3944</v>
      </c>
      <c r="BB529" s="6">
        <v>8.8678100000000001E-4</v>
      </c>
      <c r="BC529" s="6">
        <v>137.44</v>
      </c>
      <c r="BD529" s="3" t="s">
        <v>21679</v>
      </c>
      <c r="BE529" s="3" t="s">
        <v>21680</v>
      </c>
      <c r="BF529" s="3" t="s">
        <v>21681</v>
      </c>
      <c r="BG529" s="6">
        <v>10</v>
      </c>
      <c r="BH529" s="6">
        <v>4</v>
      </c>
      <c r="BI529" s="6">
        <v>642.87058999999999</v>
      </c>
      <c r="BJ529" s="6">
        <v>1.2735000000000001</v>
      </c>
      <c r="BK529" s="6">
        <v>3766000</v>
      </c>
      <c r="BL529" s="6">
        <v>0</v>
      </c>
      <c r="BM529" s="6">
        <v>341540</v>
      </c>
      <c r="BN529" s="6">
        <v>446610</v>
      </c>
      <c r="BO529" s="6">
        <v>272650</v>
      </c>
      <c r="BP529" s="6">
        <v>0</v>
      </c>
      <c r="BQ529" s="6">
        <v>740340</v>
      </c>
      <c r="BR529" s="6">
        <v>0</v>
      </c>
      <c r="BS529" s="6">
        <v>794530</v>
      </c>
      <c r="BT529" s="6">
        <v>427440</v>
      </c>
      <c r="BU529" s="6">
        <v>742900</v>
      </c>
      <c r="BV529" s="6">
        <v>8</v>
      </c>
      <c r="BW529" s="6">
        <v>3</v>
      </c>
      <c r="BX529" s="6">
        <v>5</v>
      </c>
    </row>
    <row r="530" spans="1:76">
      <c r="A530" s="3" t="s">
        <v>2174</v>
      </c>
      <c r="B530" s="3" t="s">
        <v>2174</v>
      </c>
      <c r="C530" s="3" t="s">
        <v>2174</v>
      </c>
      <c r="D530" s="6">
        <v>1027</v>
      </c>
      <c r="E530" s="6">
        <v>1027</v>
      </c>
      <c r="F530" s="3"/>
      <c r="G530" s="3"/>
      <c r="H530" s="3" t="s">
        <v>21668</v>
      </c>
      <c r="I530" s="3"/>
      <c r="J530" s="6">
        <v>1</v>
      </c>
      <c r="K530" s="6">
        <v>87.257999999999996</v>
      </c>
      <c r="L530" s="6"/>
      <c r="M530" s="6"/>
      <c r="N530" s="6"/>
      <c r="O530" s="6"/>
      <c r="P530" s="6"/>
      <c r="Q530" s="6"/>
      <c r="R530" s="6"/>
      <c r="S530" s="6"/>
      <c r="T530" s="6">
        <v>1</v>
      </c>
      <c r="U530" s="6">
        <v>62.463099999999997</v>
      </c>
      <c r="V530" s="6">
        <v>4.2570499999999997E-2</v>
      </c>
      <c r="W530" s="6">
        <v>62.463000000000001</v>
      </c>
      <c r="X530" s="6">
        <v>1</v>
      </c>
      <c r="Y530" s="6">
        <v>70.028199999999998</v>
      </c>
      <c r="Z530" s="6">
        <v>2.4762099999999999E-2</v>
      </c>
      <c r="AA530" s="6">
        <v>70.028000000000006</v>
      </c>
      <c r="AB530" s="6">
        <v>1</v>
      </c>
      <c r="AC530" s="6">
        <v>87.257999999999996</v>
      </c>
      <c r="AD530" s="6">
        <v>6.8588800000000004E-3</v>
      </c>
      <c r="AE530" s="6">
        <v>87.257999999999996</v>
      </c>
      <c r="AF530" s="6"/>
      <c r="AG530" s="6"/>
      <c r="AH530" s="6"/>
      <c r="AI530" s="6"/>
      <c r="AJ530" s="6"/>
      <c r="AK530" s="6"/>
      <c r="AL530" s="6"/>
      <c r="AM530" s="6"/>
      <c r="AN530" s="6"/>
      <c r="AO530" s="6"/>
      <c r="AP530" s="6"/>
      <c r="AQ530" s="6"/>
      <c r="AR530" s="6"/>
      <c r="AS530" s="6"/>
      <c r="AT530" s="6"/>
      <c r="AU530" s="6"/>
      <c r="AV530" s="6"/>
      <c r="AW530" s="6"/>
      <c r="AX530" s="6"/>
      <c r="AY530" s="6"/>
      <c r="AZ530" s="6">
        <v>1</v>
      </c>
      <c r="BA530" s="3" t="s">
        <v>2175</v>
      </c>
      <c r="BB530" s="6">
        <v>6.8588800000000004E-3</v>
      </c>
      <c r="BC530" s="6">
        <v>87.257999999999996</v>
      </c>
      <c r="BD530" s="3" t="s">
        <v>21682</v>
      </c>
      <c r="BE530" s="3" t="s">
        <v>21683</v>
      </c>
      <c r="BF530" s="3" t="s">
        <v>21684</v>
      </c>
      <c r="BG530" s="6">
        <v>1</v>
      </c>
      <c r="BH530" s="6">
        <v>2</v>
      </c>
      <c r="BI530" s="6">
        <v>503.76868999999999</v>
      </c>
      <c r="BJ530" s="6">
        <v>1.3894</v>
      </c>
      <c r="BK530" s="6">
        <v>47956000</v>
      </c>
      <c r="BL530" s="6">
        <v>0</v>
      </c>
      <c r="BM530" s="6">
        <v>0</v>
      </c>
      <c r="BN530" s="6">
        <v>5358500</v>
      </c>
      <c r="BO530" s="6">
        <v>32883000</v>
      </c>
      <c r="BP530" s="6">
        <v>9713800</v>
      </c>
      <c r="BQ530" s="6">
        <v>0</v>
      </c>
      <c r="BR530" s="6">
        <v>0</v>
      </c>
      <c r="BS530" s="6">
        <v>0</v>
      </c>
      <c r="BT530" s="6">
        <v>0</v>
      </c>
      <c r="BU530" s="6">
        <v>0</v>
      </c>
      <c r="BV530" s="6">
        <v>3</v>
      </c>
      <c r="BW530" s="6">
        <v>3</v>
      </c>
      <c r="BX530" s="6">
        <v>0</v>
      </c>
    </row>
    <row r="531" spans="1:76">
      <c r="A531" s="3" t="s">
        <v>2174</v>
      </c>
      <c r="B531" s="3" t="s">
        <v>2174</v>
      </c>
      <c r="C531" s="3" t="s">
        <v>2174</v>
      </c>
      <c r="D531" s="6">
        <v>111</v>
      </c>
      <c r="E531" s="6">
        <v>111</v>
      </c>
      <c r="F531" s="3"/>
      <c r="G531" s="3"/>
      <c r="H531" s="3" t="s">
        <v>21668</v>
      </c>
      <c r="I531" s="3"/>
      <c r="J531" s="6">
        <v>1</v>
      </c>
      <c r="K531" s="6">
        <v>91.811999999999998</v>
      </c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>
        <v>1</v>
      </c>
      <c r="AG531" s="6">
        <v>101.753</v>
      </c>
      <c r="AH531" s="12">
        <v>1.02337E-8</v>
      </c>
      <c r="AI531" s="6">
        <v>101.75</v>
      </c>
      <c r="AJ531" s="6">
        <v>1</v>
      </c>
      <c r="AK531" s="6">
        <v>119.61499999999999</v>
      </c>
      <c r="AL531" s="12">
        <v>2.5971300000000001E-15</v>
      </c>
      <c r="AM531" s="6">
        <v>139.86000000000001</v>
      </c>
      <c r="AN531" s="6"/>
      <c r="AO531" s="6"/>
      <c r="AP531" s="6"/>
      <c r="AQ531" s="6"/>
      <c r="AR531" s="6">
        <v>1</v>
      </c>
      <c r="AS531" s="6">
        <v>91.811999999999998</v>
      </c>
      <c r="AT531" s="12">
        <v>3.2239399999999999E-13</v>
      </c>
      <c r="AU531" s="6">
        <v>127.76</v>
      </c>
      <c r="AV531" s="6"/>
      <c r="AW531" s="6"/>
      <c r="AX531" s="6"/>
      <c r="AY531" s="6"/>
      <c r="AZ531" s="6">
        <v>1</v>
      </c>
      <c r="BA531" s="3" t="s">
        <v>2176</v>
      </c>
      <c r="BB531" s="12">
        <v>2.5971300000000001E-15</v>
      </c>
      <c r="BC531" s="6">
        <v>139.86000000000001</v>
      </c>
      <c r="BD531" s="3" t="s">
        <v>21685</v>
      </c>
      <c r="BE531" s="3" t="s">
        <v>21686</v>
      </c>
      <c r="BF531" s="3" t="s">
        <v>21687</v>
      </c>
      <c r="BG531" s="6">
        <v>3</v>
      </c>
      <c r="BH531" s="6">
        <v>3</v>
      </c>
      <c r="BI531" s="6">
        <v>561.30128000000002</v>
      </c>
      <c r="BJ531" s="6">
        <v>7.8458E-2</v>
      </c>
      <c r="BK531" s="6">
        <v>1810200</v>
      </c>
      <c r="BL531" s="6">
        <v>0</v>
      </c>
      <c r="BM531" s="6">
        <v>0</v>
      </c>
      <c r="BN531" s="6">
        <v>0</v>
      </c>
      <c r="BO531" s="6">
        <v>0</v>
      </c>
      <c r="BP531" s="6">
        <v>0</v>
      </c>
      <c r="BQ531" s="6">
        <v>244010</v>
      </c>
      <c r="BR531" s="6">
        <v>529190</v>
      </c>
      <c r="BS531" s="6">
        <v>0</v>
      </c>
      <c r="BT531" s="6">
        <v>1037000</v>
      </c>
      <c r="BU531" s="6">
        <v>0</v>
      </c>
      <c r="BV531" s="6">
        <v>3</v>
      </c>
      <c r="BW531" s="6">
        <v>0</v>
      </c>
      <c r="BX531" s="6">
        <v>3</v>
      </c>
    </row>
    <row r="532" spans="1:76">
      <c r="A532" s="3" t="s">
        <v>1638</v>
      </c>
      <c r="B532" s="3" t="s">
        <v>1638</v>
      </c>
      <c r="C532" s="3" t="s">
        <v>1638</v>
      </c>
      <c r="D532" s="6">
        <v>22</v>
      </c>
      <c r="E532" s="6">
        <v>22</v>
      </c>
      <c r="F532" s="3"/>
      <c r="G532" s="3"/>
      <c r="H532" s="3" t="s">
        <v>21688</v>
      </c>
      <c r="I532" s="3"/>
      <c r="J532" s="6">
        <v>1</v>
      </c>
      <c r="K532" s="6">
        <v>71.028800000000004</v>
      </c>
      <c r="L532" s="6">
        <v>1</v>
      </c>
      <c r="M532" s="6">
        <v>84.243700000000004</v>
      </c>
      <c r="N532" s="6">
        <v>5.2441300000000003E-2</v>
      </c>
      <c r="O532" s="6">
        <v>84.244</v>
      </c>
      <c r="P532" s="6">
        <v>1</v>
      </c>
      <c r="Q532" s="6">
        <v>34.824199999999998</v>
      </c>
      <c r="R532" s="6">
        <v>0.42490099999999997</v>
      </c>
      <c r="S532" s="6">
        <v>34.823999999999998</v>
      </c>
      <c r="T532" s="6">
        <v>1</v>
      </c>
      <c r="U532" s="6">
        <v>47.915599999999998</v>
      </c>
      <c r="V532" s="6">
        <v>0.24299799999999999</v>
      </c>
      <c r="W532" s="6">
        <v>47.915999999999997</v>
      </c>
      <c r="X532" s="6">
        <v>1</v>
      </c>
      <c r="Y532" s="6">
        <v>58.981099999999998</v>
      </c>
      <c r="Z532" s="6">
        <v>0.187028</v>
      </c>
      <c r="AA532" s="6">
        <v>58.981000000000002</v>
      </c>
      <c r="AB532" s="6">
        <v>1</v>
      </c>
      <c r="AC532" s="6">
        <v>106.41500000000001</v>
      </c>
      <c r="AD532" s="6">
        <v>1.6761E-3</v>
      </c>
      <c r="AE532" s="6">
        <v>106.42</v>
      </c>
      <c r="AF532" s="6">
        <v>1</v>
      </c>
      <c r="AG532" s="6">
        <v>59.205199999999998</v>
      </c>
      <c r="AH532" s="6">
        <v>0.17363200000000001</v>
      </c>
      <c r="AI532" s="6">
        <v>59.204999999999998</v>
      </c>
      <c r="AJ532" s="6">
        <v>1</v>
      </c>
      <c r="AK532" s="6">
        <v>59.205199999999998</v>
      </c>
      <c r="AL532" s="6">
        <v>0.17363200000000001</v>
      </c>
      <c r="AM532" s="6">
        <v>59.204999999999998</v>
      </c>
      <c r="AN532" s="6">
        <v>1</v>
      </c>
      <c r="AO532" s="6">
        <v>62.714300000000001</v>
      </c>
      <c r="AP532" s="6">
        <v>0.14252500000000001</v>
      </c>
      <c r="AQ532" s="6">
        <v>62.713999999999999</v>
      </c>
      <c r="AR532" s="6">
        <v>1</v>
      </c>
      <c r="AS532" s="6">
        <v>44.135199999999998</v>
      </c>
      <c r="AT532" s="6">
        <v>0.37959300000000001</v>
      </c>
      <c r="AU532" s="6">
        <v>44.134999999999998</v>
      </c>
      <c r="AV532" s="6">
        <v>1</v>
      </c>
      <c r="AW532" s="6">
        <v>71.028800000000004</v>
      </c>
      <c r="AX532" s="6">
        <v>9.9938399999999997E-2</v>
      </c>
      <c r="AY532" s="6">
        <v>71.028999999999996</v>
      </c>
      <c r="AZ532" s="6">
        <v>1</v>
      </c>
      <c r="BA532" s="3" t="s">
        <v>4110</v>
      </c>
      <c r="BB532" s="6">
        <v>1.6761E-3</v>
      </c>
      <c r="BC532" s="6">
        <v>106.42</v>
      </c>
      <c r="BD532" s="3" t="s">
        <v>21689</v>
      </c>
      <c r="BE532" s="3" t="s">
        <v>21690</v>
      </c>
      <c r="BF532" s="3" t="s">
        <v>21691</v>
      </c>
      <c r="BG532" s="6">
        <v>3</v>
      </c>
      <c r="BH532" s="6">
        <v>2</v>
      </c>
      <c r="BI532" s="6">
        <v>435.21048000000002</v>
      </c>
      <c r="BJ532" s="6">
        <v>-0.15386</v>
      </c>
      <c r="BK532" s="6">
        <v>2130500</v>
      </c>
      <c r="BL532" s="6">
        <v>134590</v>
      </c>
      <c r="BM532" s="6">
        <v>109500</v>
      </c>
      <c r="BN532" s="6">
        <v>82655</v>
      </c>
      <c r="BO532" s="6">
        <v>355330</v>
      </c>
      <c r="BP532" s="6">
        <v>115380</v>
      </c>
      <c r="BQ532" s="6">
        <v>563580</v>
      </c>
      <c r="BR532" s="6">
        <v>151240</v>
      </c>
      <c r="BS532" s="6">
        <v>262970</v>
      </c>
      <c r="BT532" s="6">
        <v>173040</v>
      </c>
      <c r="BU532" s="6">
        <v>182240</v>
      </c>
      <c r="BV532" s="6">
        <v>10</v>
      </c>
      <c r="BW532" s="6">
        <v>5</v>
      </c>
      <c r="BX532" s="6">
        <v>5</v>
      </c>
    </row>
    <row r="533" spans="1:76">
      <c r="A533" s="3" t="s">
        <v>1638</v>
      </c>
      <c r="B533" s="3" t="s">
        <v>1638</v>
      </c>
      <c r="C533" s="3" t="s">
        <v>1638</v>
      </c>
      <c r="D533" s="6">
        <v>975</v>
      </c>
      <c r="E533" s="6">
        <v>975</v>
      </c>
      <c r="F533" s="3"/>
      <c r="G533" s="3"/>
      <c r="H533" s="3" t="s">
        <v>21688</v>
      </c>
      <c r="I533" s="3"/>
      <c r="J533" s="6">
        <v>1</v>
      </c>
      <c r="K533" s="6">
        <v>80.315700000000007</v>
      </c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>
        <v>1</v>
      </c>
      <c r="AG533" s="6">
        <v>84.971500000000006</v>
      </c>
      <c r="AH533" s="6">
        <v>2.0168400000000002E-3</v>
      </c>
      <c r="AI533" s="6">
        <v>91.265000000000001</v>
      </c>
      <c r="AJ533" s="6">
        <v>1</v>
      </c>
      <c r="AK533" s="6">
        <v>78.096199999999996</v>
      </c>
      <c r="AL533" s="6">
        <v>4.34689E-3</v>
      </c>
      <c r="AM533" s="6">
        <v>81.95</v>
      </c>
      <c r="AN533" s="6">
        <v>1</v>
      </c>
      <c r="AO533" s="6">
        <v>101.93899999999999</v>
      </c>
      <c r="AP533" s="6">
        <v>1.3143899999999999E-3</v>
      </c>
      <c r="AQ533" s="6">
        <v>114.89</v>
      </c>
      <c r="AR533" s="6">
        <v>1</v>
      </c>
      <c r="AS533" s="6">
        <v>71.649100000000004</v>
      </c>
      <c r="AT533" s="6">
        <v>7.7559500000000002E-3</v>
      </c>
      <c r="AU533" s="6">
        <v>75.293999999999997</v>
      </c>
      <c r="AV533" s="6">
        <v>1</v>
      </c>
      <c r="AW533" s="6">
        <v>80.315700000000007</v>
      </c>
      <c r="AX533" s="6">
        <v>3.53894E-3</v>
      </c>
      <c r="AY533" s="6">
        <v>84.17</v>
      </c>
      <c r="AZ533" s="6">
        <v>1</v>
      </c>
      <c r="BA533" s="3" t="s">
        <v>3262</v>
      </c>
      <c r="BB533" s="6">
        <v>1.3143899999999999E-3</v>
      </c>
      <c r="BC533" s="6">
        <v>114.89</v>
      </c>
      <c r="BD533" s="3" t="s">
        <v>21692</v>
      </c>
      <c r="BE533" s="3" t="s">
        <v>21693</v>
      </c>
      <c r="BF533" s="3" t="s">
        <v>21694</v>
      </c>
      <c r="BG533" s="6">
        <v>2</v>
      </c>
      <c r="BH533" s="6">
        <v>2</v>
      </c>
      <c r="BI533" s="6">
        <v>586.29762000000005</v>
      </c>
      <c r="BJ533" s="6">
        <v>-0.72433000000000003</v>
      </c>
      <c r="BK533" s="6">
        <v>1976200</v>
      </c>
      <c r="BL533" s="6">
        <v>0</v>
      </c>
      <c r="BM533" s="6">
        <v>0</v>
      </c>
      <c r="BN533" s="6">
        <v>0</v>
      </c>
      <c r="BO533" s="6">
        <v>0</v>
      </c>
      <c r="BP533" s="6">
        <v>0</v>
      </c>
      <c r="BQ533" s="6">
        <v>451270</v>
      </c>
      <c r="BR533" s="6">
        <v>394860</v>
      </c>
      <c r="BS533" s="6">
        <v>296520</v>
      </c>
      <c r="BT533" s="6">
        <v>507330</v>
      </c>
      <c r="BU533" s="6">
        <v>326220</v>
      </c>
      <c r="BV533" s="6">
        <v>5</v>
      </c>
      <c r="BW533" s="6">
        <v>0</v>
      </c>
      <c r="BX533" s="6">
        <v>5</v>
      </c>
    </row>
    <row r="534" spans="1:76">
      <c r="A534" s="3" t="s">
        <v>1638</v>
      </c>
      <c r="B534" s="3" t="s">
        <v>1638</v>
      </c>
      <c r="C534" s="3" t="s">
        <v>1638</v>
      </c>
      <c r="D534" s="6">
        <v>887</v>
      </c>
      <c r="E534" s="6">
        <v>887</v>
      </c>
      <c r="F534" s="3"/>
      <c r="G534" s="3"/>
      <c r="H534" s="3" t="s">
        <v>21688</v>
      </c>
      <c r="I534" s="3"/>
      <c r="J534" s="6">
        <v>1</v>
      </c>
      <c r="K534" s="6">
        <v>73.922200000000004</v>
      </c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>
        <v>1</v>
      </c>
      <c r="AG534" s="6">
        <v>73.922200000000004</v>
      </c>
      <c r="AH534" s="12">
        <v>8.6885400000000005E-37</v>
      </c>
      <c r="AI534" s="6">
        <v>139.16999999999999</v>
      </c>
      <c r="AJ534" s="6"/>
      <c r="AK534" s="6"/>
      <c r="AL534" s="6"/>
      <c r="AM534" s="6"/>
      <c r="AN534" s="6"/>
      <c r="AO534" s="6"/>
      <c r="AP534" s="6"/>
      <c r="AQ534" s="6"/>
      <c r="AR534" s="6"/>
      <c r="AS534" s="6"/>
      <c r="AT534" s="6"/>
      <c r="AU534" s="6"/>
      <c r="AV534" s="6">
        <v>0.99999800000000005</v>
      </c>
      <c r="AW534" s="6">
        <v>57.621400000000001</v>
      </c>
      <c r="AX534" s="12">
        <v>1.22286E-8</v>
      </c>
      <c r="AY534" s="6">
        <v>85.230999999999995</v>
      </c>
      <c r="AZ534" s="6">
        <v>1</v>
      </c>
      <c r="BA534" s="3" t="s">
        <v>1639</v>
      </c>
      <c r="BB534" s="12">
        <v>8.6885400000000005E-37</v>
      </c>
      <c r="BC534" s="6">
        <v>139.16999999999999</v>
      </c>
      <c r="BD534" s="3" t="s">
        <v>21695</v>
      </c>
      <c r="BE534" s="3" t="s">
        <v>21696</v>
      </c>
      <c r="BF534" s="3" t="s">
        <v>21697</v>
      </c>
      <c r="BG534" s="6">
        <v>5</v>
      </c>
      <c r="BH534" s="6">
        <v>3</v>
      </c>
      <c r="BI534" s="6">
        <v>890.41331000000002</v>
      </c>
      <c r="BJ534" s="6">
        <v>-1.3281000000000001</v>
      </c>
      <c r="BK534" s="6">
        <v>267850</v>
      </c>
      <c r="BL534" s="6">
        <v>0</v>
      </c>
      <c r="BM534" s="6">
        <v>0</v>
      </c>
      <c r="BN534" s="6">
        <v>0</v>
      </c>
      <c r="BO534" s="6">
        <v>0</v>
      </c>
      <c r="BP534" s="6">
        <v>0</v>
      </c>
      <c r="BQ534" s="6">
        <v>111110</v>
      </c>
      <c r="BR534" s="6">
        <v>0</v>
      </c>
      <c r="BS534" s="6">
        <v>0</v>
      </c>
      <c r="BT534" s="6">
        <v>0</v>
      </c>
      <c r="BU534" s="6">
        <v>156740</v>
      </c>
      <c r="BV534" s="6">
        <v>2</v>
      </c>
      <c r="BW534" s="6">
        <v>0</v>
      </c>
      <c r="BX534" s="6">
        <v>2</v>
      </c>
    </row>
    <row r="535" spans="1:76">
      <c r="A535" s="3" t="s">
        <v>3929</v>
      </c>
      <c r="B535" s="3" t="s">
        <v>3929</v>
      </c>
      <c r="C535" s="3" t="s">
        <v>3929</v>
      </c>
      <c r="D535" s="6">
        <v>64</v>
      </c>
      <c r="E535" s="6">
        <v>64</v>
      </c>
      <c r="F535" s="3"/>
      <c r="G535" s="3"/>
      <c r="H535" s="3" t="s">
        <v>21698</v>
      </c>
      <c r="I535" s="3"/>
      <c r="J535" s="6">
        <v>0.25</v>
      </c>
      <c r="K535" s="6">
        <v>0</v>
      </c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>
        <v>0.25</v>
      </c>
      <c r="AG535" s="6">
        <v>0</v>
      </c>
      <c r="AH535" s="12">
        <v>2.3955700000000002E-81</v>
      </c>
      <c r="AI535" s="6">
        <v>196.81</v>
      </c>
      <c r="AJ535" s="12">
        <v>1.63063E-9</v>
      </c>
      <c r="AK535" s="6">
        <v>-87.870900000000006</v>
      </c>
      <c r="AL535" s="12">
        <v>6.3452199999999997E-50</v>
      </c>
      <c r="AM535" s="6">
        <v>153.77000000000001</v>
      </c>
      <c r="AN535" s="6"/>
      <c r="AO535" s="6"/>
      <c r="AP535" s="6"/>
      <c r="AQ535" s="6"/>
      <c r="AR535" s="6">
        <v>4.0061799999999998E-3</v>
      </c>
      <c r="AS535" s="6">
        <v>-20.927499999999998</v>
      </c>
      <c r="AT535" s="12">
        <v>7.6536200000000003E-77</v>
      </c>
      <c r="AU535" s="6">
        <v>190.88</v>
      </c>
      <c r="AV535" s="6">
        <v>8.3120199999999996E-4</v>
      </c>
      <c r="AW535" s="6">
        <v>-30.688500000000001</v>
      </c>
      <c r="AX535" s="12">
        <v>7.6536200000000003E-77</v>
      </c>
      <c r="AY535" s="6">
        <v>190.88</v>
      </c>
      <c r="AZ535" s="6">
        <v>1</v>
      </c>
      <c r="BA535" s="3" t="s">
        <v>21699</v>
      </c>
      <c r="BB535" s="12">
        <v>2.3955700000000002E-81</v>
      </c>
      <c r="BC535" s="6">
        <v>196.81</v>
      </c>
      <c r="BD535" s="3" t="s">
        <v>21700</v>
      </c>
      <c r="BE535" s="3" t="s">
        <v>21701</v>
      </c>
      <c r="BF535" s="3" t="s">
        <v>21702</v>
      </c>
      <c r="BG535" s="6">
        <v>5</v>
      </c>
      <c r="BH535" s="6">
        <v>3</v>
      </c>
      <c r="BI535" s="6">
        <v>1058.7947999999999</v>
      </c>
      <c r="BJ535" s="6">
        <v>-1.2464999999999999</v>
      </c>
      <c r="BK535" s="6">
        <v>0</v>
      </c>
      <c r="BL535" s="6">
        <v>0</v>
      </c>
      <c r="BM535" s="6">
        <v>0</v>
      </c>
      <c r="BN535" s="6">
        <v>0</v>
      </c>
      <c r="BO535" s="6">
        <v>0</v>
      </c>
      <c r="BP535" s="6">
        <v>0</v>
      </c>
      <c r="BQ535" s="6">
        <v>0</v>
      </c>
      <c r="BR535" s="6">
        <v>0</v>
      </c>
      <c r="BS535" s="6">
        <v>0</v>
      </c>
      <c r="BT535" s="6">
        <v>0</v>
      </c>
      <c r="BU535" s="6">
        <v>0</v>
      </c>
      <c r="BV535" s="6">
        <v>0</v>
      </c>
      <c r="BW535" s="6">
        <v>0</v>
      </c>
      <c r="BX535" s="6">
        <v>0</v>
      </c>
    </row>
    <row r="536" spans="1:76">
      <c r="A536" s="3" t="s">
        <v>3929</v>
      </c>
      <c r="B536" s="3" t="s">
        <v>3929</v>
      </c>
      <c r="C536" s="3" t="s">
        <v>3929</v>
      </c>
      <c r="D536" s="6">
        <v>66</v>
      </c>
      <c r="E536" s="6">
        <v>66</v>
      </c>
      <c r="F536" s="3"/>
      <c r="G536" s="3"/>
      <c r="H536" s="3" t="s">
        <v>21698</v>
      </c>
      <c r="I536" s="3"/>
      <c r="J536" s="6">
        <v>0.25</v>
      </c>
      <c r="K536" s="6">
        <v>0</v>
      </c>
      <c r="L536" s="12">
        <v>7.1813299999999999E-8</v>
      </c>
      <c r="M536" s="6">
        <v>-71.434600000000003</v>
      </c>
      <c r="N536" s="12">
        <v>1.3597300000000001E-55</v>
      </c>
      <c r="O536" s="6">
        <v>164.93</v>
      </c>
      <c r="P536" s="12">
        <v>9.1916299999999996E-7</v>
      </c>
      <c r="Q536" s="6">
        <v>-60.3658</v>
      </c>
      <c r="R536" s="12">
        <v>1.6130300000000001E-33</v>
      </c>
      <c r="S536" s="6">
        <v>141</v>
      </c>
      <c r="T536" s="6">
        <v>0.19501299999999999</v>
      </c>
      <c r="U536" s="6">
        <v>-3.4609100000000002</v>
      </c>
      <c r="V536" s="12">
        <v>7.1905899999999995E-20</v>
      </c>
      <c r="W536" s="6">
        <v>108.56</v>
      </c>
      <c r="X536" s="12">
        <v>2.0088000000000001E-6</v>
      </c>
      <c r="Y536" s="6">
        <v>-56.908700000000003</v>
      </c>
      <c r="Z536" s="12">
        <v>3.8257900000000002E-97</v>
      </c>
      <c r="AA536" s="6">
        <v>200.58</v>
      </c>
      <c r="AB536" s="6">
        <v>4.4161300000000001E-2</v>
      </c>
      <c r="AC536" s="6">
        <v>-12.471</v>
      </c>
      <c r="AD536" s="12">
        <v>1.2053100000000001E-50</v>
      </c>
      <c r="AE536" s="6">
        <v>162.81</v>
      </c>
      <c r="AF536" s="6">
        <v>0.25</v>
      </c>
      <c r="AG536" s="6">
        <v>0</v>
      </c>
      <c r="AH536" s="12">
        <v>2.3955700000000002E-81</v>
      </c>
      <c r="AI536" s="6">
        <v>196.81</v>
      </c>
      <c r="AJ536" s="12">
        <v>4.13861E-7</v>
      </c>
      <c r="AK536" s="6">
        <v>-63.825899999999997</v>
      </c>
      <c r="AL536" s="12">
        <v>6.3452199999999997E-50</v>
      </c>
      <c r="AM536" s="6">
        <v>153.77000000000001</v>
      </c>
      <c r="AN536" s="6"/>
      <c r="AO536" s="6"/>
      <c r="AP536" s="6"/>
      <c r="AQ536" s="6"/>
      <c r="AR536" s="6">
        <v>4.0061799999999998E-3</v>
      </c>
      <c r="AS536" s="6">
        <v>-20.927499999999998</v>
      </c>
      <c r="AT536" s="12">
        <v>7.6536200000000003E-77</v>
      </c>
      <c r="AU536" s="6">
        <v>190.88</v>
      </c>
      <c r="AV536" s="6">
        <v>8.3120199999999996E-4</v>
      </c>
      <c r="AW536" s="6">
        <v>-30.688500000000001</v>
      </c>
      <c r="AX536" s="12">
        <v>7.6536200000000003E-77</v>
      </c>
      <c r="AY536" s="6">
        <v>190.88</v>
      </c>
      <c r="AZ536" s="6">
        <v>1</v>
      </c>
      <c r="BA536" s="3" t="s">
        <v>21703</v>
      </c>
      <c r="BB536" s="12">
        <v>3.8257900000000002E-97</v>
      </c>
      <c r="BC536" s="6">
        <v>200.58</v>
      </c>
      <c r="BD536" s="3" t="s">
        <v>21700</v>
      </c>
      <c r="BE536" s="3" t="s">
        <v>21701</v>
      </c>
      <c r="BF536" s="3" t="s">
        <v>21702</v>
      </c>
      <c r="BG536" s="6">
        <v>7</v>
      </c>
      <c r="BH536" s="6">
        <v>3</v>
      </c>
      <c r="BI536" s="6">
        <v>1058.7947999999999</v>
      </c>
      <c r="BJ536" s="6">
        <v>-1.2464999999999999</v>
      </c>
      <c r="BK536" s="6">
        <v>0</v>
      </c>
      <c r="BL536" s="6">
        <v>0</v>
      </c>
      <c r="BM536" s="6">
        <v>0</v>
      </c>
      <c r="BN536" s="6">
        <v>0</v>
      </c>
      <c r="BO536" s="6">
        <v>0</v>
      </c>
      <c r="BP536" s="6">
        <v>0</v>
      </c>
      <c r="BQ536" s="6">
        <v>0</v>
      </c>
      <c r="BR536" s="6">
        <v>0</v>
      </c>
      <c r="BS536" s="6">
        <v>0</v>
      </c>
      <c r="BT536" s="6">
        <v>0</v>
      </c>
      <c r="BU536" s="6">
        <v>0</v>
      </c>
      <c r="BV536" s="6">
        <v>0</v>
      </c>
      <c r="BW536" s="6">
        <v>0</v>
      </c>
      <c r="BX536" s="6">
        <v>0</v>
      </c>
    </row>
    <row r="537" spans="1:76">
      <c r="A537" s="3" t="s">
        <v>3929</v>
      </c>
      <c r="B537" s="3" t="s">
        <v>3929</v>
      </c>
      <c r="C537" s="3" t="s">
        <v>3929</v>
      </c>
      <c r="D537" s="6">
        <v>69</v>
      </c>
      <c r="E537" s="6">
        <v>69</v>
      </c>
      <c r="F537" s="3"/>
      <c r="G537" s="3"/>
      <c r="H537" s="3" t="s">
        <v>21698</v>
      </c>
      <c r="I537" s="3"/>
      <c r="J537" s="6">
        <v>0.49599399999999999</v>
      </c>
      <c r="K537" s="6">
        <v>0</v>
      </c>
      <c r="L537" s="6">
        <v>7.8147600000000002E-4</v>
      </c>
      <c r="M537" s="6">
        <v>-31.067399999999999</v>
      </c>
      <c r="N537" s="12">
        <v>1.3597300000000001E-55</v>
      </c>
      <c r="O537" s="6">
        <v>164.93</v>
      </c>
      <c r="P537" s="12">
        <v>7.1855599999999997E-5</v>
      </c>
      <c r="Q537" s="6">
        <v>-41.435099999999998</v>
      </c>
      <c r="R537" s="12">
        <v>1.6130300000000001E-33</v>
      </c>
      <c r="S537" s="6">
        <v>141</v>
      </c>
      <c r="T537" s="6">
        <v>0.37231799999999998</v>
      </c>
      <c r="U537" s="6">
        <v>-0.65242</v>
      </c>
      <c r="V537" s="12">
        <v>7.1905899999999995E-20</v>
      </c>
      <c r="W537" s="6">
        <v>108.56</v>
      </c>
      <c r="X537" s="6">
        <v>1.4161099999999999E-2</v>
      </c>
      <c r="Y537" s="6">
        <v>-18.427099999999999</v>
      </c>
      <c r="Z537" s="12">
        <v>3.8257900000000002E-97</v>
      </c>
      <c r="AA537" s="6">
        <v>200.58</v>
      </c>
      <c r="AB537" s="6">
        <v>0.17574699999999999</v>
      </c>
      <c r="AC537" s="6">
        <v>-6.4725799999999998</v>
      </c>
      <c r="AD537" s="12">
        <v>1.2053100000000001E-50</v>
      </c>
      <c r="AE537" s="6">
        <v>162.81</v>
      </c>
      <c r="AF537" s="6">
        <v>0.25</v>
      </c>
      <c r="AG537" s="6">
        <v>0</v>
      </c>
      <c r="AH537" s="12">
        <v>2.3955700000000002E-81</v>
      </c>
      <c r="AI537" s="6">
        <v>196.81</v>
      </c>
      <c r="AJ537" s="6">
        <v>1.28258E-3</v>
      </c>
      <c r="AK537" s="6">
        <v>-28.913599999999999</v>
      </c>
      <c r="AL537" s="12">
        <v>6.3452199999999997E-50</v>
      </c>
      <c r="AM537" s="6">
        <v>153.77000000000001</v>
      </c>
      <c r="AN537" s="6"/>
      <c r="AO537" s="6"/>
      <c r="AP537" s="6"/>
      <c r="AQ537" s="6"/>
      <c r="AR537" s="6">
        <v>0.49599399999999999</v>
      </c>
      <c r="AS537" s="6">
        <v>0</v>
      </c>
      <c r="AT537" s="12">
        <v>7.6536200000000003E-77</v>
      </c>
      <c r="AU537" s="6">
        <v>190.88</v>
      </c>
      <c r="AV537" s="6">
        <v>0.134241</v>
      </c>
      <c r="AW537" s="6">
        <v>-8.0893300000000004</v>
      </c>
      <c r="AX537" s="12">
        <v>7.6536200000000003E-77</v>
      </c>
      <c r="AY537" s="6">
        <v>190.88</v>
      </c>
      <c r="AZ537" s="6">
        <v>1</v>
      </c>
      <c r="BA537" s="3" t="s">
        <v>21704</v>
      </c>
      <c r="BB537" s="12">
        <v>3.8257900000000002E-97</v>
      </c>
      <c r="BC537" s="6">
        <v>200.58</v>
      </c>
      <c r="BD537" s="3" t="s">
        <v>21705</v>
      </c>
      <c r="BE537" s="3" t="s">
        <v>21706</v>
      </c>
      <c r="BF537" s="3" t="s">
        <v>21707</v>
      </c>
      <c r="BG537" s="6">
        <v>10</v>
      </c>
      <c r="BH537" s="6">
        <v>3</v>
      </c>
      <c r="BI537" s="6">
        <v>1058.7947999999999</v>
      </c>
      <c r="BJ537" s="6">
        <v>-1.3454999999999999</v>
      </c>
      <c r="BK537" s="6">
        <v>0</v>
      </c>
      <c r="BL537" s="6">
        <v>0</v>
      </c>
      <c r="BM537" s="6">
        <v>0</v>
      </c>
      <c r="BN537" s="6">
        <v>0</v>
      </c>
      <c r="BO537" s="6">
        <v>0</v>
      </c>
      <c r="BP537" s="6">
        <v>0</v>
      </c>
      <c r="BQ537" s="6">
        <v>0</v>
      </c>
      <c r="BR537" s="6">
        <v>0</v>
      </c>
      <c r="BS537" s="6">
        <v>0</v>
      </c>
      <c r="BT537" s="6">
        <v>0</v>
      </c>
      <c r="BU537" s="6">
        <v>0</v>
      </c>
      <c r="BV537" s="6">
        <v>0</v>
      </c>
      <c r="BW537" s="6">
        <v>0</v>
      </c>
      <c r="BX537" s="6">
        <v>0</v>
      </c>
    </row>
    <row r="538" spans="1:76">
      <c r="A538" s="3" t="s">
        <v>3929</v>
      </c>
      <c r="B538" s="3" t="s">
        <v>3929</v>
      </c>
      <c r="C538" s="3" t="s">
        <v>3929</v>
      </c>
      <c r="D538" s="6">
        <v>73</v>
      </c>
      <c r="E538" s="6">
        <v>73</v>
      </c>
      <c r="F538" s="3"/>
      <c r="G538" s="3"/>
      <c r="H538" s="3" t="s">
        <v>21698</v>
      </c>
      <c r="I538" s="3"/>
      <c r="J538" s="6">
        <v>0.99999700000000002</v>
      </c>
      <c r="K538" s="6">
        <v>55.0182</v>
      </c>
      <c r="L538" s="6">
        <v>0.99921800000000005</v>
      </c>
      <c r="M538" s="6">
        <v>31.067399999999999</v>
      </c>
      <c r="N538" s="12">
        <v>1.3597300000000001E-55</v>
      </c>
      <c r="O538" s="6">
        <v>164.93</v>
      </c>
      <c r="P538" s="6">
        <v>0.99992700000000001</v>
      </c>
      <c r="Q538" s="6">
        <v>41.435099999999998</v>
      </c>
      <c r="R538" s="12">
        <v>1.6130300000000001E-33</v>
      </c>
      <c r="S538" s="6">
        <v>141</v>
      </c>
      <c r="T538" s="6">
        <v>0.88775899999999996</v>
      </c>
      <c r="U538" s="6">
        <v>8.9882799999999996</v>
      </c>
      <c r="V538" s="12">
        <v>7.1905899999999995E-20</v>
      </c>
      <c r="W538" s="6">
        <v>108.56</v>
      </c>
      <c r="X538" s="6">
        <v>0.99994300000000003</v>
      </c>
      <c r="Y538" s="6">
        <v>42.448799999999999</v>
      </c>
      <c r="Z538" s="12">
        <v>3.8257900000000002E-97</v>
      </c>
      <c r="AA538" s="6">
        <v>200.58</v>
      </c>
      <c r="AB538" s="6">
        <v>0.99998399999999998</v>
      </c>
      <c r="AC538" s="6">
        <v>48.636800000000001</v>
      </c>
      <c r="AD538" s="12">
        <v>1.2053100000000001E-50</v>
      </c>
      <c r="AE538" s="6">
        <v>162.81</v>
      </c>
      <c r="AF538" s="6">
        <v>0.99995000000000001</v>
      </c>
      <c r="AG538" s="6">
        <v>42.975299999999997</v>
      </c>
      <c r="AH538" s="12">
        <v>2.3955700000000002E-81</v>
      </c>
      <c r="AI538" s="6">
        <v>196.81</v>
      </c>
      <c r="AJ538" s="6">
        <v>0.99871699999999997</v>
      </c>
      <c r="AK538" s="6">
        <v>28.913599999999999</v>
      </c>
      <c r="AL538" s="12">
        <v>6.3452199999999997E-50</v>
      </c>
      <c r="AM538" s="6">
        <v>153.77000000000001</v>
      </c>
      <c r="AN538" s="6"/>
      <c r="AO538" s="6"/>
      <c r="AP538" s="6"/>
      <c r="AQ538" s="6"/>
      <c r="AR538" s="6">
        <v>0.99999700000000002</v>
      </c>
      <c r="AS538" s="6">
        <v>55.0182</v>
      </c>
      <c r="AT538" s="12">
        <v>7.6536200000000003E-77</v>
      </c>
      <c r="AU538" s="6">
        <v>190.88</v>
      </c>
      <c r="AV538" s="6">
        <v>0.99999700000000002</v>
      </c>
      <c r="AW538" s="6">
        <v>55.0182</v>
      </c>
      <c r="AX538" s="12">
        <v>7.6536200000000003E-77</v>
      </c>
      <c r="AY538" s="6">
        <v>190.88</v>
      </c>
      <c r="AZ538" s="6">
        <v>1</v>
      </c>
      <c r="BA538" s="3" t="s">
        <v>3930</v>
      </c>
      <c r="BB538" s="12">
        <v>3.8257900000000002E-97</v>
      </c>
      <c r="BC538" s="6">
        <v>200.58</v>
      </c>
      <c r="BD538" s="3" t="s">
        <v>21708</v>
      </c>
      <c r="BE538" s="3" t="s">
        <v>21709</v>
      </c>
      <c r="BF538" s="3" t="s">
        <v>21710</v>
      </c>
      <c r="BG538" s="6">
        <v>14</v>
      </c>
      <c r="BH538" s="6">
        <v>4</v>
      </c>
      <c r="BI538" s="6">
        <v>794.34793000000002</v>
      </c>
      <c r="BJ538" s="6">
        <v>-0.40111000000000002</v>
      </c>
      <c r="BK538" s="6">
        <v>27751000</v>
      </c>
      <c r="BL538" s="6">
        <v>2021100</v>
      </c>
      <c r="BM538" s="6">
        <v>923720</v>
      </c>
      <c r="BN538" s="6">
        <v>331240</v>
      </c>
      <c r="BO538" s="6">
        <v>8127200</v>
      </c>
      <c r="BP538" s="6">
        <v>4511800</v>
      </c>
      <c r="BQ538" s="6">
        <v>1280700</v>
      </c>
      <c r="BR538" s="6">
        <v>1395500</v>
      </c>
      <c r="BS538" s="6">
        <v>0</v>
      </c>
      <c r="BT538" s="6">
        <v>1169400</v>
      </c>
      <c r="BU538" s="6">
        <v>7990000</v>
      </c>
      <c r="BV538" s="6">
        <v>8</v>
      </c>
      <c r="BW538" s="6">
        <v>4</v>
      </c>
      <c r="BX538" s="6">
        <v>4</v>
      </c>
    </row>
    <row r="539" spans="1:76">
      <c r="A539" s="3" t="s">
        <v>2664</v>
      </c>
      <c r="B539" s="3" t="s">
        <v>2664</v>
      </c>
      <c r="C539" s="3" t="s">
        <v>2664</v>
      </c>
      <c r="D539" s="6">
        <v>101</v>
      </c>
      <c r="E539" s="6">
        <v>101</v>
      </c>
      <c r="F539" s="3"/>
      <c r="G539" s="3"/>
      <c r="H539" s="3" t="s">
        <v>21711</v>
      </c>
      <c r="I539" s="3"/>
      <c r="J539" s="6">
        <v>1</v>
      </c>
      <c r="K539" s="6">
        <v>58.676499999999997</v>
      </c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>
        <v>1</v>
      </c>
      <c r="AG539" s="6">
        <v>83.396600000000007</v>
      </c>
      <c r="AH539" s="6">
        <v>1.4567200000000001E-3</v>
      </c>
      <c r="AI539" s="6">
        <v>83.397000000000006</v>
      </c>
      <c r="AJ539" s="6">
        <v>1</v>
      </c>
      <c r="AK539" s="6">
        <v>48.740900000000003</v>
      </c>
      <c r="AL539" s="6">
        <v>8.4092E-2</v>
      </c>
      <c r="AM539" s="6">
        <v>48.741</v>
      </c>
      <c r="AN539" s="6"/>
      <c r="AO539" s="6"/>
      <c r="AP539" s="6"/>
      <c r="AQ539" s="6"/>
      <c r="AR539" s="6">
        <v>1</v>
      </c>
      <c r="AS539" s="6">
        <v>83.396600000000007</v>
      </c>
      <c r="AT539" s="12">
        <v>8.80221E-7</v>
      </c>
      <c r="AU539" s="6">
        <v>90.685000000000002</v>
      </c>
      <c r="AV539" s="6">
        <v>1</v>
      </c>
      <c r="AW539" s="6">
        <v>58.676499999999997</v>
      </c>
      <c r="AX539" s="6">
        <v>2.0880899999999999E-3</v>
      </c>
      <c r="AY539" s="6">
        <v>79.659000000000006</v>
      </c>
      <c r="AZ539" s="6">
        <v>1</v>
      </c>
      <c r="BA539" s="3" t="s">
        <v>2665</v>
      </c>
      <c r="BB539" s="12">
        <v>8.80221E-7</v>
      </c>
      <c r="BC539" s="6">
        <v>90.685000000000002</v>
      </c>
      <c r="BD539" s="3" t="s">
        <v>21712</v>
      </c>
      <c r="BE539" s="3" t="s">
        <v>21713</v>
      </c>
      <c r="BF539" s="3" t="s">
        <v>21714</v>
      </c>
      <c r="BG539" s="6">
        <v>3</v>
      </c>
      <c r="BH539" s="6">
        <v>2</v>
      </c>
      <c r="BI539" s="6">
        <v>625.76751000000002</v>
      </c>
      <c r="BJ539" s="6">
        <v>1.3369</v>
      </c>
      <c r="BK539" s="6">
        <v>737750</v>
      </c>
      <c r="BL539" s="6">
        <v>0</v>
      </c>
      <c r="BM539" s="6">
        <v>0</v>
      </c>
      <c r="BN539" s="6">
        <v>0</v>
      </c>
      <c r="BO539" s="6">
        <v>0</v>
      </c>
      <c r="BP539" s="6">
        <v>0</v>
      </c>
      <c r="BQ539" s="6">
        <v>116370</v>
      </c>
      <c r="BR539" s="6">
        <v>75216</v>
      </c>
      <c r="BS539" s="6">
        <v>0</v>
      </c>
      <c r="BT539" s="6">
        <v>0</v>
      </c>
      <c r="BU539" s="6">
        <v>546170</v>
      </c>
      <c r="BV539" s="6">
        <v>4</v>
      </c>
      <c r="BW539" s="6">
        <v>0</v>
      </c>
      <c r="BX539" s="6">
        <v>4</v>
      </c>
    </row>
    <row r="540" spans="1:76">
      <c r="A540" s="3" t="s">
        <v>21715</v>
      </c>
      <c r="B540" s="3" t="s">
        <v>21715</v>
      </c>
      <c r="C540" s="3" t="s">
        <v>21715</v>
      </c>
      <c r="D540" s="6">
        <v>133</v>
      </c>
      <c r="E540" s="6">
        <v>133</v>
      </c>
      <c r="F540" s="3"/>
      <c r="G540" s="3"/>
      <c r="H540" s="3" t="s">
        <v>21716</v>
      </c>
      <c r="I540" s="3"/>
      <c r="J540" s="6">
        <v>1</v>
      </c>
      <c r="K540" s="6">
        <v>68.382599999999996</v>
      </c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  <c r="AJ540" s="6"/>
      <c r="AK540" s="6"/>
      <c r="AL540" s="6"/>
      <c r="AM540" s="6"/>
      <c r="AN540" s="6">
        <v>1</v>
      </c>
      <c r="AO540" s="6">
        <v>68.382599999999996</v>
      </c>
      <c r="AP540" s="6">
        <v>1.5670300000000002E-2</v>
      </c>
      <c r="AQ540" s="6">
        <v>68.382999999999996</v>
      </c>
      <c r="AR540" s="6"/>
      <c r="AS540" s="6"/>
      <c r="AT540" s="6"/>
      <c r="AU540" s="6"/>
      <c r="AV540" s="6"/>
      <c r="AW540" s="6"/>
      <c r="AX540" s="6"/>
      <c r="AY540" s="6"/>
      <c r="AZ540" s="6">
        <v>2</v>
      </c>
      <c r="BA540" s="3" t="s">
        <v>21717</v>
      </c>
      <c r="BB540" s="6">
        <v>1.5670300000000002E-2</v>
      </c>
      <c r="BC540" s="6">
        <v>68.382999999999996</v>
      </c>
      <c r="BD540" s="3" t="s">
        <v>21718</v>
      </c>
      <c r="BE540" s="3" t="s">
        <v>21719</v>
      </c>
      <c r="BF540" s="3" t="s">
        <v>21720</v>
      </c>
      <c r="BG540" s="6">
        <v>6</v>
      </c>
      <c r="BH540" s="6">
        <v>2</v>
      </c>
      <c r="BI540" s="6">
        <v>573.30588999999998</v>
      </c>
      <c r="BJ540" s="6">
        <v>0.96020000000000005</v>
      </c>
      <c r="BK540" s="6">
        <v>369930</v>
      </c>
      <c r="BL540" s="6">
        <v>0</v>
      </c>
      <c r="BM540" s="6">
        <v>0</v>
      </c>
      <c r="BN540" s="6">
        <v>0</v>
      </c>
      <c r="BO540" s="6">
        <v>0</v>
      </c>
      <c r="BP540" s="6">
        <v>0</v>
      </c>
      <c r="BQ540" s="6">
        <v>0</v>
      </c>
      <c r="BR540" s="6">
        <v>0</v>
      </c>
      <c r="BS540" s="6">
        <v>369930</v>
      </c>
      <c r="BT540" s="6">
        <v>0</v>
      </c>
      <c r="BU540" s="6">
        <v>0</v>
      </c>
      <c r="BV540" s="6">
        <v>1</v>
      </c>
      <c r="BW540" s="6">
        <v>0</v>
      </c>
      <c r="BX540" s="6">
        <v>1</v>
      </c>
    </row>
    <row r="541" spans="1:76">
      <c r="A541" s="3" t="s">
        <v>21715</v>
      </c>
      <c r="B541" s="3" t="s">
        <v>21715</v>
      </c>
      <c r="C541" s="3" t="s">
        <v>21715</v>
      </c>
      <c r="D541" s="6">
        <v>135</v>
      </c>
      <c r="E541" s="6">
        <v>135</v>
      </c>
      <c r="F541" s="3"/>
      <c r="G541" s="3"/>
      <c r="H541" s="3" t="s">
        <v>21716</v>
      </c>
      <c r="I541" s="3"/>
      <c r="J541" s="6">
        <v>1</v>
      </c>
      <c r="K541" s="6">
        <v>68.382599999999996</v>
      </c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  <c r="AJ541" s="6"/>
      <c r="AK541" s="6"/>
      <c r="AL541" s="6"/>
      <c r="AM541" s="6"/>
      <c r="AN541" s="6">
        <v>1</v>
      </c>
      <c r="AO541" s="6">
        <v>68.382599999999996</v>
      </c>
      <c r="AP541" s="6">
        <v>1.5670300000000002E-2</v>
      </c>
      <c r="AQ541" s="6">
        <v>68.382999999999996</v>
      </c>
      <c r="AR541" s="6"/>
      <c r="AS541" s="6"/>
      <c r="AT541" s="6"/>
      <c r="AU541" s="6"/>
      <c r="AV541" s="6"/>
      <c r="AW541" s="6"/>
      <c r="AX541" s="6"/>
      <c r="AY541" s="6"/>
      <c r="AZ541" s="6">
        <v>2</v>
      </c>
      <c r="BA541" s="3" t="s">
        <v>21721</v>
      </c>
      <c r="BB541" s="6">
        <v>1.5670300000000002E-2</v>
      </c>
      <c r="BC541" s="6">
        <v>68.382999999999996</v>
      </c>
      <c r="BD541" s="3" t="s">
        <v>21718</v>
      </c>
      <c r="BE541" s="3" t="s">
        <v>21719</v>
      </c>
      <c r="BF541" s="3" t="s">
        <v>21720</v>
      </c>
      <c r="BG541" s="6">
        <v>8</v>
      </c>
      <c r="BH541" s="6">
        <v>2</v>
      </c>
      <c r="BI541" s="6">
        <v>573.30588999999998</v>
      </c>
      <c r="BJ541" s="6">
        <v>0.96020000000000005</v>
      </c>
      <c r="BK541" s="6">
        <v>369930</v>
      </c>
      <c r="BL541" s="6">
        <v>0</v>
      </c>
      <c r="BM541" s="6">
        <v>0</v>
      </c>
      <c r="BN541" s="6">
        <v>0</v>
      </c>
      <c r="BO541" s="6">
        <v>0</v>
      </c>
      <c r="BP541" s="6">
        <v>0</v>
      </c>
      <c r="BQ541" s="6">
        <v>0</v>
      </c>
      <c r="BR541" s="6">
        <v>0</v>
      </c>
      <c r="BS541" s="6">
        <v>369930</v>
      </c>
      <c r="BT541" s="6">
        <v>0</v>
      </c>
      <c r="BU541" s="6">
        <v>0</v>
      </c>
      <c r="BV541" s="6">
        <v>1</v>
      </c>
      <c r="BW541" s="6">
        <v>0</v>
      </c>
      <c r="BX541" s="6">
        <v>1</v>
      </c>
    </row>
    <row r="542" spans="1:76">
      <c r="A542" s="3" t="s">
        <v>2177</v>
      </c>
      <c r="B542" s="3" t="s">
        <v>2177</v>
      </c>
      <c r="C542" s="3" t="s">
        <v>2177</v>
      </c>
      <c r="D542" s="6">
        <v>606</v>
      </c>
      <c r="E542" s="6">
        <v>606</v>
      </c>
      <c r="F542" s="3"/>
      <c r="G542" s="3"/>
      <c r="H542" s="3" t="s">
        <v>21722</v>
      </c>
      <c r="I542" s="3"/>
      <c r="J542" s="6">
        <v>1</v>
      </c>
      <c r="K542" s="6">
        <v>70.9084</v>
      </c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  <c r="AJ542" s="6">
        <v>1</v>
      </c>
      <c r="AK542" s="6">
        <v>55.648600000000002</v>
      </c>
      <c r="AL542" s="6">
        <v>4.9732600000000002E-2</v>
      </c>
      <c r="AM542" s="6">
        <v>55.649000000000001</v>
      </c>
      <c r="AN542" s="6">
        <v>1</v>
      </c>
      <c r="AO542" s="6">
        <v>37.730200000000004</v>
      </c>
      <c r="AP542" s="6">
        <v>0.46910099999999999</v>
      </c>
      <c r="AQ542" s="6">
        <v>37.729999999999997</v>
      </c>
      <c r="AR542" s="6"/>
      <c r="AS542" s="6"/>
      <c r="AT542" s="6"/>
      <c r="AU542" s="6"/>
      <c r="AV542" s="6">
        <v>1</v>
      </c>
      <c r="AW542" s="6">
        <v>70.9084</v>
      </c>
      <c r="AX542" s="6">
        <v>1.08006E-2</v>
      </c>
      <c r="AY542" s="6">
        <v>70.908000000000001</v>
      </c>
      <c r="AZ542" s="6">
        <v>1</v>
      </c>
      <c r="BA542" s="3" t="s">
        <v>2178</v>
      </c>
      <c r="BB542" s="6">
        <v>1.08006E-2</v>
      </c>
      <c r="BC542" s="6">
        <v>70.908000000000001</v>
      </c>
      <c r="BD542" s="3" t="s">
        <v>21723</v>
      </c>
      <c r="BE542" s="3" t="s">
        <v>21724</v>
      </c>
      <c r="BF542" s="3" t="s">
        <v>21725</v>
      </c>
      <c r="BG542" s="6">
        <v>6</v>
      </c>
      <c r="BH542" s="6">
        <v>2</v>
      </c>
      <c r="BI542" s="6">
        <v>569.25322000000006</v>
      </c>
      <c r="BJ542" s="6">
        <v>3.5577999999999999</v>
      </c>
      <c r="BK542" s="6">
        <v>1007200</v>
      </c>
      <c r="BL542" s="6">
        <v>0</v>
      </c>
      <c r="BM542" s="6">
        <v>0</v>
      </c>
      <c r="BN542" s="6">
        <v>0</v>
      </c>
      <c r="BO542" s="6">
        <v>0</v>
      </c>
      <c r="BP542" s="6">
        <v>0</v>
      </c>
      <c r="BQ542" s="6">
        <v>0</v>
      </c>
      <c r="BR542" s="6">
        <v>196690</v>
      </c>
      <c r="BS542" s="6">
        <v>275520</v>
      </c>
      <c r="BT542" s="6">
        <v>0</v>
      </c>
      <c r="BU542" s="6">
        <v>534960</v>
      </c>
      <c r="BV542" s="6">
        <v>3</v>
      </c>
      <c r="BW542" s="6">
        <v>0</v>
      </c>
      <c r="BX542" s="6">
        <v>3</v>
      </c>
    </row>
    <row r="543" spans="1:76">
      <c r="A543" s="3" t="s">
        <v>21726</v>
      </c>
      <c r="B543" s="3" t="s">
        <v>21726</v>
      </c>
      <c r="C543" s="3" t="s">
        <v>21726</v>
      </c>
      <c r="D543" s="6">
        <v>42</v>
      </c>
      <c r="E543" s="6">
        <v>42</v>
      </c>
      <c r="F543" s="3"/>
      <c r="G543" s="3"/>
      <c r="H543" s="3" t="s">
        <v>21727</v>
      </c>
      <c r="I543" s="3"/>
      <c r="J543" s="6">
        <v>1</v>
      </c>
      <c r="K543" s="6">
        <v>69.593900000000005</v>
      </c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  <c r="AJ543" s="6"/>
      <c r="AK543" s="6"/>
      <c r="AL543" s="6"/>
      <c r="AM543" s="6"/>
      <c r="AN543" s="6">
        <v>1</v>
      </c>
      <c r="AO543" s="6">
        <v>69.593900000000005</v>
      </c>
      <c r="AP543" s="12">
        <v>6.4036399999999996E-5</v>
      </c>
      <c r="AQ543" s="6">
        <v>69.593999999999994</v>
      </c>
      <c r="AR543" s="6"/>
      <c r="AS543" s="6"/>
      <c r="AT543" s="6"/>
      <c r="AU543" s="6"/>
      <c r="AV543" s="6"/>
      <c r="AW543" s="6"/>
      <c r="AX543" s="6"/>
      <c r="AY543" s="6"/>
      <c r="AZ543" s="6">
        <v>1</v>
      </c>
      <c r="BA543" s="3" t="s">
        <v>21728</v>
      </c>
      <c r="BB543" s="12">
        <v>6.4036399999999996E-5</v>
      </c>
      <c r="BC543" s="6">
        <v>69.593999999999994</v>
      </c>
      <c r="BD543" s="3" t="s">
        <v>21729</v>
      </c>
      <c r="BE543" s="3" t="s">
        <v>21730</v>
      </c>
      <c r="BF543" s="3" t="s">
        <v>21731</v>
      </c>
      <c r="BG543" s="6">
        <v>4</v>
      </c>
      <c r="BH543" s="6">
        <v>2</v>
      </c>
      <c r="BI543" s="6">
        <v>1002.4398</v>
      </c>
      <c r="BJ543" s="6">
        <v>-1.8089</v>
      </c>
      <c r="BK543" s="6">
        <v>77728</v>
      </c>
      <c r="BL543" s="6">
        <v>0</v>
      </c>
      <c r="BM543" s="6">
        <v>0</v>
      </c>
      <c r="BN543" s="6">
        <v>0</v>
      </c>
      <c r="BO543" s="6">
        <v>0</v>
      </c>
      <c r="BP543" s="6">
        <v>0</v>
      </c>
      <c r="BQ543" s="6">
        <v>0</v>
      </c>
      <c r="BR543" s="6">
        <v>0</v>
      </c>
      <c r="BS543" s="6">
        <v>77728</v>
      </c>
      <c r="BT543" s="6">
        <v>0</v>
      </c>
      <c r="BU543" s="6">
        <v>0</v>
      </c>
      <c r="BV543" s="6">
        <v>1</v>
      </c>
      <c r="BW543" s="6">
        <v>0</v>
      </c>
      <c r="BX543" s="6">
        <v>1</v>
      </c>
    </row>
    <row r="544" spans="1:76">
      <c r="A544" s="3" t="s">
        <v>21732</v>
      </c>
      <c r="B544" s="3" t="s">
        <v>21732</v>
      </c>
      <c r="C544" s="3" t="s">
        <v>21732</v>
      </c>
      <c r="D544" s="6">
        <v>529</v>
      </c>
      <c r="E544" s="6">
        <v>529</v>
      </c>
      <c r="F544" s="3"/>
      <c r="G544" s="3"/>
      <c r="H544" s="3" t="s">
        <v>21733</v>
      </c>
      <c r="I544" s="3"/>
      <c r="J544" s="6">
        <v>1</v>
      </c>
      <c r="K544" s="6">
        <v>32.180799999999998</v>
      </c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  <c r="AJ544" s="6"/>
      <c r="AK544" s="6"/>
      <c r="AL544" s="6"/>
      <c r="AM544" s="6"/>
      <c r="AN544" s="6"/>
      <c r="AO544" s="6"/>
      <c r="AP544" s="6"/>
      <c r="AQ544" s="6"/>
      <c r="AR544" s="6"/>
      <c r="AS544" s="6"/>
      <c r="AT544" s="6"/>
      <c r="AU544" s="6"/>
      <c r="AV544" s="6">
        <v>1</v>
      </c>
      <c r="AW544" s="6">
        <v>32.180799999999998</v>
      </c>
      <c r="AX544" s="12">
        <v>4.66652E-18</v>
      </c>
      <c r="AY544" s="6">
        <v>109.72</v>
      </c>
      <c r="AZ544" s="6">
        <v>1</v>
      </c>
      <c r="BA544" s="3" t="s">
        <v>21734</v>
      </c>
      <c r="BB544" s="12">
        <v>4.66652E-18</v>
      </c>
      <c r="BC544" s="6">
        <v>109.72</v>
      </c>
      <c r="BD544" s="3" t="s">
        <v>21735</v>
      </c>
      <c r="BE544" s="3" t="s">
        <v>21736</v>
      </c>
      <c r="BF544" s="3" t="s">
        <v>21737</v>
      </c>
      <c r="BG544" s="6">
        <v>2</v>
      </c>
      <c r="BH544" s="6">
        <v>2</v>
      </c>
      <c r="BI544" s="6">
        <v>1126.5066999999999</v>
      </c>
      <c r="BJ544" s="6">
        <v>0.95262999999999998</v>
      </c>
      <c r="BK544" s="6">
        <v>305390</v>
      </c>
      <c r="BL544" s="6">
        <v>0</v>
      </c>
      <c r="BM544" s="6">
        <v>0</v>
      </c>
      <c r="BN544" s="6">
        <v>0</v>
      </c>
      <c r="BO544" s="6">
        <v>0</v>
      </c>
      <c r="BP544" s="6">
        <v>0</v>
      </c>
      <c r="BQ544" s="6">
        <v>0</v>
      </c>
      <c r="BR544" s="6">
        <v>0</v>
      </c>
      <c r="BS544" s="6">
        <v>0</v>
      </c>
      <c r="BT544" s="6">
        <v>0</v>
      </c>
      <c r="BU544" s="6">
        <v>305390</v>
      </c>
      <c r="BV544" s="6">
        <v>1</v>
      </c>
      <c r="BW544" s="6">
        <v>0</v>
      </c>
      <c r="BX544" s="6">
        <v>1</v>
      </c>
    </row>
    <row r="545" spans="1:76">
      <c r="A545" s="3" t="s">
        <v>21738</v>
      </c>
      <c r="B545" s="3" t="s">
        <v>1640</v>
      </c>
      <c r="C545" s="3" t="s">
        <v>1640</v>
      </c>
      <c r="D545" s="6">
        <v>280</v>
      </c>
      <c r="E545" s="6">
        <v>280</v>
      </c>
      <c r="F545" s="3"/>
      <c r="G545" s="3"/>
      <c r="H545" s="3" t="s">
        <v>21739</v>
      </c>
      <c r="I545" s="3"/>
      <c r="J545" s="6">
        <v>1</v>
      </c>
      <c r="K545" s="6">
        <v>73.137600000000006</v>
      </c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>
        <v>1</v>
      </c>
      <c r="AG545" s="6">
        <v>116.816</v>
      </c>
      <c r="AH545" s="12">
        <v>3.6251099999999999E-22</v>
      </c>
      <c r="AI545" s="6">
        <v>116.82</v>
      </c>
      <c r="AJ545" s="6"/>
      <c r="AK545" s="6"/>
      <c r="AL545" s="6"/>
      <c r="AM545" s="6"/>
      <c r="AN545" s="6"/>
      <c r="AO545" s="6"/>
      <c r="AP545" s="6"/>
      <c r="AQ545" s="6"/>
      <c r="AR545" s="6"/>
      <c r="AS545" s="6"/>
      <c r="AT545" s="6"/>
      <c r="AU545" s="6"/>
      <c r="AV545" s="6">
        <v>1</v>
      </c>
      <c r="AW545" s="6">
        <v>73.137600000000006</v>
      </c>
      <c r="AX545" s="12">
        <v>7.1654299999999996E-6</v>
      </c>
      <c r="AY545" s="6">
        <v>73.138000000000005</v>
      </c>
      <c r="AZ545" s="6">
        <v>1</v>
      </c>
      <c r="BA545" s="3" t="s">
        <v>1641</v>
      </c>
      <c r="BB545" s="12">
        <v>3.6251099999999999E-22</v>
      </c>
      <c r="BC545" s="6">
        <v>116.82</v>
      </c>
      <c r="BD545" s="3" t="s">
        <v>21740</v>
      </c>
      <c r="BE545" s="3" t="s">
        <v>21741</v>
      </c>
      <c r="BF545" s="3" t="s">
        <v>21742</v>
      </c>
      <c r="BG545" s="6">
        <v>12</v>
      </c>
      <c r="BH545" s="6">
        <v>3</v>
      </c>
      <c r="BI545" s="6">
        <v>696.70123000000001</v>
      </c>
      <c r="BJ545" s="6">
        <v>-0.15534000000000001</v>
      </c>
      <c r="BK545" s="6">
        <v>567770</v>
      </c>
      <c r="BL545" s="6">
        <v>0</v>
      </c>
      <c r="BM545" s="6">
        <v>0</v>
      </c>
      <c r="BN545" s="6">
        <v>0</v>
      </c>
      <c r="BO545" s="6">
        <v>0</v>
      </c>
      <c r="BP545" s="6">
        <v>0</v>
      </c>
      <c r="BQ545" s="6">
        <v>72529</v>
      </c>
      <c r="BR545" s="6">
        <v>0</v>
      </c>
      <c r="BS545" s="6">
        <v>0</v>
      </c>
      <c r="BT545" s="6">
        <v>0</v>
      </c>
      <c r="BU545" s="6">
        <v>495240</v>
      </c>
      <c r="BV545" s="6">
        <v>2</v>
      </c>
      <c r="BW545" s="6">
        <v>0</v>
      </c>
      <c r="BX545" s="6">
        <v>2</v>
      </c>
    </row>
    <row r="546" spans="1:76">
      <c r="A546" s="3" t="s">
        <v>21743</v>
      </c>
      <c r="B546" s="3" t="s">
        <v>21743</v>
      </c>
      <c r="C546" s="3" t="s">
        <v>3263</v>
      </c>
      <c r="D546" s="6" t="s">
        <v>21744</v>
      </c>
      <c r="E546" s="6">
        <v>39</v>
      </c>
      <c r="F546" s="3"/>
      <c r="G546" s="3"/>
      <c r="H546" s="3" t="s">
        <v>21745</v>
      </c>
      <c r="I546" s="3"/>
      <c r="J546" s="6">
        <v>1</v>
      </c>
      <c r="K546" s="6">
        <v>75.695300000000003</v>
      </c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>
        <v>1</v>
      </c>
      <c r="AG546" s="6">
        <v>77.6404</v>
      </c>
      <c r="AH546" s="6">
        <v>1.2167199999999999E-3</v>
      </c>
      <c r="AI546" s="6">
        <v>77.64</v>
      </c>
      <c r="AJ546" s="6">
        <v>1</v>
      </c>
      <c r="AK546" s="6">
        <v>71.555099999999996</v>
      </c>
      <c r="AL546" s="6">
        <v>3.8065299999999998E-3</v>
      </c>
      <c r="AM546" s="6">
        <v>71.555000000000007</v>
      </c>
      <c r="AN546" s="6">
        <v>1</v>
      </c>
      <c r="AO546" s="6">
        <v>89.547899999999998</v>
      </c>
      <c r="AP546" s="12">
        <v>9.1682599999999995E-5</v>
      </c>
      <c r="AQ546" s="6">
        <v>89.548000000000002</v>
      </c>
      <c r="AR546" s="6">
        <v>1</v>
      </c>
      <c r="AS546" s="6">
        <v>77.6404</v>
      </c>
      <c r="AT546" s="6">
        <v>1.2167199999999999E-3</v>
      </c>
      <c r="AU546" s="6">
        <v>77.64</v>
      </c>
      <c r="AV546" s="6">
        <v>1</v>
      </c>
      <c r="AW546" s="6">
        <v>75.695300000000003</v>
      </c>
      <c r="AX546" s="6">
        <v>2.0445200000000002E-3</v>
      </c>
      <c r="AY546" s="6">
        <v>75.694999999999993</v>
      </c>
      <c r="AZ546" s="6">
        <v>1</v>
      </c>
      <c r="BA546" s="3" t="s">
        <v>3264</v>
      </c>
      <c r="BB546" s="12">
        <v>9.1682599999999995E-5</v>
      </c>
      <c r="BC546" s="6">
        <v>89.548000000000002</v>
      </c>
      <c r="BD546" s="3" t="s">
        <v>21746</v>
      </c>
      <c r="BE546" s="3" t="s">
        <v>21747</v>
      </c>
      <c r="BF546" s="3" t="s">
        <v>21748</v>
      </c>
      <c r="BG546" s="6">
        <v>5</v>
      </c>
      <c r="BH546" s="6">
        <v>2</v>
      </c>
      <c r="BI546" s="6">
        <v>639.81911000000002</v>
      </c>
      <c r="BJ546" s="6">
        <v>-0.76702000000000004</v>
      </c>
      <c r="BK546" s="6">
        <v>539940</v>
      </c>
      <c r="BL546" s="6">
        <v>0</v>
      </c>
      <c r="BM546" s="6">
        <v>0</v>
      </c>
      <c r="BN546" s="6">
        <v>0</v>
      </c>
      <c r="BO546" s="6">
        <v>0</v>
      </c>
      <c r="BP546" s="6">
        <v>0</v>
      </c>
      <c r="BQ546" s="6">
        <v>114050</v>
      </c>
      <c r="BR546" s="6">
        <v>57130</v>
      </c>
      <c r="BS546" s="6">
        <v>158930</v>
      </c>
      <c r="BT546" s="6">
        <v>92149</v>
      </c>
      <c r="BU546" s="6">
        <v>117680</v>
      </c>
      <c r="BV546" s="6">
        <v>5</v>
      </c>
      <c r="BW546" s="6">
        <v>0</v>
      </c>
      <c r="BX546" s="6">
        <v>5</v>
      </c>
    </row>
    <row r="547" spans="1:76">
      <c r="A547" s="3" t="s">
        <v>21749</v>
      </c>
      <c r="B547" s="3" t="s">
        <v>2666</v>
      </c>
      <c r="C547" s="3" t="s">
        <v>2666</v>
      </c>
      <c r="D547" s="6">
        <v>1012</v>
      </c>
      <c r="E547" s="6">
        <v>1012</v>
      </c>
      <c r="F547" s="3"/>
      <c r="G547" s="3"/>
      <c r="H547" s="4" t="s">
        <v>21750</v>
      </c>
      <c r="I547" s="3"/>
      <c r="J547" s="6">
        <v>1</v>
      </c>
      <c r="K547" s="6">
        <v>77.8626</v>
      </c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>
        <v>1</v>
      </c>
      <c r="AG547" s="6">
        <v>72.835400000000007</v>
      </c>
      <c r="AH547" s="12">
        <v>4.3514499999999998E-5</v>
      </c>
      <c r="AI547" s="6">
        <v>84.753</v>
      </c>
      <c r="AJ547" s="6">
        <v>1</v>
      </c>
      <c r="AK547" s="6">
        <v>72.760000000000005</v>
      </c>
      <c r="AL547" s="12">
        <v>4.2499100000000002E-7</v>
      </c>
      <c r="AM547" s="6">
        <v>96.590999999999994</v>
      </c>
      <c r="AN547" s="6">
        <v>0.99923899999999999</v>
      </c>
      <c r="AO547" s="6">
        <v>31.180499999999999</v>
      </c>
      <c r="AP547" s="6">
        <v>0.16792499999999999</v>
      </c>
      <c r="AQ547" s="6">
        <v>39.746000000000002</v>
      </c>
      <c r="AR547" s="6">
        <v>1</v>
      </c>
      <c r="AS547" s="6">
        <v>74.016099999999994</v>
      </c>
      <c r="AT547" s="12">
        <v>4.9920799999999998E-5</v>
      </c>
      <c r="AU547" s="6">
        <v>84.468000000000004</v>
      </c>
      <c r="AV547" s="6">
        <v>1</v>
      </c>
      <c r="AW547" s="6">
        <v>77.8626</v>
      </c>
      <c r="AX547" s="12">
        <v>5.6076600000000001E-7</v>
      </c>
      <c r="AY547" s="6">
        <v>95.263999999999996</v>
      </c>
      <c r="AZ547" s="6">
        <v>1</v>
      </c>
      <c r="BA547" s="3" t="s">
        <v>3265</v>
      </c>
      <c r="BB547" s="12">
        <v>4.2499100000000002E-7</v>
      </c>
      <c r="BC547" s="6">
        <v>96.590999999999994</v>
      </c>
      <c r="BD547" s="3" t="s">
        <v>21751</v>
      </c>
      <c r="BE547" s="3" t="s">
        <v>21752</v>
      </c>
      <c r="BF547" s="3" t="s">
        <v>21753</v>
      </c>
      <c r="BG547" s="6">
        <v>3</v>
      </c>
      <c r="BH547" s="6">
        <v>3</v>
      </c>
      <c r="BI547" s="6">
        <v>566.92962</v>
      </c>
      <c r="BJ547" s="6">
        <v>0.34279999999999999</v>
      </c>
      <c r="BK547" s="6">
        <v>7779200</v>
      </c>
      <c r="BL547" s="6">
        <v>0</v>
      </c>
      <c r="BM547" s="6">
        <v>0</v>
      </c>
      <c r="BN547" s="6">
        <v>0</v>
      </c>
      <c r="BO547" s="6">
        <v>0</v>
      </c>
      <c r="BP547" s="6">
        <v>0</v>
      </c>
      <c r="BQ547" s="6">
        <v>1723300</v>
      </c>
      <c r="BR547" s="6">
        <v>1057000</v>
      </c>
      <c r="BS547" s="6">
        <v>2507900</v>
      </c>
      <c r="BT547" s="6">
        <v>151410</v>
      </c>
      <c r="BU547" s="6">
        <v>2339600</v>
      </c>
      <c r="BV547" s="6">
        <v>5</v>
      </c>
      <c r="BW547" s="6">
        <v>0</v>
      </c>
      <c r="BX547" s="6">
        <v>5</v>
      </c>
    </row>
    <row r="548" spans="1:76">
      <c r="A548" s="3" t="s">
        <v>21749</v>
      </c>
      <c r="B548" s="3" t="s">
        <v>2666</v>
      </c>
      <c r="C548" s="3" t="s">
        <v>2666</v>
      </c>
      <c r="D548" s="6">
        <v>126</v>
      </c>
      <c r="E548" s="6">
        <v>126</v>
      </c>
      <c r="F548" s="3"/>
      <c r="G548" s="3"/>
      <c r="H548" s="4" t="s">
        <v>21750</v>
      </c>
      <c r="I548" s="3"/>
      <c r="J548" s="6">
        <v>1</v>
      </c>
      <c r="K548" s="6">
        <v>81.6511</v>
      </c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>
        <v>1</v>
      </c>
      <c r="AG548" s="6">
        <v>93.509799999999998</v>
      </c>
      <c r="AH548" s="12">
        <v>3.0400800000000001E-9</v>
      </c>
      <c r="AI548" s="6">
        <v>93.51</v>
      </c>
      <c r="AJ548" s="6">
        <v>1</v>
      </c>
      <c r="AK548" s="6">
        <v>99.710899999999995</v>
      </c>
      <c r="AL548" s="12">
        <v>4.37706E-10</v>
      </c>
      <c r="AM548" s="6">
        <v>99.710999999999999</v>
      </c>
      <c r="AN548" s="6">
        <v>1</v>
      </c>
      <c r="AO548" s="6">
        <v>75.910600000000002</v>
      </c>
      <c r="AP548" s="12">
        <v>1.6993599999999999E-5</v>
      </c>
      <c r="AQ548" s="6">
        <v>75.911000000000001</v>
      </c>
      <c r="AR548" s="6"/>
      <c r="AS548" s="6"/>
      <c r="AT548" s="6"/>
      <c r="AU548" s="6"/>
      <c r="AV548" s="6">
        <v>1</v>
      </c>
      <c r="AW548" s="6">
        <v>81.6511</v>
      </c>
      <c r="AX548" s="12">
        <v>1.1493500000000001E-6</v>
      </c>
      <c r="AY548" s="6">
        <v>81.650999999999996</v>
      </c>
      <c r="AZ548" s="6">
        <v>1</v>
      </c>
      <c r="BA548" s="3" t="s">
        <v>2667</v>
      </c>
      <c r="BB548" s="12">
        <v>4.37706E-10</v>
      </c>
      <c r="BC548" s="6">
        <v>99.710999999999999</v>
      </c>
      <c r="BD548" s="3" t="s">
        <v>21754</v>
      </c>
      <c r="BE548" s="3" t="s">
        <v>21755</v>
      </c>
      <c r="BF548" s="3" t="s">
        <v>21756</v>
      </c>
      <c r="BG548" s="6">
        <v>5</v>
      </c>
      <c r="BH548" s="6">
        <v>3</v>
      </c>
      <c r="BI548" s="6">
        <v>650.02094999999997</v>
      </c>
      <c r="BJ548" s="6">
        <v>0.72985</v>
      </c>
      <c r="BK548" s="6">
        <v>1066900</v>
      </c>
      <c r="BL548" s="6">
        <v>0</v>
      </c>
      <c r="BM548" s="6">
        <v>0</v>
      </c>
      <c r="BN548" s="6">
        <v>0</v>
      </c>
      <c r="BO548" s="6">
        <v>0</v>
      </c>
      <c r="BP548" s="6">
        <v>0</v>
      </c>
      <c r="BQ548" s="6">
        <v>349290</v>
      </c>
      <c r="BR548" s="6">
        <v>321780</v>
      </c>
      <c r="BS548" s="6">
        <v>105110</v>
      </c>
      <c r="BT548" s="6">
        <v>0</v>
      </c>
      <c r="BU548" s="6">
        <v>290720</v>
      </c>
      <c r="BV548" s="6">
        <v>4</v>
      </c>
      <c r="BW548" s="6">
        <v>0</v>
      </c>
      <c r="BX548" s="6">
        <v>4</v>
      </c>
    </row>
    <row r="549" spans="1:76">
      <c r="A549" s="3" t="s">
        <v>21749</v>
      </c>
      <c r="B549" s="3" t="s">
        <v>2666</v>
      </c>
      <c r="C549" s="3" t="s">
        <v>2666</v>
      </c>
      <c r="D549" s="6">
        <v>1045</v>
      </c>
      <c r="E549" s="6">
        <v>1045</v>
      </c>
      <c r="F549" s="3"/>
      <c r="G549" s="3"/>
      <c r="H549" s="4" t="s">
        <v>21750</v>
      </c>
      <c r="I549" s="3"/>
      <c r="J549" s="6">
        <v>0.99997800000000003</v>
      </c>
      <c r="K549" s="6">
        <v>46.839599999999997</v>
      </c>
      <c r="L549" s="6">
        <v>0.96750000000000003</v>
      </c>
      <c r="M549" s="6">
        <v>18.424299999999999</v>
      </c>
      <c r="N549" s="6">
        <v>0.222527</v>
      </c>
      <c r="O549" s="6">
        <v>31.462</v>
      </c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>
        <v>0.99997800000000003</v>
      </c>
      <c r="AC549" s="6">
        <v>46.839599999999997</v>
      </c>
      <c r="AD549" s="12">
        <v>1.09295E-10</v>
      </c>
      <c r="AE549" s="6">
        <v>92.096000000000004</v>
      </c>
      <c r="AF549" s="6">
        <v>0.99933000000000005</v>
      </c>
      <c r="AG549" s="6">
        <v>31.737400000000001</v>
      </c>
      <c r="AH549" s="6">
        <v>9.6536200000000003E-2</v>
      </c>
      <c r="AI549" s="6">
        <v>55.530999999999999</v>
      </c>
      <c r="AJ549" s="6">
        <v>0.99935099999999999</v>
      </c>
      <c r="AK549" s="6">
        <v>31.874199999999998</v>
      </c>
      <c r="AL549" s="6">
        <v>3.4986200000000002E-2</v>
      </c>
      <c r="AM549" s="6">
        <v>67.168999999999997</v>
      </c>
      <c r="AN549" s="6">
        <v>0.99550099999999997</v>
      </c>
      <c r="AO549" s="6">
        <v>23.449300000000001</v>
      </c>
      <c r="AP549" s="6">
        <v>0.14965200000000001</v>
      </c>
      <c r="AQ549" s="6">
        <v>50.703000000000003</v>
      </c>
      <c r="AR549" s="6">
        <v>0.99795299999999998</v>
      </c>
      <c r="AS549" s="6">
        <v>26.880600000000001</v>
      </c>
      <c r="AT549" s="6">
        <v>7.3128299999999993E-2</v>
      </c>
      <c r="AU549" s="6">
        <v>58.814999999999998</v>
      </c>
      <c r="AV549" s="6">
        <v>0.99746400000000002</v>
      </c>
      <c r="AW549" s="6">
        <v>25.9483</v>
      </c>
      <c r="AX549" s="6">
        <v>8.2845100000000005E-2</v>
      </c>
      <c r="AY549" s="6">
        <v>57.177</v>
      </c>
      <c r="AZ549" s="6">
        <v>1</v>
      </c>
      <c r="BA549" s="3" t="s">
        <v>3853</v>
      </c>
      <c r="BB549" s="12">
        <v>1.09295E-10</v>
      </c>
      <c r="BC549" s="6">
        <v>92.096000000000004</v>
      </c>
      <c r="BD549" s="3" t="s">
        <v>21757</v>
      </c>
      <c r="BE549" s="3" t="s">
        <v>21758</v>
      </c>
      <c r="BF549" s="3" t="s">
        <v>21759</v>
      </c>
      <c r="BG549" s="6">
        <v>12</v>
      </c>
      <c r="BH549" s="6">
        <v>3</v>
      </c>
      <c r="BI549" s="6">
        <v>744.41043999999999</v>
      </c>
      <c r="BJ549" s="6">
        <v>0.47421000000000002</v>
      </c>
      <c r="BK549" s="6">
        <v>12007000</v>
      </c>
      <c r="BL549" s="6">
        <v>899760</v>
      </c>
      <c r="BM549" s="6">
        <v>0</v>
      </c>
      <c r="BN549" s="6">
        <v>0</v>
      </c>
      <c r="BO549" s="6">
        <v>0</v>
      </c>
      <c r="BP549" s="6">
        <v>1638600</v>
      </c>
      <c r="BQ549" s="6">
        <v>3117400</v>
      </c>
      <c r="BR549" s="6">
        <v>1364500</v>
      </c>
      <c r="BS549" s="6">
        <v>1544000</v>
      </c>
      <c r="BT549" s="6">
        <v>2244400</v>
      </c>
      <c r="BU549" s="6">
        <v>1198800</v>
      </c>
      <c r="BV549" s="6">
        <v>7</v>
      </c>
      <c r="BW549" s="6">
        <v>2</v>
      </c>
      <c r="BX549" s="6">
        <v>5</v>
      </c>
    </row>
    <row r="550" spans="1:76">
      <c r="A550" s="3" t="s">
        <v>21749</v>
      </c>
      <c r="B550" s="3" t="s">
        <v>2666</v>
      </c>
      <c r="C550" s="3" t="s">
        <v>2666</v>
      </c>
      <c r="D550" s="6">
        <v>145</v>
      </c>
      <c r="E550" s="6">
        <v>145</v>
      </c>
      <c r="F550" s="3"/>
      <c r="G550" s="3"/>
      <c r="H550" s="4" t="s">
        <v>21750</v>
      </c>
      <c r="I550" s="3"/>
      <c r="J550" s="6">
        <v>1</v>
      </c>
      <c r="K550" s="6">
        <v>91.126400000000004</v>
      </c>
      <c r="L550" s="6">
        <v>0.99895400000000001</v>
      </c>
      <c r="M550" s="6">
        <v>29.801100000000002</v>
      </c>
      <c r="N550" s="6">
        <v>0.24160000000000001</v>
      </c>
      <c r="O550" s="6">
        <v>32.274999999999999</v>
      </c>
      <c r="P550" s="6">
        <v>0.99938400000000005</v>
      </c>
      <c r="Q550" s="6">
        <v>32.100499999999997</v>
      </c>
      <c r="R550" s="6">
        <v>0.119049</v>
      </c>
      <c r="S550" s="6">
        <v>39.509</v>
      </c>
      <c r="T550" s="6">
        <v>1</v>
      </c>
      <c r="U550" s="6">
        <v>75.700199999999995</v>
      </c>
      <c r="V550" s="12">
        <v>2.04813E-9</v>
      </c>
      <c r="W550" s="6">
        <v>114.7</v>
      </c>
      <c r="X550" s="6">
        <v>1</v>
      </c>
      <c r="Y550" s="6">
        <v>91.126400000000004</v>
      </c>
      <c r="Z550" s="12">
        <v>2.3638399999999999E-17</v>
      </c>
      <c r="AA550" s="6">
        <v>135.58000000000001</v>
      </c>
      <c r="AB550" s="6">
        <v>1</v>
      </c>
      <c r="AC550" s="6">
        <v>70.753200000000007</v>
      </c>
      <c r="AD550" s="12">
        <v>3.1503899999999999E-12</v>
      </c>
      <c r="AE550" s="6">
        <v>123.02</v>
      </c>
      <c r="AF550" s="6"/>
      <c r="AG550" s="6"/>
      <c r="AH550" s="6"/>
      <c r="AI550" s="6"/>
      <c r="AJ550" s="6"/>
      <c r="AK550" s="6"/>
      <c r="AL550" s="6"/>
      <c r="AM550" s="6"/>
      <c r="AN550" s="6"/>
      <c r="AO550" s="6"/>
      <c r="AP550" s="6"/>
      <c r="AQ550" s="6"/>
      <c r="AR550" s="6"/>
      <c r="AS550" s="6"/>
      <c r="AT550" s="6"/>
      <c r="AU550" s="6"/>
      <c r="AV550" s="6"/>
      <c r="AW550" s="6"/>
      <c r="AX550" s="6"/>
      <c r="AY550" s="6"/>
      <c r="AZ550" s="6">
        <v>1</v>
      </c>
      <c r="BA550" s="3" t="s">
        <v>3266</v>
      </c>
      <c r="BB550" s="12">
        <v>2.3638399999999999E-17</v>
      </c>
      <c r="BC550" s="6">
        <v>135.58000000000001</v>
      </c>
      <c r="BD550" s="3" t="s">
        <v>21760</v>
      </c>
      <c r="BE550" s="3" t="s">
        <v>21761</v>
      </c>
      <c r="BF550" s="3" t="s">
        <v>21762</v>
      </c>
      <c r="BG550" s="6">
        <v>14</v>
      </c>
      <c r="BH550" s="6">
        <v>2</v>
      </c>
      <c r="BI550" s="6">
        <v>886.47906</v>
      </c>
      <c r="BJ550" s="6">
        <v>0.52983000000000002</v>
      </c>
      <c r="BK550" s="6">
        <v>3387400</v>
      </c>
      <c r="BL550" s="6">
        <v>39475</v>
      </c>
      <c r="BM550" s="6">
        <v>145200</v>
      </c>
      <c r="BN550" s="6">
        <v>842990</v>
      </c>
      <c r="BO550" s="6">
        <v>1608600</v>
      </c>
      <c r="BP550" s="6">
        <v>751110</v>
      </c>
      <c r="BQ550" s="6">
        <v>0</v>
      </c>
      <c r="BR550" s="6">
        <v>0</v>
      </c>
      <c r="BS550" s="6">
        <v>0</v>
      </c>
      <c r="BT550" s="6">
        <v>0</v>
      </c>
      <c r="BU550" s="6">
        <v>0</v>
      </c>
      <c r="BV550" s="6">
        <v>5</v>
      </c>
      <c r="BW550" s="6">
        <v>5</v>
      </c>
      <c r="BX550" s="6">
        <v>0</v>
      </c>
    </row>
    <row r="551" spans="1:76">
      <c r="A551" s="3" t="s">
        <v>21763</v>
      </c>
      <c r="B551" s="3" t="s">
        <v>21763</v>
      </c>
      <c r="C551" s="3" t="s">
        <v>21763</v>
      </c>
      <c r="D551" s="6">
        <v>306</v>
      </c>
      <c r="E551" s="6">
        <v>306</v>
      </c>
      <c r="F551" s="3"/>
      <c r="G551" s="3"/>
      <c r="H551" s="3" t="s">
        <v>21764</v>
      </c>
      <c r="I551" s="3"/>
      <c r="J551" s="6">
        <v>0.91607400000000005</v>
      </c>
      <c r="K551" s="6">
        <v>10.3803</v>
      </c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>
        <v>0.91134800000000005</v>
      </c>
      <c r="AG551" s="6">
        <v>10.119899999999999</v>
      </c>
      <c r="AH551" s="6">
        <v>3.8065299999999998E-3</v>
      </c>
      <c r="AI551" s="6">
        <v>71.555000000000007</v>
      </c>
      <c r="AJ551" s="6">
        <v>0.91607400000000005</v>
      </c>
      <c r="AK551" s="6">
        <v>10.3803</v>
      </c>
      <c r="AL551" s="12">
        <v>3.4153099999999997E-5</v>
      </c>
      <c r="AM551" s="6">
        <v>115.18</v>
      </c>
      <c r="AN551" s="6"/>
      <c r="AO551" s="6"/>
      <c r="AP551" s="6"/>
      <c r="AQ551" s="6"/>
      <c r="AR551" s="6">
        <v>0.902702</v>
      </c>
      <c r="AS551" s="6">
        <v>9.6744199999999996</v>
      </c>
      <c r="AT551" s="12">
        <v>1.7731799999999999E-5</v>
      </c>
      <c r="AU551" s="6">
        <v>120.06</v>
      </c>
      <c r="AV551" s="6">
        <v>0.90084299999999995</v>
      </c>
      <c r="AW551" s="6">
        <v>9.5832599999999992</v>
      </c>
      <c r="AX551" s="12">
        <v>9.3521000000000001E-5</v>
      </c>
      <c r="AY551" s="6">
        <v>89.403000000000006</v>
      </c>
      <c r="AZ551" s="6">
        <v>1</v>
      </c>
      <c r="BA551" s="3" t="s">
        <v>21765</v>
      </c>
      <c r="BB551" s="12">
        <v>1.7731799999999999E-5</v>
      </c>
      <c r="BC551" s="6">
        <v>120.06</v>
      </c>
      <c r="BD551" s="3" t="s">
        <v>21766</v>
      </c>
      <c r="BE551" s="3" t="s">
        <v>21767</v>
      </c>
      <c r="BF551" s="3" t="s">
        <v>21768</v>
      </c>
      <c r="BG551" s="6">
        <v>9</v>
      </c>
      <c r="BH551" s="6">
        <v>2</v>
      </c>
      <c r="BI551" s="6">
        <v>708.80294000000004</v>
      </c>
      <c r="BJ551" s="6">
        <v>-2.0072999999999999</v>
      </c>
      <c r="BK551" s="6">
        <v>879290</v>
      </c>
      <c r="BL551" s="6">
        <v>0</v>
      </c>
      <c r="BM551" s="6">
        <v>0</v>
      </c>
      <c r="BN551" s="6">
        <v>0</v>
      </c>
      <c r="BO551" s="6">
        <v>0</v>
      </c>
      <c r="BP551" s="6">
        <v>0</v>
      </c>
      <c r="BQ551" s="6">
        <v>44206</v>
      </c>
      <c r="BR551" s="6">
        <v>112790</v>
      </c>
      <c r="BS551" s="6">
        <v>0</v>
      </c>
      <c r="BT551" s="6">
        <v>403430</v>
      </c>
      <c r="BU551" s="6">
        <v>318870</v>
      </c>
      <c r="BV551" s="6">
        <v>0</v>
      </c>
      <c r="BW551" s="6">
        <v>0</v>
      </c>
      <c r="BX551" s="6">
        <v>0</v>
      </c>
    </row>
    <row r="552" spans="1:76">
      <c r="A552" s="3" t="s">
        <v>21769</v>
      </c>
      <c r="B552" s="3" t="s">
        <v>21769</v>
      </c>
      <c r="C552" s="3" t="s">
        <v>21769</v>
      </c>
      <c r="D552" s="6">
        <v>55</v>
      </c>
      <c r="E552" s="6">
        <v>55</v>
      </c>
      <c r="F552" s="3"/>
      <c r="G552" s="3"/>
      <c r="H552" s="3" t="s">
        <v>21770</v>
      </c>
      <c r="I552" s="3"/>
      <c r="J552" s="6">
        <v>1</v>
      </c>
      <c r="K552" s="6">
        <v>75.444999999999993</v>
      </c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  <c r="AJ552" s="6">
        <v>1</v>
      </c>
      <c r="AK552" s="6">
        <v>75.444999999999993</v>
      </c>
      <c r="AL552" s="12">
        <v>1.9734499999999999E-5</v>
      </c>
      <c r="AM552" s="6">
        <v>75.444999999999993</v>
      </c>
      <c r="AN552" s="6"/>
      <c r="AO552" s="6"/>
      <c r="AP552" s="6"/>
      <c r="AQ552" s="6"/>
      <c r="AR552" s="6"/>
      <c r="AS552" s="6"/>
      <c r="AT552" s="6"/>
      <c r="AU552" s="6"/>
      <c r="AV552" s="6"/>
      <c r="AW552" s="6"/>
      <c r="AX552" s="6"/>
      <c r="AY552" s="6"/>
      <c r="AZ552" s="6">
        <v>1</v>
      </c>
      <c r="BA552" s="3" t="s">
        <v>21771</v>
      </c>
      <c r="BB552" s="12">
        <v>1.9734499999999999E-5</v>
      </c>
      <c r="BC552" s="6">
        <v>75.444999999999993</v>
      </c>
      <c r="BD552" s="3" t="s">
        <v>21772</v>
      </c>
      <c r="BE552" s="3" t="s">
        <v>21773</v>
      </c>
      <c r="BF552" s="3" t="s">
        <v>21774</v>
      </c>
      <c r="BG552" s="6">
        <v>3</v>
      </c>
      <c r="BH552" s="6">
        <v>3</v>
      </c>
      <c r="BI552" s="6">
        <v>607.99959999999999</v>
      </c>
      <c r="BJ552" s="6">
        <v>0.23036999999999999</v>
      </c>
      <c r="BK552" s="6">
        <v>89218</v>
      </c>
      <c r="BL552" s="6">
        <v>0</v>
      </c>
      <c r="BM552" s="6">
        <v>0</v>
      </c>
      <c r="BN552" s="6">
        <v>0</v>
      </c>
      <c r="BO552" s="6">
        <v>0</v>
      </c>
      <c r="BP552" s="6">
        <v>0</v>
      </c>
      <c r="BQ552" s="6">
        <v>0</v>
      </c>
      <c r="BR552" s="6">
        <v>89218</v>
      </c>
      <c r="BS552" s="6">
        <v>0</v>
      </c>
      <c r="BT552" s="6">
        <v>0</v>
      </c>
      <c r="BU552" s="6">
        <v>0</v>
      </c>
      <c r="BV552" s="6">
        <v>1</v>
      </c>
      <c r="BW552" s="6">
        <v>0</v>
      </c>
      <c r="BX552" s="6">
        <v>1</v>
      </c>
    </row>
    <row r="553" spans="1:76">
      <c r="A553" s="3" t="s">
        <v>2559</v>
      </c>
      <c r="B553" s="3" t="s">
        <v>2559</v>
      </c>
      <c r="C553" s="3" t="s">
        <v>2559</v>
      </c>
      <c r="D553" s="6">
        <v>506</v>
      </c>
      <c r="E553" s="6">
        <v>506</v>
      </c>
      <c r="F553" s="3"/>
      <c r="G553" s="3"/>
      <c r="H553" s="3" t="s">
        <v>21775</v>
      </c>
      <c r="I553" s="3"/>
      <c r="J553" s="6">
        <v>1</v>
      </c>
      <c r="K553" s="6">
        <v>82.416700000000006</v>
      </c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  <c r="AJ553" s="6"/>
      <c r="AK553" s="6"/>
      <c r="AL553" s="6"/>
      <c r="AM553" s="6"/>
      <c r="AN553" s="6"/>
      <c r="AO553" s="6"/>
      <c r="AP553" s="6"/>
      <c r="AQ553" s="6"/>
      <c r="AR553" s="6"/>
      <c r="AS553" s="6"/>
      <c r="AT553" s="6"/>
      <c r="AU553" s="6"/>
      <c r="AV553" s="6">
        <v>1</v>
      </c>
      <c r="AW553" s="6">
        <v>82.416700000000006</v>
      </c>
      <c r="AX553" s="6">
        <v>1.62225E-3</v>
      </c>
      <c r="AY553" s="6">
        <v>82.417000000000002</v>
      </c>
      <c r="AZ553" s="6">
        <v>1</v>
      </c>
      <c r="BA553" s="3" t="s">
        <v>21776</v>
      </c>
      <c r="BB553" s="6">
        <v>1.62225E-3</v>
      </c>
      <c r="BC553" s="6">
        <v>82.417000000000002</v>
      </c>
      <c r="BD553" s="3" t="s">
        <v>21777</v>
      </c>
      <c r="BE553" s="3" t="s">
        <v>21778</v>
      </c>
      <c r="BF553" s="3" t="s">
        <v>21779</v>
      </c>
      <c r="BG553" s="6">
        <v>3</v>
      </c>
      <c r="BH553" s="6">
        <v>2</v>
      </c>
      <c r="BI553" s="6">
        <v>608.26670999999999</v>
      </c>
      <c r="BJ553" s="6">
        <v>0.47371999999999997</v>
      </c>
      <c r="BK553" s="6">
        <v>96152</v>
      </c>
      <c r="BL553" s="6">
        <v>0</v>
      </c>
      <c r="BM553" s="6">
        <v>0</v>
      </c>
      <c r="BN553" s="6">
        <v>0</v>
      </c>
      <c r="BO553" s="6">
        <v>0</v>
      </c>
      <c r="BP553" s="6">
        <v>0</v>
      </c>
      <c r="BQ553" s="6">
        <v>0</v>
      </c>
      <c r="BR553" s="6">
        <v>0</v>
      </c>
      <c r="BS553" s="6">
        <v>0</v>
      </c>
      <c r="BT553" s="6">
        <v>0</v>
      </c>
      <c r="BU553" s="6">
        <v>96152</v>
      </c>
      <c r="BV553" s="6">
        <v>1</v>
      </c>
      <c r="BW553" s="6">
        <v>0</v>
      </c>
      <c r="BX553" s="6">
        <v>1</v>
      </c>
    </row>
    <row r="554" spans="1:76">
      <c r="A554" s="3" t="s">
        <v>2559</v>
      </c>
      <c r="B554" s="3" t="s">
        <v>2559</v>
      </c>
      <c r="C554" s="3" t="s">
        <v>2559</v>
      </c>
      <c r="D554" s="6">
        <v>1426</v>
      </c>
      <c r="E554" s="6">
        <v>1426</v>
      </c>
      <c r="F554" s="3"/>
      <c r="G554" s="3"/>
      <c r="H554" s="3" t="s">
        <v>21775</v>
      </c>
      <c r="I554" s="3"/>
      <c r="J554" s="6">
        <v>1</v>
      </c>
      <c r="K554" s="6">
        <v>62.377299999999998</v>
      </c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>
        <v>1</v>
      </c>
      <c r="AG554" s="6">
        <v>62.378300000000003</v>
      </c>
      <c r="AH554" s="6">
        <v>1.25654E-3</v>
      </c>
      <c r="AI554" s="6">
        <v>62.378</v>
      </c>
      <c r="AJ554" s="6">
        <v>1</v>
      </c>
      <c r="AK554" s="6">
        <v>81.310599999999994</v>
      </c>
      <c r="AL554" s="12">
        <v>1.2355000000000001E-6</v>
      </c>
      <c r="AM554" s="6">
        <v>81.311000000000007</v>
      </c>
      <c r="AN554" s="6">
        <v>1</v>
      </c>
      <c r="AO554" s="6">
        <v>62.378300000000003</v>
      </c>
      <c r="AP554" s="6">
        <v>1.25654E-3</v>
      </c>
      <c r="AQ554" s="6">
        <v>62.378</v>
      </c>
      <c r="AR554" s="6">
        <v>1</v>
      </c>
      <c r="AS554" s="6">
        <v>62.377299999999998</v>
      </c>
      <c r="AT554" s="6">
        <v>1.25701E-3</v>
      </c>
      <c r="AU554" s="6">
        <v>62.377000000000002</v>
      </c>
      <c r="AV554" s="6"/>
      <c r="AW554" s="6"/>
      <c r="AX554" s="6"/>
      <c r="AY554" s="6"/>
      <c r="AZ554" s="6">
        <v>1</v>
      </c>
      <c r="BA554" s="3" t="s">
        <v>2668</v>
      </c>
      <c r="BB554" s="12">
        <v>1.2355000000000001E-6</v>
      </c>
      <c r="BC554" s="6">
        <v>81.311000000000007</v>
      </c>
      <c r="BD554" s="3" t="s">
        <v>21780</v>
      </c>
      <c r="BE554" s="3" t="s">
        <v>21781</v>
      </c>
      <c r="BF554" s="3" t="s">
        <v>21782</v>
      </c>
      <c r="BG554" s="6">
        <v>7</v>
      </c>
      <c r="BH554" s="6">
        <v>2</v>
      </c>
      <c r="BI554" s="6">
        <v>929.94082000000003</v>
      </c>
      <c r="BJ554" s="6">
        <v>-1.1049</v>
      </c>
      <c r="BK554" s="6">
        <v>439250</v>
      </c>
      <c r="BL554" s="6">
        <v>0</v>
      </c>
      <c r="BM554" s="6">
        <v>0</v>
      </c>
      <c r="BN554" s="6">
        <v>0</v>
      </c>
      <c r="BO554" s="6">
        <v>0</v>
      </c>
      <c r="BP554" s="6">
        <v>0</v>
      </c>
      <c r="BQ554" s="6">
        <v>69040</v>
      </c>
      <c r="BR554" s="6">
        <v>62413</v>
      </c>
      <c r="BS554" s="6">
        <v>156630</v>
      </c>
      <c r="BT554" s="6">
        <v>151170</v>
      </c>
      <c r="BU554" s="6">
        <v>0</v>
      </c>
      <c r="BV554" s="6">
        <v>4</v>
      </c>
      <c r="BW554" s="6">
        <v>0</v>
      </c>
      <c r="BX554" s="6">
        <v>4</v>
      </c>
    </row>
    <row r="555" spans="1:76">
      <c r="A555" s="3" t="s">
        <v>2559</v>
      </c>
      <c r="B555" s="3" t="s">
        <v>2559</v>
      </c>
      <c r="C555" s="3" t="s">
        <v>2559</v>
      </c>
      <c r="D555" s="6">
        <v>1479</v>
      </c>
      <c r="E555" s="6">
        <v>1479</v>
      </c>
      <c r="F555" s="3"/>
      <c r="G555" s="3"/>
      <c r="H555" s="3" t="s">
        <v>21775</v>
      </c>
      <c r="I555" s="3"/>
      <c r="J555" s="6">
        <v>0.99999199999999999</v>
      </c>
      <c r="K555" s="6">
        <v>51.1937</v>
      </c>
      <c r="L555" s="6">
        <v>0.99999199999999999</v>
      </c>
      <c r="M555" s="6">
        <v>51.1937</v>
      </c>
      <c r="N555" s="6">
        <v>2.6887999999999999E-3</v>
      </c>
      <c r="O555" s="6">
        <v>88.337999999999994</v>
      </c>
      <c r="P555" s="6">
        <v>0.99966600000000005</v>
      </c>
      <c r="Q555" s="6">
        <v>34.758699999999997</v>
      </c>
      <c r="R555" s="6">
        <v>6.2628199999999997E-3</v>
      </c>
      <c r="S555" s="6">
        <v>71.176000000000002</v>
      </c>
      <c r="T555" s="6">
        <v>0.98643099999999995</v>
      </c>
      <c r="U555" s="6">
        <v>18.615200000000002</v>
      </c>
      <c r="V555" s="6">
        <v>0.13373199999999999</v>
      </c>
      <c r="W555" s="6">
        <v>42.082999999999998</v>
      </c>
      <c r="X555" s="6">
        <v>0.99958899999999995</v>
      </c>
      <c r="Y555" s="6">
        <v>33.8596</v>
      </c>
      <c r="Z555" s="6">
        <v>1.8441300000000001E-2</v>
      </c>
      <c r="AA555" s="6">
        <v>63.863999999999997</v>
      </c>
      <c r="AB555" s="6"/>
      <c r="AC555" s="6"/>
      <c r="AD555" s="6"/>
      <c r="AE555" s="6"/>
      <c r="AF555" s="6"/>
      <c r="AG555" s="6"/>
      <c r="AH555" s="6"/>
      <c r="AI555" s="6"/>
      <c r="AJ555" s="6"/>
      <c r="AK555" s="6"/>
      <c r="AL555" s="6"/>
      <c r="AM555" s="6"/>
      <c r="AN555" s="6"/>
      <c r="AO555" s="6"/>
      <c r="AP555" s="6"/>
      <c r="AQ555" s="6"/>
      <c r="AR555" s="6"/>
      <c r="AS555" s="6"/>
      <c r="AT555" s="6"/>
      <c r="AU555" s="6"/>
      <c r="AV555" s="6"/>
      <c r="AW555" s="6"/>
      <c r="AX555" s="6"/>
      <c r="AY555" s="6"/>
      <c r="AZ555" s="6">
        <v>1</v>
      </c>
      <c r="BA555" s="3" t="s">
        <v>2560</v>
      </c>
      <c r="BB555" s="6">
        <v>2.6887999999999999E-3</v>
      </c>
      <c r="BC555" s="6">
        <v>88.337999999999994</v>
      </c>
      <c r="BD555" s="3" t="s">
        <v>21783</v>
      </c>
      <c r="BE555" s="3" t="s">
        <v>21784</v>
      </c>
      <c r="BF555" s="3" t="s">
        <v>21785</v>
      </c>
      <c r="BG555" s="6">
        <v>9</v>
      </c>
      <c r="BH555" s="6">
        <v>3</v>
      </c>
      <c r="BI555" s="6">
        <v>465.55126000000001</v>
      </c>
      <c r="BJ555" s="6">
        <v>0.15554999999999999</v>
      </c>
      <c r="BK555" s="6">
        <v>765340</v>
      </c>
      <c r="BL555" s="6">
        <v>122900</v>
      </c>
      <c r="BM555" s="6">
        <v>136040</v>
      </c>
      <c r="BN555" s="6">
        <v>86596</v>
      </c>
      <c r="BO555" s="6">
        <v>419800</v>
      </c>
      <c r="BP555" s="6">
        <v>0</v>
      </c>
      <c r="BQ555" s="6">
        <v>0</v>
      </c>
      <c r="BR555" s="6">
        <v>0</v>
      </c>
      <c r="BS555" s="6">
        <v>0</v>
      </c>
      <c r="BT555" s="6">
        <v>0</v>
      </c>
      <c r="BU555" s="6">
        <v>0</v>
      </c>
      <c r="BV555" s="6">
        <v>4</v>
      </c>
      <c r="BW555" s="6">
        <v>4</v>
      </c>
      <c r="BX555" s="6">
        <v>0</v>
      </c>
    </row>
    <row r="556" spans="1:76">
      <c r="A556" s="3" t="s">
        <v>4016</v>
      </c>
      <c r="B556" s="3" t="s">
        <v>4016</v>
      </c>
      <c r="C556" s="3" t="s">
        <v>4016</v>
      </c>
      <c r="D556" s="6">
        <v>1154</v>
      </c>
      <c r="E556" s="6">
        <v>1154</v>
      </c>
      <c r="F556" s="3"/>
      <c r="G556" s="3"/>
      <c r="H556" s="3" t="s">
        <v>21786</v>
      </c>
      <c r="I556" s="3"/>
      <c r="J556" s="6">
        <v>1</v>
      </c>
      <c r="K556" s="6">
        <v>57.499200000000002</v>
      </c>
      <c r="L556" s="6">
        <v>1</v>
      </c>
      <c r="M556" s="6">
        <v>51.819400000000002</v>
      </c>
      <c r="N556" s="6">
        <v>4.8663300000000003E-3</v>
      </c>
      <c r="O556" s="6">
        <v>51.819000000000003</v>
      </c>
      <c r="P556" s="6">
        <v>1</v>
      </c>
      <c r="Q556" s="6">
        <v>67.430300000000003</v>
      </c>
      <c r="R556" s="6">
        <v>7.6350500000000004E-4</v>
      </c>
      <c r="S556" s="6">
        <v>67.430000000000007</v>
      </c>
      <c r="T556" s="6">
        <v>1</v>
      </c>
      <c r="U556" s="6">
        <v>38.453299999999999</v>
      </c>
      <c r="V556" s="6">
        <v>5.0543799999999998E-3</v>
      </c>
      <c r="W556" s="6">
        <v>51.347999999999999</v>
      </c>
      <c r="X556" s="6">
        <v>1</v>
      </c>
      <c r="Y556" s="6">
        <v>67.994699999999995</v>
      </c>
      <c r="Z556" s="6">
        <v>6.9068199999999997E-4</v>
      </c>
      <c r="AA556" s="6">
        <v>67.995000000000005</v>
      </c>
      <c r="AB556" s="6">
        <v>1</v>
      </c>
      <c r="AC556" s="6">
        <v>103.104</v>
      </c>
      <c r="AD556" s="12">
        <v>5.3594300000000004E-16</v>
      </c>
      <c r="AE556" s="6">
        <v>103.1</v>
      </c>
      <c r="AF556" s="6">
        <v>1</v>
      </c>
      <c r="AG556" s="6">
        <v>156.5</v>
      </c>
      <c r="AH556" s="12">
        <v>3.4118499999999999E-33</v>
      </c>
      <c r="AI556" s="6">
        <v>156.5</v>
      </c>
      <c r="AJ556" s="6">
        <v>1</v>
      </c>
      <c r="AK556" s="6">
        <v>85.619399999999999</v>
      </c>
      <c r="AL556" s="12">
        <v>6.57002E-9</v>
      </c>
      <c r="AM556" s="6">
        <v>85.619</v>
      </c>
      <c r="AN556" s="6"/>
      <c r="AO556" s="6"/>
      <c r="AP556" s="6"/>
      <c r="AQ556" s="6"/>
      <c r="AR556" s="6">
        <v>1</v>
      </c>
      <c r="AS556" s="6">
        <v>167.71</v>
      </c>
      <c r="AT556" s="12">
        <v>1.74166E-38</v>
      </c>
      <c r="AU556" s="6">
        <v>167.71</v>
      </c>
      <c r="AV556" s="6">
        <v>1</v>
      </c>
      <c r="AW556" s="6">
        <v>57.499200000000002</v>
      </c>
      <c r="AX556" s="6">
        <v>9.0680399999999999E-4</v>
      </c>
      <c r="AY556" s="6">
        <v>57.499000000000002</v>
      </c>
      <c r="AZ556" s="6">
        <v>1</v>
      </c>
      <c r="BA556" s="3" t="s">
        <v>4017</v>
      </c>
      <c r="BB556" s="12">
        <v>1.74166E-38</v>
      </c>
      <c r="BC556" s="6">
        <v>167.71</v>
      </c>
      <c r="BD556" s="3" t="s">
        <v>21787</v>
      </c>
      <c r="BE556" s="3" t="s">
        <v>21788</v>
      </c>
      <c r="BF556" s="3" t="s">
        <v>21789</v>
      </c>
      <c r="BG556" s="6">
        <v>9</v>
      </c>
      <c r="BH556" s="6">
        <v>2</v>
      </c>
      <c r="BI556" s="6">
        <v>1029.0637999999999</v>
      </c>
      <c r="BJ556" s="6">
        <v>0.47075</v>
      </c>
      <c r="BK556" s="6">
        <v>23649000</v>
      </c>
      <c r="BL556" s="6">
        <v>1542000</v>
      </c>
      <c r="BM556" s="6">
        <v>1623500</v>
      </c>
      <c r="BN556" s="6">
        <v>1229500</v>
      </c>
      <c r="BO556" s="6">
        <v>1044000</v>
      </c>
      <c r="BP556" s="6">
        <v>1431600</v>
      </c>
      <c r="BQ556" s="6">
        <v>3655400</v>
      </c>
      <c r="BR556" s="6">
        <v>7162200</v>
      </c>
      <c r="BS556" s="6">
        <v>0</v>
      </c>
      <c r="BT556" s="6">
        <v>4732600</v>
      </c>
      <c r="BU556" s="6">
        <v>1227900</v>
      </c>
      <c r="BV556" s="6">
        <v>9</v>
      </c>
      <c r="BW556" s="6">
        <v>5</v>
      </c>
      <c r="BX556" s="6">
        <v>4</v>
      </c>
    </row>
    <row r="557" spans="1:76">
      <c r="A557" s="3" t="s">
        <v>4016</v>
      </c>
      <c r="B557" s="3" t="s">
        <v>4016</v>
      </c>
      <c r="C557" s="3" t="s">
        <v>4016</v>
      </c>
      <c r="D557" s="6">
        <v>34</v>
      </c>
      <c r="E557" s="6">
        <v>34</v>
      </c>
      <c r="F557" s="3"/>
      <c r="G557" s="3"/>
      <c r="H557" s="3" t="s">
        <v>21786</v>
      </c>
      <c r="I557" s="3"/>
      <c r="J557" s="6">
        <v>0.99321000000000004</v>
      </c>
      <c r="K557" s="6">
        <v>21.651700000000002</v>
      </c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  <c r="AJ557" s="6"/>
      <c r="AK557" s="6"/>
      <c r="AL557" s="6"/>
      <c r="AM557" s="6"/>
      <c r="AN557" s="6">
        <v>0.99321000000000004</v>
      </c>
      <c r="AO557" s="6">
        <v>21.651700000000002</v>
      </c>
      <c r="AP557" s="6">
        <v>1.08086E-2</v>
      </c>
      <c r="AQ557" s="6">
        <v>71.691999999999993</v>
      </c>
      <c r="AR557" s="6"/>
      <c r="AS557" s="6"/>
      <c r="AT557" s="6"/>
      <c r="AU557" s="6"/>
      <c r="AV557" s="6"/>
      <c r="AW557" s="6"/>
      <c r="AX557" s="6"/>
      <c r="AY557" s="6"/>
      <c r="AZ557" s="6">
        <v>1</v>
      </c>
      <c r="BA557" s="3" t="s">
        <v>21790</v>
      </c>
      <c r="BB557" s="6">
        <v>1.08086E-2</v>
      </c>
      <c r="BC557" s="6">
        <v>71.691999999999993</v>
      </c>
      <c r="BD557" s="3" t="s">
        <v>21791</v>
      </c>
      <c r="BE557" s="3" t="s">
        <v>21792</v>
      </c>
      <c r="BF557" s="3" t="s">
        <v>21793</v>
      </c>
      <c r="BG557" s="6">
        <v>5</v>
      </c>
      <c r="BH557" s="6">
        <v>2</v>
      </c>
      <c r="BI557" s="6">
        <v>534.21903999999995</v>
      </c>
      <c r="BJ557" s="6">
        <v>0.32718000000000003</v>
      </c>
      <c r="BK557" s="6">
        <v>200900</v>
      </c>
      <c r="BL557" s="6">
        <v>0</v>
      </c>
      <c r="BM557" s="6">
        <v>0</v>
      </c>
      <c r="BN557" s="6">
        <v>0</v>
      </c>
      <c r="BO557" s="6">
        <v>0</v>
      </c>
      <c r="BP557" s="6">
        <v>0</v>
      </c>
      <c r="BQ557" s="6">
        <v>0</v>
      </c>
      <c r="BR557" s="6">
        <v>0</v>
      </c>
      <c r="BS557" s="6">
        <v>200900</v>
      </c>
      <c r="BT557" s="6">
        <v>0</v>
      </c>
      <c r="BU557" s="6">
        <v>0</v>
      </c>
      <c r="BV557" s="6">
        <v>1</v>
      </c>
      <c r="BW557" s="6">
        <v>0</v>
      </c>
      <c r="BX557" s="6">
        <v>1</v>
      </c>
    </row>
    <row r="558" spans="1:76">
      <c r="A558" s="3" t="s">
        <v>4016</v>
      </c>
      <c r="B558" s="3" t="s">
        <v>4016</v>
      </c>
      <c r="C558" s="3" t="s">
        <v>4016</v>
      </c>
      <c r="D558" s="6">
        <v>993</v>
      </c>
      <c r="E558" s="6">
        <v>993</v>
      </c>
      <c r="F558" s="3"/>
      <c r="G558" s="3"/>
      <c r="H558" s="3" t="s">
        <v>21786</v>
      </c>
      <c r="I558" s="3"/>
      <c r="J558" s="6">
        <v>0.99294899999999997</v>
      </c>
      <c r="K558" s="6">
        <v>21.486499999999999</v>
      </c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  <c r="AJ558" s="6"/>
      <c r="AK558" s="6"/>
      <c r="AL558" s="6"/>
      <c r="AM558" s="6"/>
      <c r="AN558" s="6"/>
      <c r="AO558" s="6"/>
      <c r="AP558" s="6"/>
      <c r="AQ558" s="6"/>
      <c r="AR558" s="6"/>
      <c r="AS558" s="6"/>
      <c r="AT558" s="6"/>
      <c r="AU558" s="6"/>
      <c r="AV558" s="6">
        <v>0.99294899999999997</v>
      </c>
      <c r="AW558" s="6">
        <v>21.486499999999999</v>
      </c>
      <c r="AX558" s="6">
        <v>2.5322899999999999E-2</v>
      </c>
      <c r="AY558" s="6">
        <v>37.933999999999997</v>
      </c>
      <c r="AZ558" s="6">
        <v>1</v>
      </c>
      <c r="BA558" s="3" t="s">
        <v>21794</v>
      </c>
      <c r="BB558" s="6">
        <v>2.5322899999999999E-2</v>
      </c>
      <c r="BC558" s="6">
        <v>37.933999999999997</v>
      </c>
      <c r="BD558" s="3" t="s">
        <v>21795</v>
      </c>
      <c r="BE558" s="3" t="s">
        <v>21796</v>
      </c>
      <c r="BF558" s="3" t="s">
        <v>21797</v>
      </c>
      <c r="BG558" s="6">
        <v>2</v>
      </c>
      <c r="BH558" s="6">
        <v>3</v>
      </c>
      <c r="BI558" s="6">
        <v>1121.1565000000001</v>
      </c>
      <c r="BJ558" s="6">
        <v>-0.18140000000000001</v>
      </c>
      <c r="BK558" s="6">
        <v>928940</v>
      </c>
      <c r="BL558" s="6">
        <v>0</v>
      </c>
      <c r="BM558" s="6">
        <v>0</v>
      </c>
      <c r="BN558" s="6">
        <v>0</v>
      </c>
      <c r="BO558" s="6">
        <v>0</v>
      </c>
      <c r="BP558" s="6">
        <v>0</v>
      </c>
      <c r="BQ558" s="6">
        <v>0</v>
      </c>
      <c r="BR558" s="6">
        <v>0</v>
      </c>
      <c r="BS558" s="6">
        <v>0</v>
      </c>
      <c r="BT558" s="6">
        <v>0</v>
      </c>
      <c r="BU558" s="6">
        <v>928940</v>
      </c>
      <c r="BV558" s="6">
        <v>1</v>
      </c>
      <c r="BW558" s="6">
        <v>0</v>
      </c>
      <c r="BX558" s="6">
        <v>1</v>
      </c>
    </row>
    <row r="559" spans="1:76">
      <c r="A559" s="3" t="s">
        <v>3267</v>
      </c>
      <c r="B559" s="3" t="s">
        <v>3267</v>
      </c>
      <c r="C559" s="3" t="s">
        <v>3267</v>
      </c>
      <c r="D559" s="6">
        <v>269</v>
      </c>
      <c r="E559" s="6">
        <v>269</v>
      </c>
      <c r="F559" s="3"/>
      <c r="G559" s="3"/>
      <c r="H559" s="3" t="s">
        <v>21798</v>
      </c>
      <c r="I559" s="3"/>
      <c r="J559" s="6">
        <v>0.24379500000000001</v>
      </c>
      <c r="K559" s="6">
        <v>0</v>
      </c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  <c r="AJ559" s="6"/>
      <c r="AK559" s="6"/>
      <c r="AL559" s="6"/>
      <c r="AM559" s="6"/>
      <c r="AN559" s="6"/>
      <c r="AO559" s="6"/>
      <c r="AP559" s="6"/>
      <c r="AQ559" s="6"/>
      <c r="AR559" s="6">
        <v>1.17024E-2</v>
      </c>
      <c r="AS559" s="6">
        <v>-18.802199999999999</v>
      </c>
      <c r="AT559" s="12">
        <v>1.4320499999999999E-6</v>
      </c>
      <c r="AU559" s="6">
        <v>80.534000000000006</v>
      </c>
      <c r="AV559" s="6">
        <v>0.24379500000000001</v>
      </c>
      <c r="AW559" s="6">
        <v>0</v>
      </c>
      <c r="AX559" s="6">
        <v>0.85449299999999995</v>
      </c>
      <c r="AY559" s="6">
        <v>9.9222000000000001</v>
      </c>
      <c r="AZ559" s="6">
        <v>1</v>
      </c>
      <c r="BA559" s="3" t="s">
        <v>21799</v>
      </c>
      <c r="BB559" s="12">
        <v>1.4320499999999999E-6</v>
      </c>
      <c r="BC559" s="6">
        <v>80.534000000000006</v>
      </c>
      <c r="BD559" s="3" t="s">
        <v>21800</v>
      </c>
      <c r="BE559" s="3" t="s">
        <v>21801</v>
      </c>
      <c r="BF559" s="3" t="s">
        <v>21802</v>
      </c>
      <c r="BG559" s="6">
        <v>8</v>
      </c>
      <c r="BH559" s="6">
        <v>2</v>
      </c>
      <c r="BI559" s="6">
        <v>970.95648000000006</v>
      </c>
      <c r="BJ559" s="6">
        <v>0.51698999999999995</v>
      </c>
      <c r="BK559" s="6">
        <v>0</v>
      </c>
      <c r="BL559" s="6">
        <v>0</v>
      </c>
      <c r="BM559" s="6">
        <v>0</v>
      </c>
      <c r="BN559" s="6">
        <v>0</v>
      </c>
      <c r="BO559" s="6">
        <v>0</v>
      </c>
      <c r="BP559" s="6">
        <v>0</v>
      </c>
      <c r="BQ559" s="6">
        <v>0</v>
      </c>
      <c r="BR559" s="6">
        <v>0</v>
      </c>
      <c r="BS559" s="6">
        <v>0</v>
      </c>
      <c r="BT559" s="6">
        <v>0</v>
      </c>
      <c r="BU559" s="6">
        <v>0</v>
      </c>
      <c r="BV559" s="6">
        <v>0</v>
      </c>
      <c r="BW559" s="6">
        <v>0</v>
      </c>
      <c r="BX559" s="6">
        <v>0</v>
      </c>
    </row>
    <row r="560" spans="1:76">
      <c r="A560" s="3" t="s">
        <v>3267</v>
      </c>
      <c r="B560" s="3" t="s">
        <v>3267</v>
      </c>
      <c r="C560" s="3" t="s">
        <v>3267</v>
      </c>
      <c r="D560" s="6">
        <v>271</v>
      </c>
      <c r="E560" s="6">
        <v>271</v>
      </c>
      <c r="F560" s="3"/>
      <c r="G560" s="3"/>
      <c r="H560" s="3" t="s">
        <v>21798</v>
      </c>
      <c r="I560" s="3"/>
      <c r="J560" s="6">
        <v>0.24379500000000001</v>
      </c>
      <c r="K560" s="6">
        <v>0</v>
      </c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  <c r="AJ560" s="6"/>
      <c r="AK560" s="6"/>
      <c r="AL560" s="6"/>
      <c r="AM560" s="6"/>
      <c r="AN560" s="6"/>
      <c r="AO560" s="6"/>
      <c r="AP560" s="6"/>
      <c r="AQ560" s="6"/>
      <c r="AR560" s="6">
        <v>9.8416500000000004E-2</v>
      </c>
      <c r="AS560" s="6">
        <v>-9.5542400000000001</v>
      </c>
      <c r="AT560" s="12">
        <v>1.4320499999999999E-6</v>
      </c>
      <c r="AU560" s="6">
        <v>80.534000000000006</v>
      </c>
      <c r="AV560" s="6">
        <v>0.24379500000000001</v>
      </c>
      <c r="AW560" s="6">
        <v>0</v>
      </c>
      <c r="AX560" s="6">
        <v>0.85449299999999995</v>
      </c>
      <c r="AY560" s="6">
        <v>9.9222000000000001</v>
      </c>
      <c r="AZ560" s="6">
        <v>1</v>
      </c>
      <c r="BA560" s="3" t="s">
        <v>21803</v>
      </c>
      <c r="BB560" s="12">
        <v>1.4320499999999999E-6</v>
      </c>
      <c r="BC560" s="6">
        <v>80.534000000000006</v>
      </c>
      <c r="BD560" s="3" t="s">
        <v>21800</v>
      </c>
      <c r="BE560" s="3" t="s">
        <v>21801</v>
      </c>
      <c r="BF560" s="3" t="s">
        <v>21802</v>
      </c>
      <c r="BG560" s="6">
        <v>10</v>
      </c>
      <c r="BH560" s="6">
        <v>2</v>
      </c>
      <c r="BI560" s="6">
        <v>970.95648000000006</v>
      </c>
      <c r="BJ560" s="6">
        <v>0.51698999999999995</v>
      </c>
      <c r="BK560" s="6">
        <v>0</v>
      </c>
      <c r="BL560" s="6">
        <v>0</v>
      </c>
      <c r="BM560" s="6">
        <v>0</v>
      </c>
      <c r="BN560" s="6">
        <v>0</v>
      </c>
      <c r="BO560" s="6">
        <v>0</v>
      </c>
      <c r="BP560" s="6">
        <v>0</v>
      </c>
      <c r="BQ560" s="6">
        <v>0</v>
      </c>
      <c r="BR560" s="6">
        <v>0</v>
      </c>
      <c r="BS560" s="6">
        <v>0</v>
      </c>
      <c r="BT560" s="6">
        <v>0</v>
      </c>
      <c r="BU560" s="6">
        <v>0</v>
      </c>
      <c r="BV560" s="6">
        <v>0</v>
      </c>
      <c r="BW560" s="6">
        <v>0</v>
      </c>
      <c r="BX560" s="6">
        <v>0</v>
      </c>
    </row>
    <row r="561" spans="1:76">
      <c r="A561" s="3" t="s">
        <v>3267</v>
      </c>
      <c r="B561" s="3" t="s">
        <v>3267</v>
      </c>
      <c r="C561" s="3" t="s">
        <v>3267</v>
      </c>
      <c r="D561" s="6">
        <v>272</v>
      </c>
      <c r="E561" s="6">
        <v>272</v>
      </c>
      <c r="F561" s="3"/>
      <c r="G561" s="3"/>
      <c r="H561" s="3" t="s">
        <v>21798</v>
      </c>
      <c r="I561" s="3"/>
      <c r="J561" s="6">
        <v>0.88816099999999998</v>
      </c>
      <c r="K561" s="6">
        <v>9.5542400000000001</v>
      </c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  <c r="AJ561" s="6"/>
      <c r="AK561" s="6"/>
      <c r="AL561" s="6"/>
      <c r="AM561" s="6"/>
      <c r="AN561" s="6"/>
      <c r="AO561" s="6"/>
      <c r="AP561" s="6"/>
      <c r="AQ561" s="6"/>
      <c r="AR561" s="6">
        <v>0.88816099999999998</v>
      </c>
      <c r="AS561" s="6">
        <v>9.5542400000000001</v>
      </c>
      <c r="AT561" s="12">
        <v>1.4320499999999999E-6</v>
      </c>
      <c r="AU561" s="6">
        <v>80.534000000000006</v>
      </c>
      <c r="AV561" s="6">
        <v>0.24379500000000001</v>
      </c>
      <c r="AW561" s="6">
        <v>0</v>
      </c>
      <c r="AX561" s="6">
        <v>0.85449299999999995</v>
      </c>
      <c r="AY561" s="6">
        <v>9.9222000000000001</v>
      </c>
      <c r="AZ561" s="6">
        <v>1</v>
      </c>
      <c r="BA561" s="3" t="s">
        <v>21804</v>
      </c>
      <c r="BB561" s="12">
        <v>1.4320499999999999E-6</v>
      </c>
      <c r="BC561" s="6">
        <v>80.534000000000006</v>
      </c>
      <c r="BD561" s="3" t="s">
        <v>21805</v>
      </c>
      <c r="BE561" s="3" t="s">
        <v>21806</v>
      </c>
      <c r="BF561" s="3" t="s">
        <v>21807</v>
      </c>
      <c r="BG561" s="6">
        <v>11</v>
      </c>
      <c r="BH561" s="6">
        <v>2</v>
      </c>
      <c r="BI561" s="6">
        <v>970.95648000000006</v>
      </c>
      <c r="BJ561" s="6">
        <v>-1.2695000000000001</v>
      </c>
      <c r="BK561" s="6">
        <v>243860</v>
      </c>
      <c r="BL561" s="6">
        <v>0</v>
      </c>
      <c r="BM561" s="6">
        <v>0</v>
      </c>
      <c r="BN561" s="6">
        <v>0</v>
      </c>
      <c r="BO561" s="6">
        <v>0</v>
      </c>
      <c r="BP561" s="6">
        <v>0</v>
      </c>
      <c r="BQ561" s="6">
        <v>0</v>
      </c>
      <c r="BR561" s="6">
        <v>0</v>
      </c>
      <c r="BS561" s="6">
        <v>0</v>
      </c>
      <c r="BT561" s="6">
        <v>243860</v>
      </c>
      <c r="BU561" s="6">
        <v>0</v>
      </c>
      <c r="BV561" s="6">
        <v>0</v>
      </c>
      <c r="BW561" s="6">
        <v>0</v>
      </c>
      <c r="BX561" s="6">
        <v>0</v>
      </c>
    </row>
    <row r="562" spans="1:76">
      <c r="A562" s="3" t="s">
        <v>3267</v>
      </c>
      <c r="B562" s="3" t="s">
        <v>3267</v>
      </c>
      <c r="C562" s="3" t="s">
        <v>3267</v>
      </c>
      <c r="D562" s="6">
        <v>276</v>
      </c>
      <c r="E562" s="6">
        <v>276</v>
      </c>
      <c r="F562" s="3"/>
      <c r="G562" s="3"/>
      <c r="H562" s="3" t="s">
        <v>21798</v>
      </c>
      <c r="I562" s="3"/>
      <c r="J562" s="6">
        <v>0.24379500000000001</v>
      </c>
      <c r="K562" s="6">
        <v>0</v>
      </c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  <c r="AJ562" s="6"/>
      <c r="AK562" s="6"/>
      <c r="AL562" s="6"/>
      <c r="AM562" s="6"/>
      <c r="AN562" s="6"/>
      <c r="AO562" s="6"/>
      <c r="AP562" s="6"/>
      <c r="AQ562" s="6"/>
      <c r="AR562" s="6">
        <v>1.71966E-3</v>
      </c>
      <c r="AS562" s="6">
        <v>-27.130500000000001</v>
      </c>
      <c r="AT562" s="12">
        <v>1.4320499999999999E-6</v>
      </c>
      <c r="AU562" s="6">
        <v>80.534000000000006</v>
      </c>
      <c r="AV562" s="6">
        <v>0.24379500000000001</v>
      </c>
      <c r="AW562" s="6">
        <v>0</v>
      </c>
      <c r="AX562" s="6">
        <v>0.85449299999999995</v>
      </c>
      <c r="AY562" s="6">
        <v>9.9222000000000001</v>
      </c>
      <c r="AZ562" s="6">
        <v>1</v>
      </c>
      <c r="BA562" s="3" t="s">
        <v>21808</v>
      </c>
      <c r="BB562" s="12">
        <v>1.4320499999999999E-6</v>
      </c>
      <c r="BC562" s="6">
        <v>80.534000000000006</v>
      </c>
      <c r="BD562" s="3" t="s">
        <v>21800</v>
      </c>
      <c r="BE562" s="3" t="s">
        <v>21801</v>
      </c>
      <c r="BF562" s="3" t="s">
        <v>21802</v>
      </c>
      <c r="BG562" s="6">
        <v>15</v>
      </c>
      <c r="BH562" s="6">
        <v>2</v>
      </c>
      <c r="BI562" s="6">
        <v>970.95648000000006</v>
      </c>
      <c r="BJ562" s="6">
        <v>0.51698999999999995</v>
      </c>
      <c r="BK562" s="6">
        <v>0</v>
      </c>
      <c r="BL562" s="6">
        <v>0</v>
      </c>
      <c r="BM562" s="6">
        <v>0</v>
      </c>
      <c r="BN562" s="6">
        <v>0</v>
      </c>
      <c r="BO562" s="6">
        <v>0</v>
      </c>
      <c r="BP562" s="6">
        <v>0</v>
      </c>
      <c r="BQ562" s="6">
        <v>0</v>
      </c>
      <c r="BR562" s="6">
        <v>0</v>
      </c>
      <c r="BS562" s="6">
        <v>0</v>
      </c>
      <c r="BT562" s="6">
        <v>0</v>
      </c>
      <c r="BU562" s="6">
        <v>0</v>
      </c>
      <c r="BV562" s="6">
        <v>0</v>
      </c>
      <c r="BW562" s="6">
        <v>0</v>
      </c>
      <c r="BX562" s="6">
        <v>0</v>
      </c>
    </row>
    <row r="563" spans="1:76">
      <c r="A563" s="3" t="s">
        <v>3267</v>
      </c>
      <c r="B563" s="3" t="s">
        <v>3267</v>
      </c>
      <c r="C563" s="3" t="s">
        <v>3267</v>
      </c>
      <c r="D563" s="6">
        <v>130</v>
      </c>
      <c r="E563" s="6">
        <v>130</v>
      </c>
      <c r="F563" s="3"/>
      <c r="G563" s="3"/>
      <c r="H563" s="3" t="s">
        <v>21798</v>
      </c>
      <c r="I563" s="3"/>
      <c r="J563" s="6">
        <v>1</v>
      </c>
      <c r="K563" s="6">
        <v>102.54600000000001</v>
      </c>
      <c r="L563" s="6">
        <v>1</v>
      </c>
      <c r="M563" s="6">
        <v>125.16</v>
      </c>
      <c r="N563" s="12">
        <v>4.4422399999999997E-9</v>
      </c>
      <c r="O563" s="6">
        <v>125.16</v>
      </c>
      <c r="P563" s="6">
        <v>1</v>
      </c>
      <c r="Q563" s="6">
        <v>76.099800000000002</v>
      </c>
      <c r="R563" s="6">
        <v>1.70364E-2</v>
      </c>
      <c r="S563" s="6">
        <v>76.099999999999994</v>
      </c>
      <c r="T563" s="6"/>
      <c r="U563" s="6"/>
      <c r="V563" s="6"/>
      <c r="W563" s="6"/>
      <c r="X563" s="6">
        <v>1</v>
      </c>
      <c r="Y563" s="6">
        <v>102.54600000000001</v>
      </c>
      <c r="Z563" s="6">
        <v>8.2731000000000005E-4</v>
      </c>
      <c r="AA563" s="6">
        <v>102.55</v>
      </c>
      <c r="AB563" s="6"/>
      <c r="AC563" s="6"/>
      <c r="AD563" s="6"/>
      <c r="AE563" s="6"/>
      <c r="AF563" s="6"/>
      <c r="AG563" s="6"/>
      <c r="AH563" s="6"/>
      <c r="AI563" s="6"/>
      <c r="AJ563" s="6"/>
      <c r="AK563" s="6"/>
      <c r="AL563" s="6"/>
      <c r="AM563" s="6"/>
      <c r="AN563" s="6">
        <v>0.99999199999999999</v>
      </c>
      <c r="AO563" s="6">
        <v>51.032800000000002</v>
      </c>
      <c r="AP563" s="12">
        <v>1.78591E-14</v>
      </c>
      <c r="AQ563" s="6">
        <v>116.84</v>
      </c>
      <c r="AR563" s="6"/>
      <c r="AS563" s="6"/>
      <c r="AT563" s="6"/>
      <c r="AU563" s="6"/>
      <c r="AV563" s="6">
        <v>0.99999800000000005</v>
      </c>
      <c r="AW563" s="6">
        <v>58.175199999999997</v>
      </c>
      <c r="AX563" s="12">
        <v>5.0290600000000004E-10</v>
      </c>
      <c r="AY563" s="6">
        <v>105.14</v>
      </c>
      <c r="AZ563" s="6">
        <v>1</v>
      </c>
      <c r="BA563" s="3" t="s">
        <v>3268</v>
      </c>
      <c r="BB563" s="12">
        <v>4.4422399999999997E-9</v>
      </c>
      <c r="BC563" s="6">
        <v>125.16</v>
      </c>
      <c r="BD563" s="3" t="s">
        <v>21809</v>
      </c>
      <c r="BE563" s="3" t="s">
        <v>21810</v>
      </c>
      <c r="BF563" s="3" t="s">
        <v>21811</v>
      </c>
      <c r="BG563" s="6">
        <v>6</v>
      </c>
      <c r="BH563" s="6">
        <v>2</v>
      </c>
      <c r="BI563" s="6">
        <v>560.26378</v>
      </c>
      <c r="BJ563" s="6">
        <v>0.17843999999999999</v>
      </c>
      <c r="BK563" s="6">
        <v>2764900</v>
      </c>
      <c r="BL563" s="6">
        <v>535600</v>
      </c>
      <c r="BM563" s="6">
        <v>1281000</v>
      </c>
      <c r="BN563" s="6">
        <v>0</v>
      </c>
      <c r="BO563" s="6">
        <v>742090</v>
      </c>
      <c r="BP563" s="6">
        <v>0</v>
      </c>
      <c r="BQ563" s="6">
        <v>0</v>
      </c>
      <c r="BR563" s="6">
        <v>0</v>
      </c>
      <c r="BS563" s="6">
        <v>89984</v>
      </c>
      <c r="BT563" s="6">
        <v>0</v>
      </c>
      <c r="BU563" s="6">
        <v>116190</v>
      </c>
      <c r="BV563" s="6">
        <v>5</v>
      </c>
      <c r="BW563" s="6">
        <v>3</v>
      </c>
      <c r="BX563" s="6">
        <v>2</v>
      </c>
    </row>
    <row r="564" spans="1:76">
      <c r="A564" s="3" t="s">
        <v>1642</v>
      </c>
      <c r="B564" s="3" t="s">
        <v>1642</v>
      </c>
      <c r="C564" s="3" t="s">
        <v>1642</v>
      </c>
      <c r="D564" s="6">
        <v>55</v>
      </c>
      <c r="E564" s="6">
        <v>55</v>
      </c>
      <c r="F564" s="3"/>
      <c r="G564" s="3"/>
      <c r="H564" s="3" t="s">
        <v>21812</v>
      </c>
      <c r="I564" s="3"/>
      <c r="J564" s="6">
        <v>1</v>
      </c>
      <c r="K564" s="6">
        <v>68.046899999999994</v>
      </c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  <c r="AJ564" s="6"/>
      <c r="AK564" s="6"/>
      <c r="AL564" s="6"/>
      <c r="AM564" s="6"/>
      <c r="AN564" s="6">
        <v>1</v>
      </c>
      <c r="AO564" s="6">
        <v>68.046899999999994</v>
      </c>
      <c r="AP564" s="12">
        <v>5.8641100000000004E-19</v>
      </c>
      <c r="AQ564" s="6">
        <v>111.65</v>
      </c>
      <c r="AR564" s="6"/>
      <c r="AS564" s="6"/>
      <c r="AT564" s="6"/>
      <c r="AU564" s="6"/>
      <c r="AV564" s="6">
        <v>1</v>
      </c>
      <c r="AW564" s="6">
        <v>65.845200000000006</v>
      </c>
      <c r="AX564" s="12">
        <v>1.3955999999999999E-22</v>
      </c>
      <c r="AY564" s="6">
        <v>116.73</v>
      </c>
      <c r="AZ564" s="6">
        <v>1</v>
      </c>
      <c r="BA564" s="3" t="s">
        <v>1643</v>
      </c>
      <c r="BB564" s="12">
        <v>1.3955999999999999E-22</v>
      </c>
      <c r="BC564" s="6">
        <v>116.73</v>
      </c>
      <c r="BD564" s="3" t="s">
        <v>21813</v>
      </c>
      <c r="BE564" s="3" t="s">
        <v>21814</v>
      </c>
      <c r="BF564" s="3" t="s">
        <v>21815</v>
      </c>
      <c r="BG564" s="6">
        <v>13</v>
      </c>
      <c r="BH564" s="6">
        <v>3</v>
      </c>
      <c r="BI564" s="6">
        <v>762.37757999999997</v>
      </c>
      <c r="BJ564" s="6">
        <v>-0.29059000000000001</v>
      </c>
      <c r="BK564" s="6">
        <v>303230</v>
      </c>
      <c r="BL564" s="6">
        <v>0</v>
      </c>
      <c r="BM564" s="6">
        <v>0</v>
      </c>
      <c r="BN564" s="6">
        <v>0</v>
      </c>
      <c r="BO564" s="6">
        <v>0</v>
      </c>
      <c r="BP564" s="6">
        <v>0</v>
      </c>
      <c r="BQ564" s="6">
        <v>0</v>
      </c>
      <c r="BR564" s="6">
        <v>0</v>
      </c>
      <c r="BS564" s="6">
        <v>137410</v>
      </c>
      <c r="BT564" s="6">
        <v>0</v>
      </c>
      <c r="BU564" s="6">
        <v>165830</v>
      </c>
      <c r="BV564" s="6">
        <v>2</v>
      </c>
      <c r="BW564" s="6">
        <v>0</v>
      </c>
      <c r="BX564" s="6">
        <v>2</v>
      </c>
    </row>
    <row r="565" spans="1:76">
      <c r="A565" s="3" t="s">
        <v>1642</v>
      </c>
      <c r="B565" s="3" t="s">
        <v>1642</v>
      </c>
      <c r="C565" s="3" t="s">
        <v>1642</v>
      </c>
      <c r="D565" s="6">
        <v>31</v>
      </c>
      <c r="E565" s="6">
        <v>31</v>
      </c>
      <c r="F565" s="3"/>
      <c r="G565" s="3"/>
      <c r="H565" s="3" t="s">
        <v>21812</v>
      </c>
      <c r="I565" s="3"/>
      <c r="J565" s="6">
        <v>0.99280500000000005</v>
      </c>
      <c r="K565" s="6">
        <v>21.406099999999999</v>
      </c>
      <c r="L565" s="6">
        <v>0.98741900000000005</v>
      </c>
      <c r="M565" s="6">
        <v>18.947800000000001</v>
      </c>
      <c r="N565" s="6">
        <v>3.1000899999999998E-3</v>
      </c>
      <c r="O565" s="6">
        <v>94.766999999999996</v>
      </c>
      <c r="P565" s="6">
        <v>0.90718299999999996</v>
      </c>
      <c r="Q565" s="6">
        <v>9.9006500000000006</v>
      </c>
      <c r="R565" s="6">
        <v>1.7698799999999999E-3</v>
      </c>
      <c r="S565" s="6">
        <v>100.55</v>
      </c>
      <c r="T565" s="6">
        <v>0.907995</v>
      </c>
      <c r="U565" s="6">
        <v>9.9430200000000006</v>
      </c>
      <c r="V565" s="6">
        <v>1.49896E-2</v>
      </c>
      <c r="W565" s="6">
        <v>65.394999999999996</v>
      </c>
      <c r="X565" s="6">
        <v>0.98679300000000003</v>
      </c>
      <c r="Y565" s="6">
        <v>18.734300000000001</v>
      </c>
      <c r="Z565" s="6">
        <v>3.14665E-3</v>
      </c>
      <c r="AA565" s="6">
        <v>93.344999999999999</v>
      </c>
      <c r="AB565" s="6">
        <v>0.846136</v>
      </c>
      <c r="AC565" s="6">
        <v>7.4030199999999997</v>
      </c>
      <c r="AD565" s="6">
        <v>4.7663499999999999E-4</v>
      </c>
      <c r="AE565" s="6">
        <v>106.16</v>
      </c>
      <c r="AF565" s="6">
        <v>0.92405800000000005</v>
      </c>
      <c r="AG565" s="6">
        <v>10.852600000000001</v>
      </c>
      <c r="AH565" s="12">
        <v>5.4928899999999998E-16</v>
      </c>
      <c r="AI565" s="6">
        <v>126.63</v>
      </c>
      <c r="AJ565" s="6">
        <v>0.92511699999999997</v>
      </c>
      <c r="AK565" s="6">
        <v>10.9185</v>
      </c>
      <c r="AL565" s="12">
        <v>4.1162699999999999E-16</v>
      </c>
      <c r="AM565" s="6">
        <v>127.76</v>
      </c>
      <c r="AN565" s="6">
        <v>0.99280500000000005</v>
      </c>
      <c r="AO565" s="6">
        <v>21.406099999999999</v>
      </c>
      <c r="AP565" s="12">
        <v>8.2203700000000005E-20</v>
      </c>
      <c r="AQ565" s="6">
        <v>145.71</v>
      </c>
      <c r="AR565" s="6">
        <v>0.97174300000000002</v>
      </c>
      <c r="AS565" s="6">
        <v>15.3645</v>
      </c>
      <c r="AT565" s="12">
        <v>5.6117500000000002E-19</v>
      </c>
      <c r="AU565" s="6">
        <v>144.27000000000001</v>
      </c>
      <c r="AV565" s="6">
        <v>0.92280899999999999</v>
      </c>
      <c r="AW565" s="6">
        <v>10.7758</v>
      </c>
      <c r="AX565" s="12">
        <v>1.4809200000000001E-14</v>
      </c>
      <c r="AY565" s="6">
        <v>117.92</v>
      </c>
      <c r="AZ565" s="6">
        <v>1</v>
      </c>
      <c r="BA565" s="3" t="s">
        <v>2475</v>
      </c>
      <c r="BB565" s="12">
        <v>8.2203700000000005E-20</v>
      </c>
      <c r="BC565" s="6">
        <v>145.71</v>
      </c>
      <c r="BD565" s="3" t="s">
        <v>21816</v>
      </c>
      <c r="BE565" s="3" t="s">
        <v>21817</v>
      </c>
      <c r="BF565" s="3" t="s">
        <v>21818</v>
      </c>
      <c r="BG565" s="6">
        <v>5</v>
      </c>
      <c r="BH565" s="6">
        <v>2</v>
      </c>
      <c r="BI565" s="6">
        <v>861.91754000000003</v>
      </c>
      <c r="BJ565" s="6">
        <v>-1.2544999999999999</v>
      </c>
      <c r="BK565" s="6">
        <v>4199000</v>
      </c>
      <c r="BL565" s="6">
        <v>287960</v>
      </c>
      <c r="BM565" s="6">
        <v>194330</v>
      </c>
      <c r="BN565" s="6">
        <v>229630</v>
      </c>
      <c r="BO565" s="6">
        <v>648120</v>
      </c>
      <c r="BP565" s="6">
        <v>463460</v>
      </c>
      <c r="BQ565" s="6">
        <v>260580</v>
      </c>
      <c r="BR565" s="6">
        <v>353320</v>
      </c>
      <c r="BS565" s="6">
        <v>501750</v>
      </c>
      <c r="BT565" s="6">
        <v>806110</v>
      </c>
      <c r="BU565" s="6">
        <v>453760</v>
      </c>
      <c r="BV565" s="6">
        <v>4</v>
      </c>
      <c r="BW565" s="6">
        <v>2</v>
      </c>
      <c r="BX565" s="6">
        <v>2</v>
      </c>
    </row>
    <row r="566" spans="1:76">
      <c r="A566" s="3" t="s">
        <v>3269</v>
      </c>
      <c r="B566" s="3" t="s">
        <v>3269</v>
      </c>
      <c r="C566" s="3" t="s">
        <v>3269</v>
      </c>
      <c r="D566" s="6">
        <v>36</v>
      </c>
      <c r="E566" s="6">
        <v>36</v>
      </c>
      <c r="F566" s="3"/>
      <c r="G566" s="3"/>
      <c r="H566" s="3" t="s">
        <v>21819</v>
      </c>
      <c r="I566" s="3"/>
      <c r="J566" s="6">
        <v>1</v>
      </c>
      <c r="K566" s="6">
        <v>107.343</v>
      </c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>
        <v>1</v>
      </c>
      <c r="AG566" s="6">
        <v>107.343</v>
      </c>
      <c r="AH566" s="12">
        <v>1.5460299999999999E-38</v>
      </c>
      <c r="AI566" s="6">
        <v>184.76</v>
      </c>
      <c r="AJ566" s="6">
        <v>0.99998500000000001</v>
      </c>
      <c r="AK566" s="6">
        <v>48.375999999999998</v>
      </c>
      <c r="AL566" s="12">
        <v>5.3689899999999999E-16</v>
      </c>
      <c r="AM566" s="6">
        <v>118.21</v>
      </c>
      <c r="AN566" s="6">
        <v>0.99996099999999999</v>
      </c>
      <c r="AO566" s="6">
        <v>44.141199999999998</v>
      </c>
      <c r="AP566" s="12">
        <v>6.2788200000000004E-8</v>
      </c>
      <c r="AQ566" s="6">
        <v>87.932000000000002</v>
      </c>
      <c r="AR566" s="6">
        <v>1</v>
      </c>
      <c r="AS566" s="6">
        <v>70.843199999999996</v>
      </c>
      <c r="AT566" s="12">
        <v>8.6460699999999995E-10</v>
      </c>
      <c r="AU566" s="6">
        <v>98.694000000000003</v>
      </c>
      <c r="AV566" s="6">
        <v>0.99999899999999997</v>
      </c>
      <c r="AW566" s="6">
        <v>59.497100000000003</v>
      </c>
      <c r="AX566" s="12">
        <v>7.0691600000000001E-12</v>
      </c>
      <c r="AY566" s="6">
        <v>107.07</v>
      </c>
      <c r="AZ566" s="6">
        <v>1</v>
      </c>
      <c r="BA566" s="3" t="s">
        <v>3270</v>
      </c>
      <c r="BB566" s="12">
        <v>1.5460299999999999E-38</v>
      </c>
      <c r="BC566" s="6">
        <v>184.76</v>
      </c>
      <c r="BD566" s="3" t="s">
        <v>21820</v>
      </c>
      <c r="BE566" s="3" t="s">
        <v>21821</v>
      </c>
      <c r="BF566" s="3" t="s">
        <v>21822</v>
      </c>
      <c r="BG566" s="6">
        <v>2</v>
      </c>
      <c r="BH566" s="6">
        <v>2</v>
      </c>
      <c r="BI566" s="6">
        <v>932.47028</v>
      </c>
      <c r="BJ566" s="6">
        <v>0.74934999999999996</v>
      </c>
      <c r="BK566" s="6">
        <v>2973200</v>
      </c>
      <c r="BL566" s="6">
        <v>0</v>
      </c>
      <c r="BM566" s="6">
        <v>0</v>
      </c>
      <c r="BN566" s="6">
        <v>0</v>
      </c>
      <c r="BO566" s="6">
        <v>0</v>
      </c>
      <c r="BP566" s="6">
        <v>0</v>
      </c>
      <c r="BQ566" s="6">
        <v>645060</v>
      </c>
      <c r="BR566" s="6">
        <v>634730</v>
      </c>
      <c r="BS566" s="6">
        <v>259670</v>
      </c>
      <c r="BT566" s="6">
        <v>584840</v>
      </c>
      <c r="BU566" s="6">
        <v>848880</v>
      </c>
      <c r="BV566" s="6">
        <v>5</v>
      </c>
      <c r="BW566" s="6">
        <v>0</v>
      </c>
      <c r="BX566" s="6">
        <v>5</v>
      </c>
    </row>
    <row r="567" spans="1:76">
      <c r="A567" s="3" t="s">
        <v>2669</v>
      </c>
      <c r="B567" s="3" t="s">
        <v>2669</v>
      </c>
      <c r="C567" s="3" t="s">
        <v>2669</v>
      </c>
      <c r="D567" s="6">
        <v>140</v>
      </c>
      <c r="E567" s="6">
        <v>140</v>
      </c>
      <c r="F567" s="3"/>
      <c r="G567" s="3"/>
      <c r="H567" s="3" t="s">
        <v>21823</v>
      </c>
      <c r="I567" s="3"/>
      <c r="J567" s="6">
        <v>1</v>
      </c>
      <c r="K567" s="6">
        <v>110.214</v>
      </c>
      <c r="L567" s="6">
        <v>0.99930600000000003</v>
      </c>
      <c r="M567" s="6">
        <v>31.583200000000001</v>
      </c>
      <c r="N567" s="6">
        <v>0.12177</v>
      </c>
      <c r="O567" s="6">
        <v>43.502000000000002</v>
      </c>
      <c r="P567" s="6"/>
      <c r="Q567" s="6"/>
      <c r="R567" s="6"/>
      <c r="S567" s="6"/>
      <c r="T567" s="6">
        <v>0.99799000000000004</v>
      </c>
      <c r="U567" s="6">
        <v>26.960100000000001</v>
      </c>
      <c r="V567" s="6">
        <v>0.14103099999999999</v>
      </c>
      <c r="W567" s="6">
        <v>41.218000000000004</v>
      </c>
      <c r="X567" s="6">
        <v>1</v>
      </c>
      <c r="Y567" s="6">
        <v>110.214</v>
      </c>
      <c r="Z567" s="12">
        <v>8.1696900000000001E-9</v>
      </c>
      <c r="AA567" s="6">
        <v>125.97</v>
      </c>
      <c r="AB567" s="6"/>
      <c r="AC567" s="6"/>
      <c r="AD567" s="6"/>
      <c r="AE567" s="6"/>
      <c r="AF567" s="6">
        <v>1</v>
      </c>
      <c r="AG567" s="6">
        <v>76.846599999999995</v>
      </c>
      <c r="AH567" s="6">
        <v>4.0700300000000002E-2</v>
      </c>
      <c r="AI567" s="6">
        <v>76.846999999999994</v>
      </c>
      <c r="AJ567" s="6"/>
      <c r="AK567" s="6"/>
      <c r="AL567" s="6"/>
      <c r="AM567" s="6"/>
      <c r="AN567" s="6">
        <v>1</v>
      </c>
      <c r="AO567" s="6">
        <v>70.690100000000001</v>
      </c>
      <c r="AP567" s="6">
        <v>6.5827999999999998E-2</v>
      </c>
      <c r="AQ567" s="6">
        <v>70.69</v>
      </c>
      <c r="AR567" s="6"/>
      <c r="AS567" s="6"/>
      <c r="AT567" s="6"/>
      <c r="AU567" s="6"/>
      <c r="AV567" s="6"/>
      <c r="AW567" s="6"/>
      <c r="AX567" s="6"/>
      <c r="AY567" s="6"/>
      <c r="AZ567" s="6">
        <v>1</v>
      </c>
      <c r="BA567" s="3" t="s">
        <v>3271</v>
      </c>
      <c r="BB567" s="12">
        <v>8.1696900000000001E-9</v>
      </c>
      <c r="BC567" s="6">
        <v>125.97</v>
      </c>
      <c r="BD567" s="3" t="s">
        <v>21824</v>
      </c>
      <c r="BE567" s="3" t="s">
        <v>21825</v>
      </c>
      <c r="BF567" s="3" t="s">
        <v>21826</v>
      </c>
      <c r="BG567" s="6">
        <v>11</v>
      </c>
      <c r="BH567" s="6">
        <v>3</v>
      </c>
      <c r="BI567" s="6">
        <v>466.59636</v>
      </c>
      <c r="BJ567" s="6">
        <v>-0.66947999999999996</v>
      </c>
      <c r="BK567" s="6">
        <v>1386500</v>
      </c>
      <c r="BL567" s="6">
        <v>58689</v>
      </c>
      <c r="BM567" s="6">
        <v>0</v>
      </c>
      <c r="BN567" s="6">
        <v>142830</v>
      </c>
      <c r="BO567" s="6">
        <v>1185000</v>
      </c>
      <c r="BP567" s="6">
        <v>0</v>
      </c>
      <c r="BQ567" s="6">
        <v>0</v>
      </c>
      <c r="BR567" s="6">
        <v>0</v>
      </c>
      <c r="BS567" s="6">
        <v>0</v>
      </c>
      <c r="BT567" s="6">
        <v>0</v>
      </c>
      <c r="BU567" s="6">
        <v>0</v>
      </c>
      <c r="BV567" s="6">
        <v>5</v>
      </c>
      <c r="BW567" s="6">
        <v>3</v>
      </c>
      <c r="BX567" s="6">
        <v>2</v>
      </c>
    </row>
    <row r="568" spans="1:76">
      <c r="A568" s="3" t="s">
        <v>2669</v>
      </c>
      <c r="B568" s="3" t="s">
        <v>2669</v>
      </c>
      <c r="C568" s="3" t="s">
        <v>2669</v>
      </c>
      <c r="D568" s="6">
        <v>520</v>
      </c>
      <c r="E568" s="6">
        <v>520</v>
      </c>
      <c r="F568" s="3"/>
      <c r="G568" s="3"/>
      <c r="H568" s="3" t="s">
        <v>21823</v>
      </c>
      <c r="I568" s="3"/>
      <c r="J568" s="6">
        <v>0.99976399999999999</v>
      </c>
      <c r="K568" s="6">
        <v>36.275199999999998</v>
      </c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  <c r="AJ568" s="6">
        <v>0.407748</v>
      </c>
      <c r="AK568" s="6">
        <v>-1.6211500000000001</v>
      </c>
      <c r="AL568" s="12">
        <v>2.95039E-7</v>
      </c>
      <c r="AM568" s="6">
        <v>76.733000000000004</v>
      </c>
      <c r="AN568" s="6"/>
      <c r="AO568" s="6"/>
      <c r="AP568" s="6"/>
      <c r="AQ568" s="6"/>
      <c r="AR568" s="6">
        <v>0.99976399999999999</v>
      </c>
      <c r="AS568" s="6">
        <v>36.275199999999998</v>
      </c>
      <c r="AT568" s="12">
        <v>8.3851099999999995E-14</v>
      </c>
      <c r="AU568" s="6">
        <v>99.441000000000003</v>
      </c>
      <c r="AV568" s="6"/>
      <c r="AW568" s="6"/>
      <c r="AX568" s="6"/>
      <c r="AY568" s="6"/>
      <c r="AZ568" s="6">
        <v>1</v>
      </c>
      <c r="BA568" s="3" t="s">
        <v>21827</v>
      </c>
      <c r="BB568" s="12">
        <v>8.3851099999999995E-14</v>
      </c>
      <c r="BC568" s="6">
        <v>99.441000000000003</v>
      </c>
      <c r="BD568" s="3" t="s">
        <v>21828</v>
      </c>
      <c r="BE568" s="3" t="s">
        <v>21829</v>
      </c>
      <c r="BF568" s="3" t="s">
        <v>21830</v>
      </c>
      <c r="BG568" s="6">
        <v>17</v>
      </c>
      <c r="BH568" s="6">
        <v>4</v>
      </c>
      <c r="BI568" s="6">
        <v>720.13307999999995</v>
      </c>
      <c r="BJ568" s="6">
        <v>-0.71899999999999997</v>
      </c>
      <c r="BK568" s="6">
        <v>2660500</v>
      </c>
      <c r="BL568" s="6">
        <v>0</v>
      </c>
      <c r="BM568" s="6">
        <v>0</v>
      </c>
      <c r="BN568" s="6">
        <v>0</v>
      </c>
      <c r="BO568" s="6">
        <v>0</v>
      </c>
      <c r="BP568" s="6">
        <v>0</v>
      </c>
      <c r="BQ568" s="6">
        <v>0</v>
      </c>
      <c r="BR568" s="6">
        <v>0</v>
      </c>
      <c r="BS568" s="6">
        <v>0</v>
      </c>
      <c r="BT568" s="6">
        <v>2660500</v>
      </c>
      <c r="BU568" s="6">
        <v>0</v>
      </c>
      <c r="BV568" s="6">
        <v>1</v>
      </c>
      <c r="BW568" s="6">
        <v>0</v>
      </c>
      <c r="BX568" s="6">
        <v>1</v>
      </c>
    </row>
    <row r="569" spans="1:76">
      <c r="A569" s="3" t="s">
        <v>2669</v>
      </c>
      <c r="B569" s="3" t="s">
        <v>2669</v>
      </c>
      <c r="C569" s="3" t="s">
        <v>2669</v>
      </c>
      <c r="D569" s="6">
        <v>527</v>
      </c>
      <c r="E569" s="6">
        <v>527</v>
      </c>
      <c r="F569" s="3"/>
      <c r="G569" s="3"/>
      <c r="H569" s="3" t="s">
        <v>21823</v>
      </c>
      <c r="I569" s="3"/>
      <c r="J569" s="6">
        <v>0.592252</v>
      </c>
      <c r="K569" s="6">
        <v>1.6211500000000001</v>
      </c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  <c r="AJ569" s="6">
        <v>0.592252</v>
      </c>
      <c r="AK569" s="6">
        <v>1.6211500000000001</v>
      </c>
      <c r="AL569" s="12">
        <v>2.95039E-7</v>
      </c>
      <c r="AM569" s="6">
        <v>76.733000000000004</v>
      </c>
      <c r="AN569" s="6"/>
      <c r="AO569" s="6"/>
      <c r="AP569" s="6"/>
      <c r="AQ569" s="6"/>
      <c r="AR569" s="6">
        <v>4.9755900000000002E-3</v>
      </c>
      <c r="AS569" s="6">
        <v>-23.009899999999998</v>
      </c>
      <c r="AT569" s="12">
        <v>8.3851099999999995E-14</v>
      </c>
      <c r="AU569" s="6">
        <v>99.441000000000003</v>
      </c>
      <c r="AV569" s="6"/>
      <c r="AW569" s="6"/>
      <c r="AX569" s="6"/>
      <c r="AY569" s="6"/>
      <c r="AZ569" s="6">
        <v>1</v>
      </c>
      <c r="BA569" s="3" t="s">
        <v>21831</v>
      </c>
      <c r="BB569" s="12">
        <v>8.3851099999999995E-14</v>
      </c>
      <c r="BC569" s="6">
        <v>99.441000000000003</v>
      </c>
      <c r="BD569" s="3" t="s">
        <v>21832</v>
      </c>
      <c r="BE569" s="3" t="s">
        <v>21833</v>
      </c>
      <c r="BF569" s="3" t="s">
        <v>21834</v>
      </c>
      <c r="BG569" s="6">
        <v>24</v>
      </c>
      <c r="BH569" s="6">
        <v>3</v>
      </c>
      <c r="BI569" s="6">
        <v>959.84168999999997</v>
      </c>
      <c r="BJ569" s="6">
        <v>0.42502000000000001</v>
      </c>
      <c r="BK569" s="6">
        <v>154510</v>
      </c>
      <c r="BL569" s="6">
        <v>0</v>
      </c>
      <c r="BM569" s="6">
        <v>0</v>
      </c>
      <c r="BN569" s="6">
        <v>0</v>
      </c>
      <c r="BO569" s="6">
        <v>0</v>
      </c>
      <c r="BP569" s="6">
        <v>0</v>
      </c>
      <c r="BQ569" s="6">
        <v>0</v>
      </c>
      <c r="BR569" s="6">
        <v>154510</v>
      </c>
      <c r="BS569" s="6">
        <v>0</v>
      </c>
      <c r="BT569" s="6">
        <v>0</v>
      </c>
      <c r="BU569" s="6">
        <v>0</v>
      </c>
      <c r="BV569" s="6">
        <v>0</v>
      </c>
      <c r="BW569" s="6">
        <v>0</v>
      </c>
      <c r="BX569" s="6">
        <v>0</v>
      </c>
    </row>
    <row r="570" spans="1:76">
      <c r="A570" s="3" t="s">
        <v>2669</v>
      </c>
      <c r="B570" s="3" t="s">
        <v>2669</v>
      </c>
      <c r="C570" s="3" t="s">
        <v>2669</v>
      </c>
      <c r="D570" s="6">
        <v>903</v>
      </c>
      <c r="E570" s="6">
        <v>903</v>
      </c>
      <c r="F570" s="3"/>
      <c r="G570" s="3"/>
      <c r="H570" s="3" t="s">
        <v>21823</v>
      </c>
      <c r="I570" s="3"/>
      <c r="J570" s="6">
        <v>0.87107800000000002</v>
      </c>
      <c r="K570" s="6">
        <v>8.2973199999999991</v>
      </c>
      <c r="L570" s="6"/>
      <c r="M570" s="6"/>
      <c r="N570" s="6"/>
      <c r="O570" s="6"/>
      <c r="P570" s="6">
        <v>0.87107800000000002</v>
      </c>
      <c r="Q570" s="6">
        <v>8.2973199999999991</v>
      </c>
      <c r="R570" s="6">
        <v>6.8616099999999999E-2</v>
      </c>
      <c r="S570" s="6">
        <v>51.841000000000001</v>
      </c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  <c r="AJ570" s="6">
        <v>0.5</v>
      </c>
      <c r="AK570" s="6">
        <v>0</v>
      </c>
      <c r="AL570" s="6">
        <v>0.99888299999999997</v>
      </c>
      <c r="AM570" s="6">
        <v>4.2179000000000002</v>
      </c>
      <c r="AN570" s="6"/>
      <c r="AO570" s="6"/>
      <c r="AP570" s="6"/>
      <c r="AQ570" s="6"/>
      <c r="AR570" s="6">
        <v>0.8609</v>
      </c>
      <c r="AS570" s="6">
        <v>7.9162400000000002</v>
      </c>
      <c r="AT570" s="6">
        <v>1.5055300000000001E-2</v>
      </c>
      <c r="AU570" s="6">
        <v>58.070999999999998</v>
      </c>
      <c r="AV570" s="6"/>
      <c r="AW570" s="6"/>
      <c r="AX570" s="6"/>
      <c r="AY570" s="6"/>
      <c r="AZ570" s="6">
        <v>1</v>
      </c>
      <c r="BA570" s="3" t="s">
        <v>21835</v>
      </c>
      <c r="BB570" s="6">
        <v>1.5055300000000001E-2</v>
      </c>
      <c r="BC570" s="6">
        <v>58.070999999999998</v>
      </c>
      <c r="BD570" s="3" t="s">
        <v>21836</v>
      </c>
      <c r="BE570" s="3" t="s">
        <v>21837</v>
      </c>
      <c r="BF570" s="3" t="s">
        <v>21838</v>
      </c>
      <c r="BG570" s="6">
        <v>3</v>
      </c>
      <c r="BH570" s="6">
        <v>3</v>
      </c>
      <c r="BI570" s="6">
        <v>486.57673999999997</v>
      </c>
      <c r="BJ570" s="6">
        <v>-0.22889999999999999</v>
      </c>
      <c r="BK570" s="6">
        <v>749920</v>
      </c>
      <c r="BL570" s="6">
        <v>0</v>
      </c>
      <c r="BM570" s="6">
        <v>45071</v>
      </c>
      <c r="BN570" s="6">
        <v>0</v>
      </c>
      <c r="BO570" s="6">
        <v>0</v>
      </c>
      <c r="BP570" s="6">
        <v>0</v>
      </c>
      <c r="BQ570" s="6">
        <v>0</v>
      </c>
      <c r="BR570" s="6">
        <v>437250</v>
      </c>
      <c r="BS570" s="6">
        <v>0</v>
      </c>
      <c r="BT570" s="6">
        <v>267600</v>
      </c>
      <c r="BU570" s="6">
        <v>0</v>
      </c>
      <c r="BV570" s="6">
        <v>0</v>
      </c>
      <c r="BW570" s="6">
        <v>0</v>
      </c>
      <c r="BX570" s="6">
        <v>0</v>
      </c>
    </row>
    <row r="571" spans="1:76">
      <c r="A571" s="3" t="s">
        <v>2669</v>
      </c>
      <c r="B571" s="3" t="s">
        <v>2669</v>
      </c>
      <c r="C571" s="3" t="s">
        <v>2669</v>
      </c>
      <c r="D571" s="6">
        <v>904</v>
      </c>
      <c r="E571" s="6">
        <v>904</v>
      </c>
      <c r="F571" s="3"/>
      <c r="G571" s="3"/>
      <c r="H571" s="3" t="s">
        <v>21823</v>
      </c>
      <c r="I571" s="3"/>
      <c r="J571" s="6">
        <v>0.5</v>
      </c>
      <c r="K571" s="6">
        <v>0</v>
      </c>
      <c r="L571" s="6"/>
      <c r="M571" s="6"/>
      <c r="N571" s="6"/>
      <c r="O571" s="6"/>
      <c r="P571" s="6">
        <v>0.12892200000000001</v>
      </c>
      <c r="Q571" s="6">
        <v>-8.2973199999999991</v>
      </c>
      <c r="R571" s="6">
        <v>6.8616099999999999E-2</v>
      </c>
      <c r="S571" s="6">
        <v>51.841000000000001</v>
      </c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  <c r="AJ571" s="6">
        <v>0.5</v>
      </c>
      <c r="AK571" s="6">
        <v>0</v>
      </c>
      <c r="AL571" s="6">
        <v>0.99888299999999997</v>
      </c>
      <c r="AM571" s="6">
        <v>4.2179000000000002</v>
      </c>
      <c r="AN571" s="6"/>
      <c r="AO571" s="6"/>
      <c r="AP571" s="6"/>
      <c r="AQ571" s="6"/>
      <c r="AR571" s="6">
        <v>0.1391</v>
      </c>
      <c r="AS571" s="6">
        <v>-7.9162400000000002</v>
      </c>
      <c r="AT571" s="6">
        <v>1.5055300000000001E-2</v>
      </c>
      <c r="AU571" s="6">
        <v>58.070999999999998</v>
      </c>
      <c r="AV571" s="6"/>
      <c r="AW571" s="6"/>
      <c r="AX571" s="6"/>
      <c r="AY571" s="6"/>
      <c r="AZ571" s="6">
        <v>1</v>
      </c>
      <c r="BA571" s="3" t="s">
        <v>21839</v>
      </c>
      <c r="BB571" s="6">
        <v>1.5055300000000001E-2</v>
      </c>
      <c r="BC571" s="6">
        <v>58.070999999999998</v>
      </c>
      <c r="BD571" s="3" t="s">
        <v>21840</v>
      </c>
      <c r="BE571" s="3" t="s">
        <v>21841</v>
      </c>
      <c r="BF571" s="3" t="s">
        <v>21842</v>
      </c>
      <c r="BG571" s="6">
        <v>12</v>
      </c>
      <c r="BH571" s="6">
        <v>3</v>
      </c>
      <c r="BI571" s="6">
        <v>555.58457999999996</v>
      </c>
      <c r="BJ571" s="6">
        <v>-1.0427999999999999</v>
      </c>
      <c r="BK571" s="6">
        <v>437250</v>
      </c>
      <c r="BL571" s="6">
        <v>0</v>
      </c>
      <c r="BM571" s="6">
        <v>0</v>
      </c>
      <c r="BN571" s="6">
        <v>0</v>
      </c>
      <c r="BO571" s="6">
        <v>0</v>
      </c>
      <c r="BP571" s="6">
        <v>0</v>
      </c>
      <c r="BQ571" s="6">
        <v>0</v>
      </c>
      <c r="BR571" s="6">
        <v>437250</v>
      </c>
      <c r="BS571" s="6">
        <v>0</v>
      </c>
      <c r="BT571" s="6">
        <v>0</v>
      </c>
      <c r="BU571" s="6">
        <v>0</v>
      </c>
      <c r="BV571" s="6">
        <v>0</v>
      </c>
      <c r="BW571" s="6">
        <v>0</v>
      </c>
      <c r="BX571" s="6">
        <v>0</v>
      </c>
    </row>
    <row r="572" spans="1:76">
      <c r="A572" s="3" t="s">
        <v>2669</v>
      </c>
      <c r="B572" s="3" t="s">
        <v>2669</v>
      </c>
      <c r="C572" s="3" t="s">
        <v>2669</v>
      </c>
      <c r="D572" s="6">
        <v>100</v>
      </c>
      <c r="E572" s="6">
        <v>100</v>
      </c>
      <c r="F572" s="3"/>
      <c r="G572" s="3"/>
      <c r="H572" s="3" t="s">
        <v>21823</v>
      </c>
      <c r="I572" s="3"/>
      <c r="J572" s="6">
        <v>1</v>
      </c>
      <c r="K572" s="6">
        <v>81.184399999999997</v>
      </c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>
        <v>1</v>
      </c>
      <c r="AG572" s="6">
        <v>91.939400000000006</v>
      </c>
      <c r="AH572" s="12">
        <v>2.4575999999999999E-26</v>
      </c>
      <c r="AI572" s="6">
        <v>177.21</v>
      </c>
      <c r="AJ572" s="6">
        <v>1</v>
      </c>
      <c r="AK572" s="6">
        <v>81.184399999999997</v>
      </c>
      <c r="AL572" s="12">
        <v>7.0271099999999995E-10</v>
      </c>
      <c r="AM572" s="6">
        <v>117.63</v>
      </c>
      <c r="AN572" s="6">
        <v>0.78178999999999998</v>
      </c>
      <c r="AO572" s="6">
        <v>5.5421500000000004</v>
      </c>
      <c r="AP572" s="6">
        <v>0.431564</v>
      </c>
      <c r="AQ572" s="6">
        <v>29.733000000000001</v>
      </c>
      <c r="AR572" s="6">
        <v>0.999996</v>
      </c>
      <c r="AS572" s="6">
        <v>54.117400000000004</v>
      </c>
      <c r="AT572" s="6">
        <v>2.8328400000000002E-4</v>
      </c>
      <c r="AU572" s="6">
        <v>83.728999999999999</v>
      </c>
      <c r="AV572" s="6">
        <v>1</v>
      </c>
      <c r="AW572" s="6">
        <v>64.665999999999997</v>
      </c>
      <c r="AX572" s="12">
        <v>8.58189E-10</v>
      </c>
      <c r="AY572" s="6">
        <v>115.83</v>
      </c>
      <c r="AZ572" s="6">
        <v>1</v>
      </c>
      <c r="BA572" s="3" t="s">
        <v>2670</v>
      </c>
      <c r="BB572" s="12">
        <v>2.4575999999999999E-26</v>
      </c>
      <c r="BC572" s="6">
        <v>177.21</v>
      </c>
      <c r="BD572" s="3" t="s">
        <v>21843</v>
      </c>
      <c r="BE572" s="3" t="s">
        <v>21844</v>
      </c>
      <c r="BF572" s="3" t="s">
        <v>21845</v>
      </c>
      <c r="BG572" s="6">
        <v>4</v>
      </c>
      <c r="BH572" s="6">
        <v>3</v>
      </c>
      <c r="BI572" s="6">
        <v>517.24946999999997</v>
      </c>
      <c r="BJ572" s="6">
        <v>-1.4994000000000001</v>
      </c>
      <c r="BK572" s="6">
        <v>3019600</v>
      </c>
      <c r="BL572" s="6">
        <v>0</v>
      </c>
      <c r="BM572" s="6">
        <v>0</v>
      </c>
      <c r="BN572" s="6">
        <v>0</v>
      </c>
      <c r="BO572" s="6">
        <v>0</v>
      </c>
      <c r="BP572" s="6">
        <v>0</v>
      </c>
      <c r="BQ572" s="6">
        <v>676440</v>
      </c>
      <c r="BR572" s="6">
        <v>364020</v>
      </c>
      <c r="BS572" s="6">
        <v>0</v>
      </c>
      <c r="BT572" s="6">
        <v>906660</v>
      </c>
      <c r="BU572" s="6">
        <v>1072500</v>
      </c>
      <c r="BV572" s="6">
        <v>4</v>
      </c>
      <c r="BW572" s="6">
        <v>0</v>
      </c>
      <c r="BX572" s="6">
        <v>4</v>
      </c>
    </row>
    <row r="573" spans="1:76">
      <c r="A573" s="3" t="s">
        <v>2669</v>
      </c>
      <c r="B573" s="3" t="s">
        <v>2669</v>
      </c>
      <c r="C573" s="3" t="s">
        <v>2669</v>
      </c>
      <c r="D573" s="6">
        <v>146</v>
      </c>
      <c r="E573" s="6">
        <v>146</v>
      </c>
      <c r="F573" s="3"/>
      <c r="G573" s="3"/>
      <c r="H573" s="3" t="s">
        <v>21823</v>
      </c>
      <c r="I573" s="3"/>
      <c r="J573" s="6">
        <v>0.79377299999999995</v>
      </c>
      <c r="K573" s="6">
        <v>6.5755400000000002</v>
      </c>
      <c r="L573" s="6"/>
      <c r="M573" s="6"/>
      <c r="N573" s="6"/>
      <c r="O573" s="6"/>
      <c r="P573" s="6">
        <v>0.41053499999999998</v>
      </c>
      <c r="Q573" s="6">
        <v>-0.49050199999999999</v>
      </c>
      <c r="R573" s="6">
        <v>1.42965E-4</v>
      </c>
      <c r="S573" s="6">
        <v>45.835999999999999</v>
      </c>
      <c r="T573" s="6">
        <v>0.79377299999999995</v>
      </c>
      <c r="U573" s="6">
        <v>6.5755400000000002</v>
      </c>
      <c r="V573" s="12">
        <v>7.5251099999999993E-24</v>
      </c>
      <c r="W573" s="6">
        <v>95.244</v>
      </c>
      <c r="X573" s="6">
        <v>0.69941799999999998</v>
      </c>
      <c r="Y573" s="6">
        <v>6.6780499999999998</v>
      </c>
      <c r="Z573" s="12">
        <v>2.2522100000000001E-6</v>
      </c>
      <c r="AA573" s="6">
        <v>59.597999999999999</v>
      </c>
      <c r="AB573" s="6">
        <v>0.73009900000000005</v>
      </c>
      <c r="AC573" s="6">
        <v>6.82097</v>
      </c>
      <c r="AD573" s="12">
        <v>4.6723500000000001E-37</v>
      </c>
      <c r="AE573" s="6">
        <v>113.47</v>
      </c>
      <c r="AF573" s="6"/>
      <c r="AG573" s="6"/>
      <c r="AH573" s="6"/>
      <c r="AI573" s="6"/>
      <c r="AJ573" s="6"/>
      <c r="AK573" s="6"/>
      <c r="AL573" s="6"/>
      <c r="AM573" s="6"/>
      <c r="AN573" s="6"/>
      <c r="AO573" s="6"/>
      <c r="AP573" s="6"/>
      <c r="AQ573" s="6"/>
      <c r="AR573" s="6"/>
      <c r="AS573" s="6"/>
      <c r="AT573" s="6"/>
      <c r="AU573" s="6"/>
      <c r="AV573" s="6"/>
      <c r="AW573" s="6"/>
      <c r="AX573" s="6"/>
      <c r="AY573" s="6"/>
      <c r="AZ573" s="6">
        <v>1</v>
      </c>
      <c r="BA573" s="3" t="s">
        <v>21846</v>
      </c>
      <c r="BB573" s="12">
        <v>4.6723500000000001E-37</v>
      </c>
      <c r="BC573" s="6">
        <v>113.47</v>
      </c>
      <c r="BD573" s="3" t="s">
        <v>21847</v>
      </c>
      <c r="BE573" s="3" t="s">
        <v>21848</v>
      </c>
      <c r="BF573" s="3" t="s">
        <v>21849</v>
      </c>
      <c r="BG573" s="6">
        <v>5</v>
      </c>
      <c r="BH573" s="6">
        <v>4</v>
      </c>
      <c r="BI573" s="6">
        <v>979.73758999999995</v>
      </c>
      <c r="BJ573" s="6">
        <v>-0.61655000000000004</v>
      </c>
      <c r="BK573" s="6">
        <v>3032100</v>
      </c>
      <c r="BL573" s="6">
        <v>0</v>
      </c>
      <c r="BM573" s="6">
        <v>0</v>
      </c>
      <c r="BN573" s="6">
        <v>1345200</v>
      </c>
      <c r="BO573" s="6">
        <v>762360</v>
      </c>
      <c r="BP573" s="6">
        <v>924470</v>
      </c>
      <c r="BQ573" s="6">
        <v>0</v>
      </c>
      <c r="BR573" s="6">
        <v>0</v>
      </c>
      <c r="BS573" s="6">
        <v>0</v>
      </c>
      <c r="BT573" s="6">
        <v>0</v>
      </c>
      <c r="BU573" s="6">
        <v>0</v>
      </c>
      <c r="BV573" s="6">
        <v>0</v>
      </c>
      <c r="BW573" s="6">
        <v>0</v>
      </c>
      <c r="BX573" s="6">
        <v>0</v>
      </c>
    </row>
    <row r="574" spans="1:76">
      <c r="A574" s="3" t="s">
        <v>2669</v>
      </c>
      <c r="B574" s="3" t="s">
        <v>2669</v>
      </c>
      <c r="C574" s="3" t="s">
        <v>2669</v>
      </c>
      <c r="D574" s="6">
        <v>150</v>
      </c>
      <c r="E574" s="6">
        <v>150</v>
      </c>
      <c r="F574" s="3"/>
      <c r="G574" s="3"/>
      <c r="H574" s="3" t="s">
        <v>21823</v>
      </c>
      <c r="I574" s="3"/>
      <c r="J574" s="6">
        <v>0.459621</v>
      </c>
      <c r="K574" s="6">
        <v>0.49050199999999999</v>
      </c>
      <c r="L574" s="6"/>
      <c r="M574" s="6"/>
      <c r="N574" s="6"/>
      <c r="O574" s="6"/>
      <c r="P574" s="6">
        <v>0.459621</v>
      </c>
      <c r="Q574" s="6">
        <v>0.49050199999999999</v>
      </c>
      <c r="R574" s="6">
        <v>1.42965E-4</v>
      </c>
      <c r="S574" s="6">
        <v>45.835999999999999</v>
      </c>
      <c r="T574" s="6">
        <v>0.17463999999999999</v>
      </c>
      <c r="U574" s="6">
        <v>-6.5755400000000002</v>
      </c>
      <c r="V574" s="12">
        <v>7.5251099999999993E-24</v>
      </c>
      <c r="W574" s="6">
        <v>95.244</v>
      </c>
      <c r="X574" s="6">
        <v>0.33333099999999999</v>
      </c>
      <c r="Y574" s="6">
        <v>0</v>
      </c>
      <c r="Z574" s="12">
        <v>2.2522100000000001E-6</v>
      </c>
      <c r="AA574" s="6">
        <v>59.597999999999999</v>
      </c>
      <c r="AB574" s="6">
        <v>0.11809600000000001</v>
      </c>
      <c r="AC574" s="6">
        <v>-7.9114699999999996</v>
      </c>
      <c r="AD574" s="12">
        <v>4.6723500000000001E-37</v>
      </c>
      <c r="AE574" s="6">
        <v>113.47</v>
      </c>
      <c r="AF574" s="6"/>
      <c r="AG574" s="6"/>
      <c r="AH574" s="6"/>
      <c r="AI574" s="6"/>
      <c r="AJ574" s="6"/>
      <c r="AK574" s="6"/>
      <c r="AL574" s="6"/>
      <c r="AM574" s="6"/>
      <c r="AN574" s="6"/>
      <c r="AO574" s="6"/>
      <c r="AP574" s="6"/>
      <c r="AQ574" s="6"/>
      <c r="AR574" s="6"/>
      <c r="AS574" s="6"/>
      <c r="AT574" s="6"/>
      <c r="AU574" s="6"/>
      <c r="AV574" s="6"/>
      <c r="AW574" s="6"/>
      <c r="AX574" s="6"/>
      <c r="AY574" s="6"/>
      <c r="AZ574" s="6">
        <v>1</v>
      </c>
      <c r="BA574" s="3" t="s">
        <v>21850</v>
      </c>
      <c r="BB574" s="12">
        <v>4.6723500000000001E-37</v>
      </c>
      <c r="BC574" s="6">
        <v>113.47</v>
      </c>
      <c r="BD574" s="3" t="s">
        <v>21851</v>
      </c>
      <c r="BE574" s="3" t="s">
        <v>21852</v>
      </c>
      <c r="BF574" s="3" t="s">
        <v>21853</v>
      </c>
      <c r="BG574" s="6">
        <v>9</v>
      </c>
      <c r="BH574" s="6">
        <v>4</v>
      </c>
      <c r="BI574" s="6">
        <v>979.73758999999995</v>
      </c>
      <c r="BJ574" s="6">
        <v>-1.2322</v>
      </c>
      <c r="BK574" s="6">
        <v>0</v>
      </c>
      <c r="BL574" s="6">
        <v>0</v>
      </c>
      <c r="BM574" s="6">
        <v>0</v>
      </c>
      <c r="BN574" s="6">
        <v>0</v>
      </c>
      <c r="BO574" s="6">
        <v>0</v>
      </c>
      <c r="BP574" s="6">
        <v>0</v>
      </c>
      <c r="BQ574" s="6">
        <v>0</v>
      </c>
      <c r="BR574" s="6">
        <v>0</v>
      </c>
      <c r="BS574" s="6">
        <v>0</v>
      </c>
      <c r="BT574" s="6">
        <v>0</v>
      </c>
      <c r="BU574" s="6">
        <v>0</v>
      </c>
      <c r="BV574" s="6">
        <v>0</v>
      </c>
      <c r="BW574" s="6">
        <v>0</v>
      </c>
      <c r="BX574" s="6">
        <v>0</v>
      </c>
    </row>
    <row r="575" spans="1:76">
      <c r="A575" s="3" t="s">
        <v>2669</v>
      </c>
      <c r="B575" s="3" t="s">
        <v>2669</v>
      </c>
      <c r="C575" s="3" t="s">
        <v>2669</v>
      </c>
      <c r="D575" s="6">
        <v>152</v>
      </c>
      <c r="E575" s="6">
        <v>152</v>
      </c>
      <c r="F575" s="3"/>
      <c r="G575" s="3"/>
      <c r="H575" s="3" t="s">
        <v>21823</v>
      </c>
      <c r="I575" s="3"/>
      <c r="J575" s="6">
        <v>0.34870800000000002</v>
      </c>
      <c r="K575" s="6">
        <v>0</v>
      </c>
      <c r="L575" s="6"/>
      <c r="M575" s="6"/>
      <c r="N575" s="6"/>
      <c r="O575" s="6"/>
      <c r="P575" s="6">
        <v>0.34870800000000002</v>
      </c>
      <c r="Q575" s="6">
        <v>0</v>
      </c>
      <c r="R575" s="6">
        <v>1.42965E-4</v>
      </c>
      <c r="S575" s="6">
        <v>45.835999999999999</v>
      </c>
      <c r="T575" s="6">
        <v>0.13584099999999999</v>
      </c>
      <c r="U575" s="6">
        <v>-7.2929000000000004</v>
      </c>
      <c r="V575" s="12">
        <v>7.5251099999999993E-24</v>
      </c>
      <c r="W575" s="6">
        <v>95.244</v>
      </c>
      <c r="X575" s="6">
        <v>0.33333099999999999</v>
      </c>
      <c r="Y575" s="6">
        <v>0</v>
      </c>
      <c r="Z575" s="12">
        <v>2.2522100000000001E-6</v>
      </c>
      <c r="AA575" s="6">
        <v>59.597999999999999</v>
      </c>
      <c r="AB575" s="6">
        <v>0.151805</v>
      </c>
      <c r="AC575" s="6">
        <v>-6.82097</v>
      </c>
      <c r="AD575" s="12">
        <v>4.6723500000000001E-37</v>
      </c>
      <c r="AE575" s="6">
        <v>113.47</v>
      </c>
      <c r="AF575" s="6"/>
      <c r="AG575" s="6"/>
      <c r="AH575" s="6"/>
      <c r="AI575" s="6"/>
      <c r="AJ575" s="6"/>
      <c r="AK575" s="6"/>
      <c r="AL575" s="6"/>
      <c r="AM575" s="6"/>
      <c r="AN575" s="6"/>
      <c r="AO575" s="6"/>
      <c r="AP575" s="6"/>
      <c r="AQ575" s="6"/>
      <c r="AR575" s="6"/>
      <c r="AS575" s="6"/>
      <c r="AT575" s="6"/>
      <c r="AU575" s="6"/>
      <c r="AV575" s="6"/>
      <c r="AW575" s="6"/>
      <c r="AX575" s="6"/>
      <c r="AY575" s="6"/>
      <c r="AZ575" s="6">
        <v>1</v>
      </c>
      <c r="BA575" s="3" t="s">
        <v>21854</v>
      </c>
      <c r="BB575" s="12">
        <v>4.6723500000000001E-37</v>
      </c>
      <c r="BC575" s="6">
        <v>113.47</v>
      </c>
      <c r="BD575" s="3" t="s">
        <v>21851</v>
      </c>
      <c r="BE575" s="3" t="s">
        <v>21855</v>
      </c>
      <c r="BF575" s="3" t="s">
        <v>21856</v>
      </c>
      <c r="BG575" s="6">
        <v>11</v>
      </c>
      <c r="BH575" s="6">
        <v>4</v>
      </c>
      <c r="BI575" s="6">
        <v>979.73758999999995</v>
      </c>
      <c r="BJ575" s="6">
        <v>0.44296000000000002</v>
      </c>
      <c r="BK575" s="6">
        <v>0</v>
      </c>
      <c r="BL575" s="6">
        <v>0</v>
      </c>
      <c r="BM575" s="6">
        <v>0</v>
      </c>
      <c r="BN575" s="6">
        <v>0</v>
      </c>
      <c r="BO575" s="6">
        <v>0</v>
      </c>
      <c r="BP575" s="6">
        <v>0</v>
      </c>
      <c r="BQ575" s="6">
        <v>0</v>
      </c>
      <c r="BR575" s="6">
        <v>0</v>
      </c>
      <c r="BS575" s="6">
        <v>0</v>
      </c>
      <c r="BT575" s="6">
        <v>0</v>
      </c>
      <c r="BU575" s="6">
        <v>0</v>
      </c>
      <c r="BV575" s="6">
        <v>0</v>
      </c>
      <c r="BW575" s="6">
        <v>0</v>
      </c>
      <c r="BX575" s="6">
        <v>0</v>
      </c>
    </row>
    <row r="576" spans="1:76">
      <c r="A576" s="3" t="s">
        <v>2669</v>
      </c>
      <c r="B576" s="3" t="s">
        <v>2669</v>
      </c>
      <c r="C576" s="3" t="s">
        <v>2669</v>
      </c>
      <c r="D576" s="6">
        <v>757</v>
      </c>
      <c r="E576" s="6">
        <v>757</v>
      </c>
      <c r="F576" s="3"/>
      <c r="G576" s="3"/>
      <c r="H576" s="3" t="s">
        <v>21823</v>
      </c>
      <c r="I576" s="3"/>
      <c r="J576" s="6">
        <v>1</v>
      </c>
      <c r="K576" s="6">
        <v>12.6828</v>
      </c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>
        <v>1</v>
      </c>
      <c r="AG576" s="6">
        <v>84.188299999999998</v>
      </c>
      <c r="AH576" s="6">
        <v>3.8155099999999999E-4</v>
      </c>
      <c r="AI576" s="6">
        <v>84.188000000000002</v>
      </c>
      <c r="AJ576" s="6">
        <v>1</v>
      </c>
      <c r="AK576" s="6">
        <v>92.189800000000005</v>
      </c>
      <c r="AL576" s="12">
        <v>2.0539799999999999E-5</v>
      </c>
      <c r="AM576" s="6">
        <v>92.19</v>
      </c>
      <c r="AN576" s="6">
        <v>1</v>
      </c>
      <c r="AO576" s="6">
        <v>12.6828</v>
      </c>
      <c r="AP576" s="6">
        <v>4.7174499999999998E-3</v>
      </c>
      <c r="AQ576" s="6">
        <v>73.272999999999996</v>
      </c>
      <c r="AR576" s="6">
        <v>1</v>
      </c>
      <c r="AS576" s="6">
        <v>76.522499999999994</v>
      </c>
      <c r="AT576" s="6">
        <v>2.5726099999999999E-3</v>
      </c>
      <c r="AU576" s="6">
        <v>76.522000000000006</v>
      </c>
      <c r="AV576" s="6">
        <v>1</v>
      </c>
      <c r="AW576" s="6">
        <v>77.593199999999996</v>
      </c>
      <c r="AX576" s="6">
        <v>1.86579E-3</v>
      </c>
      <c r="AY576" s="6">
        <v>77.593000000000004</v>
      </c>
      <c r="AZ576" s="6">
        <v>1</v>
      </c>
      <c r="BA576" s="3" t="s">
        <v>3272</v>
      </c>
      <c r="BB576" s="12">
        <v>2.0539799999999999E-5</v>
      </c>
      <c r="BC576" s="6">
        <v>92.19</v>
      </c>
      <c r="BD576" s="3" t="s">
        <v>21857</v>
      </c>
      <c r="BE576" s="3" t="s">
        <v>21858</v>
      </c>
      <c r="BF576" s="3" t="s">
        <v>21859</v>
      </c>
      <c r="BG576" s="6">
        <v>5</v>
      </c>
      <c r="BH576" s="6">
        <v>3</v>
      </c>
      <c r="BI576" s="6">
        <v>550.89353000000006</v>
      </c>
      <c r="BJ576" s="6">
        <v>1.9532000000000001E-2</v>
      </c>
      <c r="BK576" s="6">
        <v>1800600</v>
      </c>
      <c r="BL576" s="6">
        <v>0</v>
      </c>
      <c r="BM576" s="6">
        <v>0</v>
      </c>
      <c r="BN576" s="6">
        <v>0</v>
      </c>
      <c r="BO576" s="6">
        <v>0</v>
      </c>
      <c r="BP576" s="6">
        <v>0</v>
      </c>
      <c r="BQ576" s="6">
        <v>256500</v>
      </c>
      <c r="BR576" s="6">
        <v>271680</v>
      </c>
      <c r="BS576" s="6">
        <v>469480</v>
      </c>
      <c r="BT576" s="6">
        <v>320830</v>
      </c>
      <c r="BU576" s="6">
        <v>482170</v>
      </c>
      <c r="BV576" s="6">
        <v>5</v>
      </c>
      <c r="BW576" s="6">
        <v>0</v>
      </c>
      <c r="BX576" s="6">
        <v>5</v>
      </c>
    </row>
    <row r="577" spans="1:76">
      <c r="A577" s="3" t="s">
        <v>21860</v>
      </c>
      <c r="B577" s="3" t="s">
        <v>21860</v>
      </c>
      <c r="C577" s="3" t="s">
        <v>21860</v>
      </c>
      <c r="D577" s="6">
        <v>139</v>
      </c>
      <c r="E577" s="6">
        <v>139</v>
      </c>
      <c r="F577" s="3"/>
      <c r="G577" s="3"/>
      <c r="H577" s="3" t="s">
        <v>21861</v>
      </c>
      <c r="I577" s="3"/>
      <c r="J577" s="6">
        <v>0.99999899999999997</v>
      </c>
      <c r="K577" s="6">
        <v>62.640599999999999</v>
      </c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  <c r="AJ577" s="6"/>
      <c r="AK577" s="6"/>
      <c r="AL577" s="6"/>
      <c r="AM577" s="6"/>
      <c r="AN577" s="6"/>
      <c r="AO577" s="6"/>
      <c r="AP577" s="6"/>
      <c r="AQ577" s="6"/>
      <c r="AR577" s="6"/>
      <c r="AS577" s="6"/>
      <c r="AT577" s="6"/>
      <c r="AU577" s="6"/>
      <c r="AV577" s="6">
        <v>0.99999899999999997</v>
      </c>
      <c r="AW577" s="6">
        <v>62.640599999999999</v>
      </c>
      <c r="AX577" s="12">
        <v>2.7705099999999999E-31</v>
      </c>
      <c r="AY577" s="6">
        <v>150.57</v>
      </c>
      <c r="AZ577" s="6">
        <v>1</v>
      </c>
      <c r="BA577" s="3" t="s">
        <v>21862</v>
      </c>
      <c r="BB577" s="12">
        <v>2.7705099999999999E-31</v>
      </c>
      <c r="BC577" s="6">
        <v>150.57</v>
      </c>
      <c r="BD577" s="3" t="s">
        <v>21863</v>
      </c>
      <c r="BE577" s="3" t="s">
        <v>21864</v>
      </c>
      <c r="BF577" s="3" t="s">
        <v>21865</v>
      </c>
      <c r="BG577" s="6">
        <v>11</v>
      </c>
      <c r="BH577" s="6">
        <v>3</v>
      </c>
      <c r="BI577" s="6">
        <v>720.03548999999998</v>
      </c>
      <c r="BJ577" s="6">
        <v>-0.69825000000000004</v>
      </c>
      <c r="BK577" s="6">
        <v>153680</v>
      </c>
      <c r="BL577" s="6">
        <v>0</v>
      </c>
      <c r="BM577" s="6">
        <v>0</v>
      </c>
      <c r="BN577" s="6">
        <v>0</v>
      </c>
      <c r="BO577" s="6">
        <v>0</v>
      </c>
      <c r="BP577" s="6">
        <v>0</v>
      </c>
      <c r="BQ577" s="6">
        <v>0</v>
      </c>
      <c r="BR577" s="6">
        <v>0</v>
      </c>
      <c r="BS577" s="6">
        <v>0</v>
      </c>
      <c r="BT577" s="6">
        <v>0</v>
      </c>
      <c r="BU577" s="6">
        <v>153680</v>
      </c>
      <c r="BV577" s="6">
        <v>1</v>
      </c>
      <c r="BW577" s="6">
        <v>0</v>
      </c>
      <c r="BX577" s="6">
        <v>1</v>
      </c>
    </row>
    <row r="578" spans="1:76">
      <c r="A578" s="3" t="s">
        <v>3273</v>
      </c>
      <c r="B578" s="3" t="s">
        <v>3273</v>
      </c>
      <c r="C578" s="3" t="s">
        <v>3273</v>
      </c>
      <c r="D578" s="6">
        <v>89</v>
      </c>
      <c r="E578" s="6">
        <v>89</v>
      </c>
      <c r="F578" s="3"/>
      <c r="G578" s="3"/>
      <c r="H578" s="3" t="s">
        <v>21866</v>
      </c>
      <c r="I578" s="3"/>
      <c r="J578" s="6">
        <v>1</v>
      </c>
      <c r="K578" s="6">
        <v>58.781199999999998</v>
      </c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>
        <v>1</v>
      </c>
      <c r="AG578" s="6">
        <v>106.00700000000001</v>
      </c>
      <c r="AH578" s="12">
        <v>2.9579500000000001E-7</v>
      </c>
      <c r="AI578" s="6">
        <v>106.01</v>
      </c>
      <c r="AJ578" s="6">
        <v>1</v>
      </c>
      <c r="AK578" s="6">
        <v>83.314099999999996</v>
      </c>
      <c r="AL578" s="6">
        <v>5.2032399999999996E-4</v>
      </c>
      <c r="AM578" s="6">
        <v>83.313999999999993</v>
      </c>
      <c r="AN578" s="6">
        <v>1</v>
      </c>
      <c r="AO578" s="6">
        <v>106.00700000000001</v>
      </c>
      <c r="AP578" s="12">
        <v>2.9579500000000001E-7</v>
      </c>
      <c r="AQ578" s="6">
        <v>106.01</v>
      </c>
      <c r="AR578" s="6">
        <v>1</v>
      </c>
      <c r="AS578" s="6">
        <v>47.061900000000001</v>
      </c>
      <c r="AT578" s="12">
        <v>2.8687799999999998E-6</v>
      </c>
      <c r="AU578" s="6">
        <v>96.102999999999994</v>
      </c>
      <c r="AV578" s="6">
        <v>1</v>
      </c>
      <c r="AW578" s="6">
        <v>58.781199999999998</v>
      </c>
      <c r="AX578" s="12">
        <v>1.83797E-6</v>
      </c>
      <c r="AY578" s="6">
        <v>97.911000000000001</v>
      </c>
      <c r="AZ578" s="6">
        <v>1</v>
      </c>
      <c r="BA578" s="3" t="s">
        <v>3274</v>
      </c>
      <c r="BB578" s="12">
        <v>2.9579500000000001E-7</v>
      </c>
      <c r="BC578" s="6">
        <v>106.01</v>
      </c>
      <c r="BD578" s="3" t="s">
        <v>21867</v>
      </c>
      <c r="BE578" s="3" t="s">
        <v>21868</v>
      </c>
      <c r="BF578" s="3" t="s">
        <v>21869</v>
      </c>
      <c r="BG578" s="6">
        <v>6</v>
      </c>
      <c r="BH578" s="6">
        <v>3</v>
      </c>
      <c r="BI578" s="6">
        <v>466.22185999999999</v>
      </c>
      <c r="BJ578" s="6">
        <v>-0.28644999999999998</v>
      </c>
      <c r="BK578" s="6">
        <v>21992000</v>
      </c>
      <c r="BL578" s="6">
        <v>0</v>
      </c>
      <c r="BM578" s="6">
        <v>0</v>
      </c>
      <c r="BN578" s="6">
        <v>0</v>
      </c>
      <c r="BO578" s="6">
        <v>0</v>
      </c>
      <c r="BP578" s="6">
        <v>0</v>
      </c>
      <c r="BQ578" s="6">
        <v>2529800</v>
      </c>
      <c r="BR578" s="6">
        <v>3594900</v>
      </c>
      <c r="BS578" s="6">
        <v>7384400</v>
      </c>
      <c r="BT578" s="6">
        <v>2496800</v>
      </c>
      <c r="BU578" s="6">
        <v>5986200</v>
      </c>
      <c r="BV578" s="6">
        <v>5</v>
      </c>
      <c r="BW578" s="6">
        <v>0</v>
      </c>
      <c r="BX578" s="6">
        <v>5</v>
      </c>
    </row>
    <row r="579" spans="1:76">
      <c r="A579" s="3" t="s">
        <v>2671</v>
      </c>
      <c r="B579" s="3" t="s">
        <v>2671</v>
      </c>
      <c r="C579" s="3" t="s">
        <v>2671</v>
      </c>
      <c r="D579" s="6">
        <v>35</v>
      </c>
      <c r="E579" s="6">
        <v>35</v>
      </c>
      <c r="F579" s="3"/>
      <c r="G579" s="3"/>
      <c r="H579" s="3" t="s">
        <v>21870</v>
      </c>
      <c r="I579" s="3"/>
      <c r="J579" s="6">
        <v>1</v>
      </c>
      <c r="K579" s="6">
        <v>76.072699999999998</v>
      </c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>
        <v>1</v>
      </c>
      <c r="AG579" s="6">
        <v>80.522099999999995</v>
      </c>
      <c r="AH579" s="6">
        <v>9.6355500000000005E-4</v>
      </c>
      <c r="AI579" s="6">
        <v>80.522000000000006</v>
      </c>
      <c r="AJ579" s="6">
        <v>1</v>
      </c>
      <c r="AK579" s="6">
        <v>69.601600000000005</v>
      </c>
      <c r="AL579" s="6">
        <v>8.0123899999999994E-3</v>
      </c>
      <c r="AM579" s="6">
        <v>69.602000000000004</v>
      </c>
      <c r="AN579" s="6"/>
      <c r="AO579" s="6"/>
      <c r="AP579" s="6"/>
      <c r="AQ579" s="6"/>
      <c r="AR579" s="6">
        <v>1</v>
      </c>
      <c r="AS579" s="6">
        <v>66.497500000000002</v>
      </c>
      <c r="AT579" s="6">
        <v>1.18929E-2</v>
      </c>
      <c r="AU579" s="6">
        <v>66.498000000000005</v>
      </c>
      <c r="AV579" s="6">
        <v>1</v>
      </c>
      <c r="AW579" s="6">
        <v>76.072699999999998</v>
      </c>
      <c r="AX579" s="6">
        <v>2.8694900000000001E-3</v>
      </c>
      <c r="AY579" s="6">
        <v>76.072999999999993</v>
      </c>
      <c r="AZ579" s="6">
        <v>1</v>
      </c>
      <c r="BA579" s="3" t="s">
        <v>2672</v>
      </c>
      <c r="BB579" s="6">
        <v>9.6355500000000005E-4</v>
      </c>
      <c r="BC579" s="6">
        <v>80.522000000000006</v>
      </c>
      <c r="BD579" s="3" t="s">
        <v>21871</v>
      </c>
      <c r="BE579" s="3" t="s">
        <v>21872</v>
      </c>
      <c r="BF579" s="3" t="s">
        <v>21873</v>
      </c>
      <c r="BG579" s="6">
        <v>3</v>
      </c>
      <c r="BH579" s="6">
        <v>2</v>
      </c>
      <c r="BI579" s="6">
        <v>628.28035</v>
      </c>
      <c r="BJ579" s="6">
        <v>4.0082000000000004</v>
      </c>
      <c r="BK579" s="6">
        <v>1416800</v>
      </c>
      <c r="BL579" s="6">
        <v>0</v>
      </c>
      <c r="BM579" s="6">
        <v>0</v>
      </c>
      <c r="BN579" s="6">
        <v>0</v>
      </c>
      <c r="BO579" s="6">
        <v>0</v>
      </c>
      <c r="BP579" s="6">
        <v>0</v>
      </c>
      <c r="BQ579" s="6">
        <v>963120</v>
      </c>
      <c r="BR579" s="6">
        <v>126230</v>
      </c>
      <c r="BS579" s="6">
        <v>0</v>
      </c>
      <c r="BT579" s="6">
        <v>156430</v>
      </c>
      <c r="BU579" s="6">
        <v>171010</v>
      </c>
      <c r="BV579" s="6">
        <v>4</v>
      </c>
      <c r="BW579" s="6">
        <v>0</v>
      </c>
      <c r="BX579" s="6">
        <v>4</v>
      </c>
    </row>
    <row r="580" spans="1:76">
      <c r="A580" s="3" t="s">
        <v>1644</v>
      </c>
      <c r="B580" s="3" t="s">
        <v>1644</v>
      </c>
      <c r="C580" s="3" t="s">
        <v>1644</v>
      </c>
      <c r="D580" s="6">
        <v>647</v>
      </c>
      <c r="E580" s="6">
        <v>647</v>
      </c>
      <c r="F580" s="3"/>
      <c r="G580" s="3"/>
      <c r="H580" s="3" t="s">
        <v>21874</v>
      </c>
      <c r="I580" s="3"/>
      <c r="J580" s="6">
        <v>0.88170800000000005</v>
      </c>
      <c r="K580" s="6">
        <v>8.7237100000000005</v>
      </c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  <c r="AJ580" s="6"/>
      <c r="AK580" s="6"/>
      <c r="AL580" s="6"/>
      <c r="AM580" s="6"/>
      <c r="AN580" s="6">
        <v>0.86759600000000003</v>
      </c>
      <c r="AO580" s="6">
        <v>8.1641899999999996</v>
      </c>
      <c r="AP580" s="12">
        <v>3.10383E-9</v>
      </c>
      <c r="AQ580" s="6">
        <v>90.754000000000005</v>
      </c>
      <c r="AR580" s="6"/>
      <c r="AS580" s="6"/>
      <c r="AT580" s="6"/>
      <c r="AU580" s="6"/>
      <c r="AV580" s="6">
        <v>0.88170800000000005</v>
      </c>
      <c r="AW580" s="6">
        <v>8.7237100000000005</v>
      </c>
      <c r="AX580" s="12">
        <v>3.7355999999999998E-13</v>
      </c>
      <c r="AY580" s="6">
        <v>105.39</v>
      </c>
      <c r="AZ580" s="6">
        <v>1</v>
      </c>
      <c r="BA580" s="3" t="s">
        <v>21875</v>
      </c>
      <c r="BB580" s="12">
        <v>3.7355999999999998E-13</v>
      </c>
      <c r="BC580" s="6">
        <v>105.39</v>
      </c>
      <c r="BD580" s="3" t="s">
        <v>21876</v>
      </c>
      <c r="BE580" s="3" t="s">
        <v>21877</v>
      </c>
      <c r="BF580" s="3" t="s">
        <v>21878</v>
      </c>
      <c r="BG580" s="6">
        <v>14</v>
      </c>
      <c r="BH580" s="6">
        <v>3</v>
      </c>
      <c r="BI580" s="6">
        <v>747.63103999999998</v>
      </c>
      <c r="BJ580" s="6">
        <v>-0.58777999999999997</v>
      </c>
      <c r="BK580" s="6">
        <v>1314600</v>
      </c>
      <c r="BL580" s="6">
        <v>0</v>
      </c>
      <c r="BM580" s="6">
        <v>0</v>
      </c>
      <c r="BN580" s="6">
        <v>0</v>
      </c>
      <c r="BO580" s="6">
        <v>0</v>
      </c>
      <c r="BP580" s="6">
        <v>0</v>
      </c>
      <c r="BQ580" s="6">
        <v>0</v>
      </c>
      <c r="BR580" s="6">
        <v>0</v>
      </c>
      <c r="BS580" s="6">
        <v>163630</v>
      </c>
      <c r="BT580" s="6">
        <v>0</v>
      </c>
      <c r="BU580" s="6">
        <v>1151000</v>
      </c>
      <c r="BV580" s="6">
        <v>0</v>
      </c>
      <c r="BW580" s="6">
        <v>0</v>
      </c>
      <c r="BX580" s="6">
        <v>0</v>
      </c>
    </row>
    <row r="581" spans="1:76">
      <c r="A581" s="3" t="s">
        <v>1644</v>
      </c>
      <c r="B581" s="3" t="s">
        <v>1644</v>
      </c>
      <c r="C581" s="3" t="s">
        <v>1644</v>
      </c>
      <c r="D581" s="6">
        <v>547</v>
      </c>
      <c r="E581" s="6">
        <v>547</v>
      </c>
      <c r="F581" s="3"/>
      <c r="G581" s="3"/>
      <c r="H581" s="3" t="s">
        <v>21874</v>
      </c>
      <c r="I581" s="3"/>
      <c r="J581" s="6">
        <v>1</v>
      </c>
      <c r="K581" s="6">
        <v>82.259399999999999</v>
      </c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  <c r="AJ581" s="6">
        <v>1</v>
      </c>
      <c r="AK581" s="6">
        <v>94.544499999999999</v>
      </c>
      <c r="AL581" s="12">
        <v>7.7637900000000005E-11</v>
      </c>
      <c r="AM581" s="6">
        <v>94.543999999999997</v>
      </c>
      <c r="AN581" s="6">
        <v>1</v>
      </c>
      <c r="AO581" s="6">
        <v>75.462599999999995</v>
      </c>
      <c r="AP581" s="12">
        <v>7.7561099999999992E-6</v>
      </c>
      <c r="AQ581" s="6">
        <v>75.462999999999994</v>
      </c>
      <c r="AR581" s="6">
        <v>1</v>
      </c>
      <c r="AS581" s="6">
        <v>100.41</v>
      </c>
      <c r="AT581" s="12">
        <v>3.7718799999999999E-12</v>
      </c>
      <c r="AU581" s="6">
        <v>100.41</v>
      </c>
      <c r="AV581" s="6">
        <v>1</v>
      </c>
      <c r="AW581" s="6">
        <v>82.259399999999999</v>
      </c>
      <c r="AX581" s="12">
        <v>2.9725899999999998E-7</v>
      </c>
      <c r="AY581" s="6">
        <v>82.259</v>
      </c>
      <c r="AZ581" s="6">
        <v>1</v>
      </c>
      <c r="BA581" s="3" t="s">
        <v>2673</v>
      </c>
      <c r="BB581" s="12">
        <v>3.7718799999999999E-12</v>
      </c>
      <c r="BC581" s="6">
        <v>100.41</v>
      </c>
      <c r="BD581" s="3" t="s">
        <v>21879</v>
      </c>
      <c r="BE581" s="3" t="s">
        <v>21880</v>
      </c>
      <c r="BF581" s="3" t="s">
        <v>21881</v>
      </c>
      <c r="BG581" s="6">
        <v>10</v>
      </c>
      <c r="BH581" s="6">
        <v>3</v>
      </c>
      <c r="BI581" s="6">
        <v>689.69033000000002</v>
      </c>
      <c r="BJ581" s="6">
        <v>-6.9765999999999995E-2</v>
      </c>
      <c r="BK581" s="6">
        <v>1600400</v>
      </c>
      <c r="BL581" s="6">
        <v>0</v>
      </c>
      <c r="BM581" s="6">
        <v>0</v>
      </c>
      <c r="BN581" s="6">
        <v>0</v>
      </c>
      <c r="BO581" s="6">
        <v>0</v>
      </c>
      <c r="BP581" s="6">
        <v>0</v>
      </c>
      <c r="BQ581" s="6">
        <v>0</v>
      </c>
      <c r="BR581" s="6">
        <v>362320</v>
      </c>
      <c r="BS581" s="6">
        <v>222900</v>
      </c>
      <c r="BT581" s="6">
        <v>568560</v>
      </c>
      <c r="BU581" s="6">
        <v>446660</v>
      </c>
      <c r="BV581" s="6">
        <v>4</v>
      </c>
      <c r="BW581" s="6">
        <v>0</v>
      </c>
      <c r="BX581" s="6">
        <v>4</v>
      </c>
    </row>
    <row r="582" spans="1:76">
      <c r="A582" s="3" t="s">
        <v>1644</v>
      </c>
      <c r="B582" s="3" t="s">
        <v>1644</v>
      </c>
      <c r="C582" s="3" t="s">
        <v>1644</v>
      </c>
      <c r="D582" s="6">
        <v>180</v>
      </c>
      <c r="E582" s="6">
        <v>180</v>
      </c>
      <c r="F582" s="3"/>
      <c r="G582" s="3"/>
      <c r="H582" s="3" t="s">
        <v>21874</v>
      </c>
      <c r="I582" s="3"/>
      <c r="J582" s="6">
        <v>1</v>
      </c>
      <c r="K582" s="6">
        <v>95.3523</v>
      </c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>
        <v>1</v>
      </c>
      <c r="AG582" s="6">
        <v>89.142300000000006</v>
      </c>
      <c r="AH582" s="6">
        <v>1.9998700000000001E-2</v>
      </c>
      <c r="AI582" s="6">
        <v>89.141999999999996</v>
      </c>
      <c r="AJ582" s="6">
        <v>1</v>
      </c>
      <c r="AK582" s="6">
        <v>95.3523</v>
      </c>
      <c r="AL582" s="6">
        <v>1.30385E-2</v>
      </c>
      <c r="AM582" s="6">
        <v>95.352000000000004</v>
      </c>
      <c r="AN582" s="6"/>
      <c r="AO582" s="6"/>
      <c r="AP582" s="6"/>
      <c r="AQ582" s="6"/>
      <c r="AR582" s="6"/>
      <c r="AS582" s="6"/>
      <c r="AT582" s="6"/>
      <c r="AU582" s="6"/>
      <c r="AV582" s="6"/>
      <c r="AW582" s="6"/>
      <c r="AX582" s="6"/>
      <c r="AY582" s="6"/>
      <c r="AZ582" s="6">
        <v>1</v>
      </c>
      <c r="BA582" s="3" t="s">
        <v>1645</v>
      </c>
      <c r="BB582" s="6">
        <v>1.30385E-2</v>
      </c>
      <c r="BC582" s="6">
        <v>95.352000000000004</v>
      </c>
      <c r="BD582" s="3" t="s">
        <v>21882</v>
      </c>
      <c r="BE582" s="3" t="s">
        <v>21883</v>
      </c>
      <c r="BF582" s="3" t="s">
        <v>21884</v>
      </c>
      <c r="BG582" s="6">
        <v>2</v>
      </c>
      <c r="BH582" s="6">
        <v>2</v>
      </c>
      <c r="BI582" s="6">
        <v>576.72036000000003</v>
      </c>
      <c r="BJ582" s="6">
        <v>1.1878</v>
      </c>
      <c r="BK582" s="6">
        <v>922170</v>
      </c>
      <c r="BL582" s="6">
        <v>0</v>
      </c>
      <c r="BM582" s="6">
        <v>0</v>
      </c>
      <c r="BN582" s="6">
        <v>0</v>
      </c>
      <c r="BO582" s="6">
        <v>0</v>
      </c>
      <c r="BP582" s="6">
        <v>0</v>
      </c>
      <c r="BQ582" s="6">
        <v>591120</v>
      </c>
      <c r="BR582" s="6">
        <v>331050</v>
      </c>
      <c r="BS582" s="6">
        <v>0</v>
      </c>
      <c r="BT582" s="6">
        <v>0</v>
      </c>
      <c r="BU582" s="6">
        <v>0</v>
      </c>
      <c r="BV582" s="6">
        <v>2</v>
      </c>
      <c r="BW582" s="6">
        <v>0</v>
      </c>
      <c r="BX582" s="6">
        <v>2</v>
      </c>
    </row>
    <row r="583" spans="1:76">
      <c r="A583" s="3" t="s">
        <v>1644</v>
      </c>
      <c r="B583" s="3" t="s">
        <v>1644</v>
      </c>
      <c r="C583" s="3" t="s">
        <v>1644</v>
      </c>
      <c r="D583" s="6">
        <v>560</v>
      </c>
      <c r="E583" s="6">
        <v>560</v>
      </c>
      <c r="F583" s="3"/>
      <c r="G583" s="3"/>
      <c r="H583" s="3" t="s">
        <v>21874</v>
      </c>
      <c r="I583" s="3"/>
      <c r="J583" s="6">
        <v>0.5</v>
      </c>
      <c r="K583" s="6">
        <v>0</v>
      </c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>
        <v>0.5</v>
      </c>
      <c r="AG583" s="6">
        <v>0</v>
      </c>
      <c r="AH583" s="6">
        <v>1.3443800000000001E-2</v>
      </c>
      <c r="AI583" s="6">
        <v>68.656999999999996</v>
      </c>
      <c r="AJ583" s="6">
        <v>0.5</v>
      </c>
      <c r="AK583" s="6">
        <v>0</v>
      </c>
      <c r="AL583" s="6">
        <v>0.19428200000000001</v>
      </c>
      <c r="AM583" s="6">
        <v>46.000999999999998</v>
      </c>
      <c r="AN583" s="6"/>
      <c r="AO583" s="6"/>
      <c r="AP583" s="6"/>
      <c r="AQ583" s="6"/>
      <c r="AR583" s="6"/>
      <c r="AS583" s="6"/>
      <c r="AT583" s="6"/>
      <c r="AU583" s="6"/>
      <c r="AV583" s="6"/>
      <c r="AW583" s="6"/>
      <c r="AX583" s="6"/>
      <c r="AY583" s="6"/>
      <c r="AZ583" s="6">
        <v>1</v>
      </c>
      <c r="BA583" s="3" t="s">
        <v>21885</v>
      </c>
      <c r="BB583" s="6">
        <v>1.3443800000000001E-2</v>
      </c>
      <c r="BC583" s="6">
        <v>68.656999999999996</v>
      </c>
      <c r="BD583" s="3" t="s">
        <v>21886</v>
      </c>
      <c r="BE583" s="3" t="s">
        <v>21887</v>
      </c>
      <c r="BF583" s="3" t="s">
        <v>21888</v>
      </c>
      <c r="BG583" s="6">
        <v>1</v>
      </c>
      <c r="BH583" s="6">
        <v>2</v>
      </c>
      <c r="BI583" s="6">
        <v>621.2971</v>
      </c>
      <c r="BJ583" s="6">
        <v>-2.1698</v>
      </c>
      <c r="BK583" s="6">
        <v>143430</v>
      </c>
      <c r="BL583" s="6">
        <v>0</v>
      </c>
      <c r="BM583" s="6">
        <v>0</v>
      </c>
      <c r="BN583" s="6">
        <v>0</v>
      </c>
      <c r="BO583" s="6">
        <v>0</v>
      </c>
      <c r="BP583" s="6">
        <v>0</v>
      </c>
      <c r="BQ583" s="6">
        <v>76199</v>
      </c>
      <c r="BR583" s="6">
        <v>67227</v>
      </c>
      <c r="BS583" s="6">
        <v>0</v>
      </c>
      <c r="BT583" s="6">
        <v>0</v>
      </c>
      <c r="BU583" s="6">
        <v>0</v>
      </c>
      <c r="BV583" s="6">
        <v>0</v>
      </c>
      <c r="BW583" s="6">
        <v>0</v>
      </c>
      <c r="BX583" s="6">
        <v>0</v>
      </c>
    </row>
    <row r="584" spans="1:76">
      <c r="A584" s="3" t="s">
        <v>1644</v>
      </c>
      <c r="B584" s="3" t="s">
        <v>1644</v>
      </c>
      <c r="C584" s="3" t="s">
        <v>1644</v>
      </c>
      <c r="D584" s="6">
        <v>561</v>
      </c>
      <c r="E584" s="6">
        <v>561</v>
      </c>
      <c r="F584" s="3"/>
      <c r="G584" s="3"/>
      <c r="H584" s="3" t="s">
        <v>21874</v>
      </c>
      <c r="I584" s="3"/>
      <c r="J584" s="6">
        <v>0.5</v>
      </c>
      <c r="K584" s="6">
        <v>0</v>
      </c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>
        <v>0.5</v>
      </c>
      <c r="AG584" s="6">
        <v>0</v>
      </c>
      <c r="AH584" s="6">
        <v>1.3443800000000001E-2</v>
      </c>
      <c r="AI584" s="6">
        <v>68.656999999999996</v>
      </c>
      <c r="AJ584" s="6">
        <v>0.5</v>
      </c>
      <c r="AK584" s="6">
        <v>0</v>
      </c>
      <c r="AL584" s="6">
        <v>0.19428200000000001</v>
      </c>
      <c r="AM584" s="6">
        <v>46.000999999999998</v>
      </c>
      <c r="AN584" s="6"/>
      <c r="AO584" s="6"/>
      <c r="AP584" s="6"/>
      <c r="AQ584" s="6"/>
      <c r="AR584" s="6"/>
      <c r="AS584" s="6"/>
      <c r="AT584" s="6"/>
      <c r="AU584" s="6"/>
      <c r="AV584" s="6"/>
      <c r="AW584" s="6"/>
      <c r="AX584" s="6"/>
      <c r="AY584" s="6"/>
      <c r="AZ584" s="6">
        <v>1</v>
      </c>
      <c r="BA584" s="3" t="s">
        <v>21889</v>
      </c>
      <c r="BB584" s="6">
        <v>1.3443800000000001E-2</v>
      </c>
      <c r="BC584" s="6">
        <v>68.656999999999996</v>
      </c>
      <c r="BD584" s="3" t="s">
        <v>21886</v>
      </c>
      <c r="BE584" s="3" t="s">
        <v>21887</v>
      </c>
      <c r="BF584" s="3" t="s">
        <v>21888</v>
      </c>
      <c r="BG584" s="6">
        <v>2</v>
      </c>
      <c r="BH584" s="6">
        <v>2</v>
      </c>
      <c r="BI584" s="6">
        <v>621.2971</v>
      </c>
      <c r="BJ584" s="6">
        <v>-2.1698</v>
      </c>
      <c r="BK584" s="6">
        <v>143430</v>
      </c>
      <c r="BL584" s="6">
        <v>0</v>
      </c>
      <c r="BM584" s="6">
        <v>0</v>
      </c>
      <c r="BN584" s="6">
        <v>0</v>
      </c>
      <c r="BO584" s="6">
        <v>0</v>
      </c>
      <c r="BP584" s="6">
        <v>0</v>
      </c>
      <c r="BQ584" s="6">
        <v>76199</v>
      </c>
      <c r="BR584" s="6">
        <v>67227</v>
      </c>
      <c r="BS584" s="6">
        <v>0</v>
      </c>
      <c r="BT584" s="6">
        <v>0</v>
      </c>
      <c r="BU584" s="6">
        <v>0</v>
      </c>
      <c r="BV584" s="6">
        <v>0</v>
      </c>
      <c r="BW584" s="6">
        <v>0</v>
      </c>
      <c r="BX584" s="6">
        <v>0</v>
      </c>
    </row>
    <row r="585" spans="1:76">
      <c r="A585" s="3" t="s">
        <v>3275</v>
      </c>
      <c r="B585" s="3" t="s">
        <v>3275</v>
      </c>
      <c r="C585" s="3" t="s">
        <v>3275</v>
      </c>
      <c r="D585" s="6">
        <v>268</v>
      </c>
      <c r="E585" s="6">
        <v>268</v>
      </c>
      <c r="F585" s="3"/>
      <c r="G585" s="3"/>
      <c r="H585" s="3" t="s">
        <v>21890</v>
      </c>
      <c r="I585" s="3"/>
      <c r="J585" s="6">
        <v>1</v>
      </c>
      <c r="K585" s="6">
        <v>69.650400000000005</v>
      </c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>
        <v>1</v>
      </c>
      <c r="AG585" s="6">
        <v>90.050299999999993</v>
      </c>
      <c r="AH585" s="12">
        <v>6.1581000000000004E-6</v>
      </c>
      <c r="AI585" s="6">
        <v>132.32</v>
      </c>
      <c r="AJ585" s="6">
        <v>1</v>
      </c>
      <c r="AK585" s="6">
        <v>74.944199999999995</v>
      </c>
      <c r="AL585" s="12">
        <v>5.9764800000000001E-5</v>
      </c>
      <c r="AM585" s="6">
        <v>126.19</v>
      </c>
      <c r="AN585" s="6">
        <v>1</v>
      </c>
      <c r="AO585" s="6">
        <v>81.016499999999994</v>
      </c>
      <c r="AP585" s="12">
        <v>1.07666E-5</v>
      </c>
      <c r="AQ585" s="6">
        <v>130.01</v>
      </c>
      <c r="AR585" s="6">
        <v>1</v>
      </c>
      <c r="AS585" s="6">
        <v>59.541899999999998</v>
      </c>
      <c r="AT585" s="6">
        <v>2.8637900000000002E-4</v>
      </c>
      <c r="AU585" s="6">
        <v>118.9</v>
      </c>
      <c r="AV585" s="6">
        <v>1</v>
      </c>
      <c r="AW585" s="6">
        <v>69.650400000000005</v>
      </c>
      <c r="AX585" s="6">
        <v>6.5328300000000005E-4</v>
      </c>
      <c r="AY585" s="6">
        <v>91.936999999999998</v>
      </c>
      <c r="AZ585" s="6">
        <v>1</v>
      </c>
      <c r="BA585" s="3" t="s">
        <v>3276</v>
      </c>
      <c r="BB585" s="12">
        <v>6.1581000000000004E-6</v>
      </c>
      <c r="BC585" s="6">
        <v>132.32</v>
      </c>
      <c r="BD585" s="3" t="s">
        <v>21891</v>
      </c>
      <c r="BE585" s="3" t="s">
        <v>21892</v>
      </c>
      <c r="BF585" s="3" t="s">
        <v>21893</v>
      </c>
      <c r="BG585" s="6">
        <v>4</v>
      </c>
      <c r="BH585" s="6">
        <v>2</v>
      </c>
      <c r="BI585" s="6">
        <v>615.86874</v>
      </c>
      <c r="BJ585" s="6">
        <v>5.9220000000000002E-2</v>
      </c>
      <c r="BK585" s="6">
        <v>3284300</v>
      </c>
      <c r="BL585" s="6">
        <v>0</v>
      </c>
      <c r="BM585" s="6">
        <v>0</v>
      </c>
      <c r="BN585" s="6">
        <v>0</v>
      </c>
      <c r="BO585" s="6">
        <v>0</v>
      </c>
      <c r="BP585" s="6">
        <v>0</v>
      </c>
      <c r="BQ585" s="6">
        <v>1280200</v>
      </c>
      <c r="BR585" s="6">
        <v>879850</v>
      </c>
      <c r="BS585" s="6">
        <v>341080</v>
      </c>
      <c r="BT585" s="6">
        <v>418480</v>
      </c>
      <c r="BU585" s="6">
        <v>364640</v>
      </c>
      <c r="BV585" s="6">
        <v>5</v>
      </c>
      <c r="BW585" s="6">
        <v>0</v>
      </c>
      <c r="BX585" s="6">
        <v>5</v>
      </c>
    </row>
    <row r="586" spans="1:76">
      <c r="A586" s="3" t="s">
        <v>1646</v>
      </c>
      <c r="B586" s="3" t="s">
        <v>1646</v>
      </c>
      <c r="C586" s="3" t="s">
        <v>1646</v>
      </c>
      <c r="D586" s="6">
        <v>167</v>
      </c>
      <c r="E586" s="6">
        <v>167</v>
      </c>
      <c r="F586" s="3"/>
      <c r="G586" s="3"/>
      <c r="H586" s="3" t="s">
        <v>21894</v>
      </c>
      <c r="I586" s="3"/>
      <c r="J586" s="6">
        <v>1</v>
      </c>
      <c r="K586" s="6">
        <v>121.188</v>
      </c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>
        <v>1</v>
      </c>
      <c r="AG586" s="6">
        <v>31.4617</v>
      </c>
      <c r="AH586" s="6">
        <v>0.28094000000000002</v>
      </c>
      <c r="AI586" s="6">
        <v>31.462</v>
      </c>
      <c r="AJ586" s="6">
        <v>1</v>
      </c>
      <c r="AK586" s="6">
        <v>83.417500000000004</v>
      </c>
      <c r="AL586" s="12">
        <v>5.0404099999999998E-8</v>
      </c>
      <c r="AM586" s="6">
        <v>83.418000000000006</v>
      </c>
      <c r="AN586" s="6"/>
      <c r="AO586" s="6"/>
      <c r="AP586" s="6"/>
      <c r="AQ586" s="6"/>
      <c r="AR586" s="6">
        <v>1</v>
      </c>
      <c r="AS586" s="6">
        <v>144.05199999999999</v>
      </c>
      <c r="AT586" s="12">
        <v>9.5223099999999994E-30</v>
      </c>
      <c r="AU586" s="6">
        <v>144.05000000000001</v>
      </c>
      <c r="AV586" s="6">
        <v>1</v>
      </c>
      <c r="AW586" s="6">
        <v>121.188</v>
      </c>
      <c r="AX586" s="12">
        <v>9.5223099999999994E-30</v>
      </c>
      <c r="AY586" s="6">
        <v>144.05000000000001</v>
      </c>
      <c r="AZ586" s="6">
        <v>1</v>
      </c>
      <c r="BA586" s="3" t="s">
        <v>2674</v>
      </c>
      <c r="BB586" s="12">
        <v>9.5223099999999994E-30</v>
      </c>
      <c r="BC586" s="6">
        <v>144.05000000000001</v>
      </c>
      <c r="BD586" s="3" t="s">
        <v>21895</v>
      </c>
      <c r="BE586" s="3" t="s">
        <v>21896</v>
      </c>
      <c r="BF586" s="3" t="s">
        <v>21897</v>
      </c>
      <c r="BG586" s="6">
        <v>1</v>
      </c>
      <c r="BH586" s="6">
        <v>3</v>
      </c>
      <c r="BI586" s="6">
        <v>717.99893999999995</v>
      </c>
      <c r="BJ586" s="6">
        <v>-1.0986</v>
      </c>
      <c r="BK586" s="6">
        <v>1690900</v>
      </c>
      <c r="BL586" s="6">
        <v>0</v>
      </c>
      <c r="BM586" s="6">
        <v>0</v>
      </c>
      <c r="BN586" s="6">
        <v>0</v>
      </c>
      <c r="BO586" s="6">
        <v>0</v>
      </c>
      <c r="BP586" s="6">
        <v>0</v>
      </c>
      <c r="BQ586" s="6">
        <v>91078</v>
      </c>
      <c r="BR586" s="6">
        <v>265550</v>
      </c>
      <c r="BS586" s="6">
        <v>0</v>
      </c>
      <c r="BT586" s="6">
        <v>882800</v>
      </c>
      <c r="BU586" s="6">
        <v>451510</v>
      </c>
      <c r="BV586" s="6">
        <v>4</v>
      </c>
      <c r="BW586" s="6">
        <v>0</v>
      </c>
      <c r="BX586" s="6">
        <v>4</v>
      </c>
    </row>
    <row r="587" spans="1:76">
      <c r="A587" s="3" t="s">
        <v>21898</v>
      </c>
      <c r="B587" s="3" t="s">
        <v>1646</v>
      </c>
      <c r="C587" s="3" t="s">
        <v>1646</v>
      </c>
      <c r="D587" s="6">
        <v>444</v>
      </c>
      <c r="E587" s="6">
        <v>444</v>
      </c>
      <c r="F587" s="3"/>
      <c r="G587" s="3"/>
      <c r="H587" s="4" t="s">
        <v>21899</v>
      </c>
      <c r="I587" s="3"/>
      <c r="J587" s="6">
        <v>0.5</v>
      </c>
      <c r="K587" s="6">
        <v>0</v>
      </c>
      <c r="L587" s="6">
        <v>1.0068000000000001E-2</v>
      </c>
      <c r="M587" s="6">
        <v>-19.926600000000001</v>
      </c>
      <c r="N587" s="6">
        <v>2.6953600000000002E-4</v>
      </c>
      <c r="O587" s="6">
        <v>82.85</v>
      </c>
      <c r="P587" s="6">
        <v>0.5</v>
      </c>
      <c r="Q587" s="6">
        <v>0</v>
      </c>
      <c r="R587" s="6">
        <v>0.68311500000000003</v>
      </c>
      <c r="S587" s="6">
        <v>0</v>
      </c>
      <c r="T587" s="6"/>
      <c r="U587" s="6"/>
      <c r="V587" s="6"/>
      <c r="W587" s="6"/>
      <c r="X587" s="6">
        <v>0.5</v>
      </c>
      <c r="Y587" s="6">
        <v>0</v>
      </c>
      <c r="Z587" s="12">
        <v>7.0951200000000002E-29</v>
      </c>
      <c r="AA587" s="6">
        <v>156.08000000000001</v>
      </c>
      <c r="AB587" s="12">
        <v>8.9684800000000004E-9</v>
      </c>
      <c r="AC587" s="6">
        <v>-80.472800000000007</v>
      </c>
      <c r="AD587" s="12">
        <v>3.9339299999999998E-35</v>
      </c>
      <c r="AE587" s="6">
        <v>164.64</v>
      </c>
      <c r="AF587" s="6"/>
      <c r="AG587" s="6"/>
      <c r="AH587" s="6"/>
      <c r="AI587" s="6"/>
      <c r="AJ587" s="6"/>
      <c r="AK587" s="6"/>
      <c r="AL587" s="6"/>
      <c r="AM587" s="6"/>
      <c r="AN587" s="6"/>
      <c r="AO587" s="6"/>
      <c r="AP587" s="6"/>
      <c r="AQ587" s="6"/>
      <c r="AR587" s="6"/>
      <c r="AS587" s="6"/>
      <c r="AT587" s="6"/>
      <c r="AU587" s="6"/>
      <c r="AV587" s="6"/>
      <c r="AW587" s="6"/>
      <c r="AX587" s="6"/>
      <c r="AY587" s="6"/>
      <c r="AZ587" s="6">
        <v>1</v>
      </c>
      <c r="BA587" s="3" t="s">
        <v>21900</v>
      </c>
      <c r="BB587" s="12">
        <v>3.9339299999999998E-35</v>
      </c>
      <c r="BC587" s="6">
        <v>164.64</v>
      </c>
      <c r="BD587" s="3" t="s">
        <v>21901</v>
      </c>
      <c r="BE587" s="3" t="s">
        <v>21902</v>
      </c>
      <c r="BF587" s="3" t="s">
        <v>21903</v>
      </c>
      <c r="BG587" s="6">
        <v>1</v>
      </c>
      <c r="BH587" s="6">
        <v>2</v>
      </c>
      <c r="BI587" s="6">
        <v>800.31560000000002</v>
      </c>
      <c r="BJ587" s="6">
        <v>-1.9692000000000001</v>
      </c>
      <c r="BK587" s="6">
        <v>109470</v>
      </c>
      <c r="BL587" s="6">
        <v>0</v>
      </c>
      <c r="BM587" s="6">
        <v>57616</v>
      </c>
      <c r="BN587" s="6">
        <v>0</v>
      </c>
      <c r="BO587" s="6">
        <v>51854</v>
      </c>
      <c r="BP587" s="6">
        <v>0</v>
      </c>
      <c r="BQ587" s="6">
        <v>0</v>
      </c>
      <c r="BR587" s="6">
        <v>0</v>
      </c>
      <c r="BS587" s="6">
        <v>0</v>
      </c>
      <c r="BT587" s="6">
        <v>0</v>
      </c>
      <c r="BU587" s="6">
        <v>0</v>
      </c>
      <c r="BV587" s="6">
        <v>0</v>
      </c>
      <c r="BW587" s="6">
        <v>0</v>
      </c>
      <c r="BX587" s="6">
        <v>0</v>
      </c>
    </row>
    <row r="588" spans="1:76">
      <c r="A588" s="3" t="s">
        <v>21898</v>
      </c>
      <c r="B588" s="3" t="s">
        <v>1646</v>
      </c>
      <c r="C588" s="3" t="s">
        <v>1646</v>
      </c>
      <c r="D588" s="6">
        <v>451</v>
      </c>
      <c r="E588" s="6">
        <v>451</v>
      </c>
      <c r="F588" s="3"/>
      <c r="G588" s="3"/>
      <c r="H588" s="4" t="s">
        <v>21899</v>
      </c>
      <c r="I588" s="3"/>
      <c r="J588" s="6">
        <v>1</v>
      </c>
      <c r="K588" s="6">
        <v>70.551599999999993</v>
      </c>
      <c r="L588" s="6">
        <v>0.996035</v>
      </c>
      <c r="M588" s="6">
        <v>24.000399999999999</v>
      </c>
      <c r="N588" s="6">
        <v>2.6953600000000002E-4</v>
      </c>
      <c r="O588" s="6">
        <v>82.85</v>
      </c>
      <c r="P588" s="6">
        <v>0.5</v>
      </c>
      <c r="Q588" s="6">
        <v>0</v>
      </c>
      <c r="R588" s="6">
        <v>0.68311500000000003</v>
      </c>
      <c r="S588" s="6">
        <v>0</v>
      </c>
      <c r="T588" s="6"/>
      <c r="U588" s="6"/>
      <c r="V588" s="6"/>
      <c r="W588" s="6"/>
      <c r="X588" s="6">
        <v>1</v>
      </c>
      <c r="Y588" s="6">
        <v>105.52200000000001</v>
      </c>
      <c r="Z588" s="12">
        <v>7.0951200000000002E-29</v>
      </c>
      <c r="AA588" s="6">
        <v>156.08000000000001</v>
      </c>
      <c r="AB588" s="6">
        <v>1</v>
      </c>
      <c r="AC588" s="6">
        <v>70.551599999999993</v>
      </c>
      <c r="AD588" s="12">
        <v>3.9339299999999998E-35</v>
      </c>
      <c r="AE588" s="6">
        <v>164.64</v>
      </c>
      <c r="AF588" s="6"/>
      <c r="AG588" s="6"/>
      <c r="AH588" s="6"/>
      <c r="AI588" s="6"/>
      <c r="AJ588" s="6"/>
      <c r="AK588" s="6"/>
      <c r="AL588" s="6"/>
      <c r="AM588" s="6"/>
      <c r="AN588" s="6"/>
      <c r="AO588" s="6"/>
      <c r="AP588" s="6"/>
      <c r="AQ588" s="6"/>
      <c r="AR588" s="6"/>
      <c r="AS588" s="6"/>
      <c r="AT588" s="6"/>
      <c r="AU588" s="6"/>
      <c r="AV588" s="6"/>
      <c r="AW588" s="6"/>
      <c r="AX588" s="6"/>
      <c r="AY588" s="6"/>
      <c r="AZ588" s="6">
        <v>1</v>
      </c>
      <c r="BA588" s="3" t="s">
        <v>2179</v>
      </c>
      <c r="BB588" s="12">
        <v>3.9339299999999998E-35</v>
      </c>
      <c r="BC588" s="6">
        <v>164.64</v>
      </c>
      <c r="BD588" s="3" t="s">
        <v>21904</v>
      </c>
      <c r="BE588" s="3" t="s">
        <v>21905</v>
      </c>
      <c r="BF588" s="3" t="s">
        <v>21906</v>
      </c>
      <c r="BG588" s="6">
        <v>4</v>
      </c>
      <c r="BH588" s="6">
        <v>2</v>
      </c>
      <c r="BI588" s="6">
        <v>539.20065</v>
      </c>
      <c r="BJ588" s="6">
        <v>6.1315000000000001E-2</v>
      </c>
      <c r="BK588" s="6">
        <v>5657900</v>
      </c>
      <c r="BL588" s="6">
        <v>874470</v>
      </c>
      <c r="BM588" s="6">
        <v>57616</v>
      </c>
      <c r="BN588" s="6">
        <v>0</v>
      </c>
      <c r="BO588" s="6">
        <v>2500900</v>
      </c>
      <c r="BP588" s="6">
        <v>2224800</v>
      </c>
      <c r="BQ588" s="6">
        <v>0</v>
      </c>
      <c r="BR588" s="6">
        <v>0</v>
      </c>
      <c r="BS588" s="6">
        <v>0</v>
      </c>
      <c r="BT588" s="6">
        <v>0</v>
      </c>
      <c r="BU588" s="6">
        <v>0</v>
      </c>
      <c r="BV588" s="6">
        <v>3</v>
      </c>
      <c r="BW588" s="6">
        <v>3</v>
      </c>
      <c r="BX588" s="6">
        <v>0</v>
      </c>
    </row>
    <row r="589" spans="1:76">
      <c r="A589" s="3" t="s">
        <v>21898</v>
      </c>
      <c r="B589" s="3" t="s">
        <v>1646</v>
      </c>
      <c r="C589" s="3" t="s">
        <v>1646</v>
      </c>
      <c r="D589" s="6">
        <v>542</v>
      </c>
      <c r="E589" s="6">
        <v>542</v>
      </c>
      <c r="F589" s="3"/>
      <c r="G589" s="3"/>
      <c r="H589" s="4" t="s">
        <v>21899</v>
      </c>
      <c r="I589" s="3"/>
      <c r="J589" s="6">
        <v>1</v>
      </c>
      <c r="K589" s="6">
        <v>73.156400000000005</v>
      </c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>
        <v>1</v>
      </c>
      <c r="AG589" s="6">
        <v>65.471599999999995</v>
      </c>
      <c r="AH589" s="6">
        <v>1.9174400000000001E-3</v>
      </c>
      <c r="AI589" s="6">
        <v>65.471999999999994</v>
      </c>
      <c r="AJ589" s="6"/>
      <c r="AK589" s="6"/>
      <c r="AL589" s="6"/>
      <c r="AM589" s="6"/>
      <c r="AN589" s="6"/>
      <c r="AO589" s="6"/>
      <c r="AP589" s="6"/>
      <c r="AQ589" s="6"/>
      <c r="AR589" s="6">
        <v>1</v>
      </c>
      <c r="AS589" s="6">
        <v>73.156400000000005</v>
      </c>
      <c r="AT589" s="6">
        <v>6.3088100000000002E-4</v>
      </c>
      <c r="AU589" s="6">
        <v>73.156000000000006</v>
      </c>
      <c r="AV589" s="6"/>
      <c r="AW589" s="6"/>
      <c r="AX589" s="6"/>
      <c r="AY589" s="6"/>
      <c r="AZ589" s="6">
        <v>1</v>
      </c>
      <c r="BA589" s="3" t="s">
        <v>1647</v>
      </c>
      <c r="BB589" s="6">
        <v>6.3088100000000002E-4</v>
      </c>
      <c r="BC589" s="6">
        <v>73.156000000000006</v>
      </c>
      <c r="BD589" s="3" t="s">
        <v>21907</v>
      </c>
      <c r="BE589" s="3" t="s">
        <v>21908</v>
      </c>
      <c r="BF589" s="3" t="s">
        <v>21909</v>
      </c>
      <c r="BG589" s="6">
        <v>12</v>
      </c>
      <c r="BH589" s="6">
        <v>3</v>
      </c>
      <c r="BI589" s="6">
        <v>584.96488999999997</v>
      </c>
      <c r="BJ589" s="6">
        <v>0.77078000000000002</v>
      </c>
      <c r="BK589" s="6">
        <v>408840</v>
      </c>
      <c r="BL589" s="6">
        <v>0</v>
      </c>
      <c r="BM589" s="6">
        <v>0</v>
      </c>
      <c r="BN589" s="6">
        <v>0</v>
      </c>
      <c r="BO589" s="6">
        <v>0</v>
      </c>
      <c r="BP589" s="6">
        <v>0</v>
      </c>
      <c r="BQ589" s="6">
        <v>111550</v>
      </c>
      <c r="BR589" s="6">
        <v>0</v>
      </c>
      <c r="BS589" s="6">
        <v>0</v>
      </c>
      <c r="BT589" s="6">
        <v>297290</v>
      </c>
      <c r="BU589" s="6">
        <v>0</v>
      </c>
      <c r="BV589" s="6">
        <v>2</v>
      </c>
      <c r="BW589" s="6">
        <v>0</v>
      </c>
      <c r="BX589" s="6">
        <v>2</v>
      </c>
    </row>
    <row r="590" spans="1:76">
      <c r="A590" s="3" t="s">
        <v>2675</v>
      </c>
      <c r="B590" s="3" t="s">
        <v>2675</v>
      </c>
      <c r="C590" s="3" t="s">
        <v>2675</v>
      </c>
      <c r="D590" s="6">
        <v>402</v>
      </c>
      <c r="E590" s="6">
        <v>402</v>
      </c>
      <c r="F590" s="3"/>
      <c r="G590" s="3"/>
      <c r="H590" s="3" t="s">
        <v>21910</v>
      </c>
      <c r="I590" s="3"/>
      <c r="J590" s="6">
        <v>1</v>
      </c>
      <c r="K590" s="6">
        <v>201.23</v>
      </c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>
        <v>0.99999000000000005</v>
      </c>
      <c r="AG590" s="6">
        <v>51.2273</v>
      </c>
      <c r="AH590" s="6">
        <v>1.0951999999999999E-3</v>
      </c>
      <c r="AI590" s="6">
        <v>59.728000000000002</v>
      </c>
      <c r="AJ590" s="6">
        <v>1</v>
      </c>
      <c r="AK590" s="6">
        <v>93.461299999999994</v>
      </c>
      <c r="AL590" s="12">
        <v>2.17927E-15</v>
      </c>
      <c r="AM590" s="6">
        <v>113.01</v>
      </c>
      <c r="AN590" s="6"/>
      <c r="AO590" s="6"/>
      <c r="AP590" s="6"/>
      <c r="AQ590" s="6"/>
      <c r="AR590" s="6">
        <v>1</v>
      </c>
      <c r="AS590" s="6">
        <v>86.021600000000007</v>
      </c>
      <c r="AT590" s="12">
        <v>1.33448E-17</v>
      </c>
      <c r="AU590" s="6">
        <v>117</v>
      </c>
      <c r="AV590" s="6">
        <v>1</v>
      </c>
      <c r="AW590" s="6">
        <v>201.23</v>
      </c>
      <c r="AX590" s="12">
        <v>2.4601000000000002E-74</v>
      </c>
      <c r="AY590" s="6">
        <v>228.76</v>
      </c>
      <c r="AZ590" s="6">
        <v>1</v>
      </c>
      <c r="BA590" s="3" t="s">
        <v>2676</v>
      </c>
      <c r="BB590" s="12">
        <v>2.4601000000000002E-74</v>
      </c>
      <c r="BC590" s="6">
        <v>228.76</v>
      </c>
      <c r="BD590" s="3" t="s">
        <v>21911</v>
      </c>
      <c r="BE590" s="3" t="s">
        <v>21912</v>
      </c>
      <c r="BF590" s="3" t="s">
        <v>21913</v>
      </c>
      <c r="BG590" s="6">
        <v>3</v>
      </c>
      <c r="BH590" s="6">
        <v>3</v>
      </c>
      <c r="BI590" s="6">
        <v>683.33582000000001</v>
      </c>
      <c r="BJ590" s="6">
        <v>0.75719000000000003</v>
      </c>
      <c r="BK590" s="6">
        <v>652830</v>
      </c>
      <c r="BL590" s="6">
        <v>0</v>
      </c>
      <c r="BM590" s="6">
        <v>0</v>
      </c>
      <c r="BN590" s="6">
        <v>0</v>
      </c>
      <c r="BO590" s="6">
        <v>0</v>
      </c>
      <c r="BP590" s="6">
        <v>0</v>
      </c>
      <c r="BQ590" s="6">
        <v>52450</v>
      </c>
      <c r="BR590" s="6">
        <v>190180</v>
      </c>
      <c r="BS590" s="6">
        <v>0</v>
      </c>
      <c r="BT590" s="6">
        <v>147600</v>
      </c>
      <c r="BU590" s="6">
        <v>262590</v>
      </c>
      <c r="BV590" s="6">
        <v>4</v>
      </c>
      <c r="BW590" s="6">
        <v>0</v>
      </c>
      <c r="BX590" s="6">
        <v>4</v>
      </c>
    </row>
    <row r="591" spans="1:76">
      <c r="A591" s="3" t="s">
        <v>2675</v>
      </c>
      <c r="B591" s="3" t="s">
        <v>2675</v>
      </c>
      <c r="C591" s="3" t="s">
        <v>2675</v>
      </c>
      <c r="D591" s="6">
        <v>373</v>
      </c>
      <c r="E591" s="6">
        <v>373</v>
      </c>
      <c r="F591" s="3"/>
      <c r="G591" s="3"/>
      <c r="H591" s="3" t="s">
        <v>21910</v>
      </c>
      <c r="I591" s="3"/>
      <c r="J591" s="6">
        <v>1</v>
      </c>
      <c r="K591" s="6">
        <v>107.176</v>
      </c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>
        <v>1</v>
      </c>
      <c r="AG591" s="6">
        <v>104.866</v>
      </c>
      <c r="AH591" s="12">
        <v>2.9456600000000002E-7</v>
      </c>
      <c r="AI591" s="6">
        <v>104.87</v>
      </c>
      <c r="AJ591" s="6">
        <v>1</v>
      </c>
      <c r="AK591" s="6">
        <v>119.386</v>
      </c>
      <c r="AL591" s="12">
        <v>1.28438E-7</v>
      </c>
      <c r="AM591" s="6">
        <v>119.39</v>
      </c>
      <c r="AN591" s="6">
        <v>1</v>
      </c>
      <c r="AO591" s="6">
        <v>111.63</v>
      </c>
      <c r="AP591" s="12">
        <v>2.5532100000000001E-7</v>
      </c>
      <c r="AQ591" s="6">
        <v>111.63</v>
      </c>
      <c r="AR591" s="6">
        <v>1</v>
      </c>
      <c r="AS591" s="6">
        <v>25.177600000000002</v>
      </c>
      <c r="AT591" s="12">
        <v>2.9777800000000001E-7</v>
      </c>
      <c r="AU591" s="6">
        <v>107.85</v>
      </c>
      <c r="AV591" s="6">
        <v>1</v>
      </c>
      <c r="AW591" s="6">
        <v>107.176</v>
      </c>
      <c r="AX591" s="12">
        <v>2.9705500000000001E-7</v>
      </c>
      <c r="AY591" s="6">
        <v>107.18</v>
      </c>
      <c r="AZ591" s="6">
        <v>1</v>
      </c>
      <c r="BA591" s="3" t="s">
        <v>3277</v>
      </c>
      <c r="BB591" s="12">
        <v>1.28438E-7</v>
      </c>
      <c r="BC591" s="6">
        <v>119.39</v>
      </c>
      <c r="BD591" s="3" t="s">
        <v>21914</v>
      </c>
      <c r="BE591" s="3" t="s">
        <v>21915</v>
      </c>
      <c r="BF591" s="3" t="s">
        <v>21916</v>
      </c>
      <c r="BG591" s="6">
        <v>6</v>
      </c>
      <c r="BH591" s="6">
        <v>2</v>
      </c>
      <c r="BI591" s="6">
        <v>754.34348</v>
      </c>
      <c r="BJ591" s="6">
        <v>-0.65080000000000005</v>
      </c>
      <c r="BK591" s="6">
        <v>3989600</v>
      </c>
      <c r="BL591" s="6">
        <v>0</v>
      </c>
      <c r="BM591" s="6">
        <v>0</v>
      </c>
      <c r="BN591" s="6">
        <v>0</v>
      </c>
      <c r="BO591" s="6">
        <v>0</v>
      </c>
      <c r="BP591" s="6">
        <v>0</v>
      </c>
      <c r="BQ591" s="6">
        <v>723870</v>
      </c>
      <c r="BR591" s="6">
        <v>486930</v>
      </c>
      <c r="BS591" s="6">
        <v>524430</v>
      </c>
      <c r="BT591" s="6">
        <v>654030</v>
      </c>
      <c r="BU591" s="6">
        <v>1600300</v>
      </c>
      <c r="BV591" s="6">
        <v>5</v>
      </c>
      <c r="BW591" s="6">
        <v>0</v>
      </c>
      <c r="BX591" s="6">
        <v>5</v>
      </c>
    </row>
    <row r="592" spans="1:76">
      <c r="A592" s="3" t="s">
        <v>1648</v>
      </c>
      <c r="B592" s="3" t="s">
        <v>1648</v>
      </c>
      <c r="C592" s="3" t="s">
        <v>1648</v>
      </c>
      <c r="D592" s="6">
        <v>79</v>
      </c>
      <c r="E592" s="6">
        <v>79</v>
      </c>
      <c r="F592" s="3"/>
      <c r="G592" s="3"/>
      <c r="H592" s="3" t="s">
        <v>21917</v>
      </c>
      <c r="I592" s="3"/>
      <c r="J592" s="6">
        <v>1</v>
      </c>
      <c r="K592" s="6">
        <v>81.049599999999998</v>
      </c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>
        <v>1</v>
      </c>
      <c r="AG592" s="6">
        <v>66.141300000000001</v>
      </c>
      <c r="AH592" s="12">
        <v>3.91952E-5</v>
      </c>
      <c r="AI592" s="6">
        <v>112.94</v>
      </c>
      <c r="AJ592" s="6"/>
      <c r="AK592" s="6"/>
      <c r="AL592" s="6"/>
      <c r="AM592" s="6"/>
      <c r="AN592" s="6">
        <v>1</v>
      </c>
      <c r="AO592" s="6">
        <v>81.049599999999998</v>
      </c>
      <c r="AP592" s="12">
        <v>4.3883900000000002E-5</v>
      </c>
      <c r="AQ592" s="6">
        <v>110.86</v>
      </c>
      <c r="AR592" s="6"/>
      <c r="AS592" s="6"/>
      <c r="AT592" s="6"/>
      <c r="AU592" s="6"/>
      <c r="AV592" s="6"/>
      <c r="AW592" s="6"/>
      <c r="AX592" s="6"/>
      <c r="AY592" s="6"/>
      <c r="AZ592" s="6">
        <v>1</v>
      </c>
      <c r="BA592" s="3" t="s">
        <v>1649</v>
      </c>
      <c r="BB592" s="12">
        <v>3.91952E-5</v>
      </c>
      <c r="BC592" s="6">
        <v>112.94</v>
      </c>
      <c r="BD592" s="3" t="s">
        <v>21918</v>
      </c>
      <c r="BE592" s="3" t="s">
        <v>21919</v>
      </c>
      <c r="BF592" s="3" t="s">
        <v>21920</v>
      </c>
      <c r="BG592" s="6">
        <v>8</v>
      </c>
      <c r="BH592" s="6">
        <v>2</v>
      </c>
      <c r="BI592" s="6">
        <v>678.84325999999999</v>
      </c>
      <c r="BJ592" s="6">
        <v>1.5806</v>
      </c>
      <c r="BK592" s="6">
        <v>5887600</v>
      </c>
      <c r="BL592" s="6">
        <v>0</v>
      </c>
      <c r="BM592" s="6">
        <v>0</v>
      </c>
      <c r="BN592" s="6">
        <v>0</v>
      </c>
      <c r="BO592" s="6">
        <v>0</v>
      </c>
      <c r="BP592" s="6">
        <v>0</v>
      </c>
      <c r="BQ592" s="6">
        <v>3476400</v>
      </c>
      <c r="BR592" s="6">
        <v>0</v>
      </c>
      <c r="BS592" s="6">
        <v>2411200</v>
      </c>
      <c r="BT592" s="6">
        <v>0</v>
      </c>
      <c r="BU592" s="6">
        <v>0</v>
      </c>
      <c r="BV592" s="6">
        <v>2</v>
      </c>
      <c r="BW592" s="6">
        <v>0</v>
      </c>
      <c r="BX592" s="6">
        <v>2</v>
      </c>
    </row>
    <row r="593" spans="1:76">
      <c r="A593" s="3" t="s">
        <v>1650</v>
      </c>
      <c r="B593" s="3" t="s">
        <v>1650</v>
      </c>
      <c r="C593" s="3" t="s">
        <v>1650</v>
      </c>
      <c r="D593" s="6">
        <v>381</v>
      </c>
      <c r="E593" s="6">
        <v>381</v>
      </c>
      <c r="F593" s="3"/>
      <c r="G593" s="3"/>
      <c r="H593" s="3" t="s">
        <v>21921</v>
      </c>
      <c r="I593" s="3"/>
      <c r="J593" s="6">
        <v>1</v>
      </c>
      <c r="K593" s="6">
        <v>70.755200000000002</v>
      </c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>
        <v>0.99999800000000005</v>
      </c>
      <c r="AG593" s="6">
        <v>58.052599999999998</v>
      </c>
      <c r="AH593" s="12">
        <v>8.4928300000000002E-7</v>
      </c>
      <c r="AI593" s="6">
        <v>82.837000000000003</v>
      </c>
      <c r="AJ593" s="6"/>
      <c r="AK593" s="6"/>
      <c r="AL593" s="6"/>
      <c r="AM593" s="6"/>
      <c r="AN593" s="6">
        <v>1</v>
      </c>
      <c r="AO593" s="6">
        <v>70.755200000000002</v>
      </c>
      <c r="AP593" s="12">
        <v>1.19588E-9</v>
      </c>
      <c r="AQ593" s="6">
        <v>97.903999999999996</v>
      </c>
      <c r="AR593" s="6"/>
      <c r="AS593" s="6"/>
      <c r="AT593" s="6"/>
      <c r="AU593" s="6"/>
      <c r="AV593" s="6"/>
      <c r="AW593" s="6"/>
      <c r="AX593" s="6"/>
      <c r="AY593" s="6"/>
      <c r="AZ593" s="6">
        <v>1</v>
      </c>
      <c r="BA593" s="3" t="s">
        <v>1651</v>
      </c>
      <c r="BB593" s="12">
        <v>1.19588E-9</v>
      </c>
      <c r="BC593" s="6">
        <v>97.903999999999996</v>
      </c>
      <c r="BD593" s="3" t="s">
        <v>21922</v>
      </c>
      <c r="BE593" s="3" t="s">
        <v>21923</v>
      </c>
      <c r="BF593" s="3" t="s">
        <v>21924</v>
      </c>
      <c r="BG593" s="6">
        <v>3</v>
      </c>
      <c r="BH593" s="6">
        <v>3</v>
      </c>
      <c r="BI593" s="6">
        <v>646.64806999999996</v>
      </c>
      <c r="BJ593" s="6">
        <v>0.17532</v>
      </c>
      <c r="BK593" s="6">
        <v>790690</v>
      </c>
      <c r="BL593" s="6">
        <v>0</v>
      </c>
      <c r="BM593" s="6">
        <v>0</v>
      </c>
      <c r="BN593" s="6">
        <v>0</v>
      </c>
      <c r="BO593" s="6">
        <v>0</v>
      </c>
      <c r="BP593" s="6">
        <v>0</v>
      </c>
      <c r="BQ593" s="6">
        <v>153920</v>
      </c>
      <c r="BR593" s="6">
        <v>0</v>
      </c>
      <c r="BS593" s="6">
        <v>636770</v>
      </c>
      <c r="BT593" s="6">
        <v>0</v>
      </c>
      <c r="BU593" s="6">
        <v>0</v>
      </c>
      <c r="BV593" s="6">
        <v>2</v>
      </c>
      <c r="BW593" s="6">
        <v>0</v>
      </c>
      <c r="BX593" s="6">
        <v>2</v>
      </c>
    </row>
    <row r="594" spans="1:76">
      <c r="A594" s="3" t="s">
        <v>1650</v>
      </c>
      <c r="B594" s="3" t="s">
        <v>1650</v>
      </c>
      <c r="C594" s="3" t="s">
        <v>1650</v>
      </c>
      <c r="D594" s="6">
        <v>95</v>
      </c>
      <c r="E594" s="6">
        <v>95</v>
      </c>
      <c r="F594" s="3"/>
      <c r="G594" s="3"/>
      <c r="H594" s="3" t="s">
        <v>21921</v>
      </c>
      <c r="I594" s="3"/>
      <c r="J594" s="6">
        <v>1</v>
      </c>
      <c r="K594" s="6">
        <v>103.751</v>
      </c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  <c r="AJ594" s="6"/>
      <c r="AK594" s="6"/>
      <c r="AL594" s="6"/>
      <c r="AM594" s="6"/>
      <c r="AN594" s="6"/>
      <c r="AO594" s="6"/>
      <c r="AP594" s="6"/>
      <c r="AQ594" s="6"/>
      <c r="AR594" s="6">
        <v>1</v>
      </c>
      <c r="AS594" s="6">
        <v>103.751</v>
      </c>
      <c r="AT594" s="12">
        <v>2.6370000000000001E-8</v>
      </c>
      <c r="AU594" s="6">
        <v>103.75</v>
      </c>
      <c r="AV594" s="6"/>
      <c r="AW594" s="6"/>
      <c r="AX594" s="6"/>
      <c r="AY594" s="6"/>
      <c r="AZ594" s="6">
        <v>1</v>
      </c>
      <c r="BA594" s="3" t="s">
        <v>21925</v>
      </c>
      <c r="BB594" s="12">
        <v>2.6370000000000001E-8</v>
      </c>
      <c r="BC594" s="6">
        <v>103.75</v>
      </c>
      <c r="BD594" s="3" t="s">
        <v>21926</v>
      </c>
      <c r="BE594" s="3" t="s">
        <v>21927</v>
      </c>
      <c r="BF594" s="3" t="s">
        <v>21928</v>
      </c>
      <c r="BG594" s="6">
        <v>10</v>
      </c>
      <c r="BH594" s="6">
        <v>2</v>
      </c>
      <c r="BI594" s="6">
        <v>797.88531999999998</v>
      </c>
      <c r="BJ594" s="6">
        <v>0.74983</v>
      </c>
      <c r="BK594" s="6">
        <v>189810</v>
      </c>
      <c r="BL594" s="6">
        <v>0</v>
      </c>
      <c r="BM594" s="6">
        <v>0</v>
      </c>
      <c r="BN594" s="6">
        <v>0</v>
      </c>
      <c r="BO594" s="6">
        <v>0</v>
      </c>
      <c r="BP594" s="6">
        <v>0</v>
      </c>
      <c r="BQ594" s="6">
        <v>0</v>
      </c>
      <c r="BR594" s="6">
        <v>0</v>
      </c>
      <c r="BS594" s="6">
        <v>0</v>
      </c>
      <c r="BT594" s="6">
        <v>189810</v>
      </c>
      <c r="BU594" s="6">
        <v>0</v>
      </c>
      <c r="BV594" s="6">
        <v>1</v>
      </c>
      <c r="BW594" s="6">
        <v>0</v>
      </c>
      <c r="BX594" s="6">
        <v>1</v>
      </c>
    </row>
    <row r="595" spans="1:76">
      <c r="A595" s="3" t="s">
        <v>1650</v>
      </c>
      <c r="B595" s="3" t="s">
        <v>1650</v>
      </c>
      <c r="C595" s="3" t="s">
        <v>1650</v>
      </c>
      <c r="D595" s="6">
        <v>141</v>
      </c>
      <c r="E595" s="6">
        <v>141</v>
      </c>
      <c r="F595" s="3"/>
      <c r="G595" s="3"/>
      <c r="H595" s="3" t="s">
        <v>21921</v>
      </c>
      <c r="I595" s="3"/>
      <c r="J595" s="6">
        <v>1</v>
      </c>
      <c r="K595" s="6">
        <v>44.753100000000003</v>
      </c>
      <c r="L595" s="6">
        <v>1</v>
      </c>
      <c r="M595" s="6">
        <v>52.481900000000003</v>
      </c>
      <c r="N595" s="6">
        <v>0.13237099999999999</v>
      </c>
      <c r="O595" s="6">
        <v>52.481999999999999</v>
      </c>
      <c r="P595" s="6"/>
      <c r="Q595" s="6"/>
      <c r="R595" s="6"/>
      <c r="S595" s="6"/>
      <c r="T595" s="6"/>
      <c r="U595" s="6"/>
      <c r="V595" s="6"/>
      <c r="W595" s="6"/>
      <c r="X595" s="6">
        <v>1</v>
      </c>
      <c r="Y595" s="6">
        <v>57.598399999999998</v>
      </c>
      <c r="Z595" s="6">
        <v>1.5465E-2</v>
      </c>
      <c r="AA595" s="6">
        <v>77.317999999999998</v>
      </c>
      <c r="AB595" s="6">
        <v>1</v>
      </c>
      <c r="AC595" s="6">
        <v>44.753100000000003</v>
      </c>
      <c r="AD595" s="6">
        <v>3.0903099999999999E-2</v>
      </c>
      <c r="AE595" s="6">
        <v>68.734999999999999</v>
      </c>
      <c r="AF595" s="6"/>
      <c r="AG595" s="6"/>
      <c r="AH595" s="6"/>
      <c r="AI595" s="6"/>
      <c r="AJ595" s="6"/>
      <c r="AK595" s="6"/>
      <c r="AL595" s="6"/>
      <c r="AM595" s="6"/>
      <c r="AN595" s="6"/>
      <c r="AO595" s="6"/>
      <c r="AP595" s="6"/>
      <c r="AQ595" s="6"/>
      <c r="AR595" s="6"/>
      <c r="AS595" s="6"/>
      <c r="AT595" s="6"/>
      <c r="AU595" s="6"/>
      <c r="AV595" s="6"/>
      <c r="AW595" s="6"/>
      <c r="AX595" s="6"/>
      <c r="AY595" s="6"/>
      <c r="AZ595" s="6">
        <v>1</v>
      </c>
      <c r="BA595" s="3" t="s">
        <v>2180</v>
      </c>
      <c r="BB595" s="6">
        <v>1.5465E-2</v>
      </c>
      <c r="BC595" s="6">
        <v>77.317999999999998</v>
      </c>
      <c r="BD595" s="3" t="s">
        <v>21929</v>
      </c>
      <c r="BE595" s="3" t="s">
        <v>21930</v>
      </c>
      <c r="BF595" s="3" t="s">
        <v>21931</v>
      </c>
      <c r="BG595" s="6">
        <v>8</v>
      </c>
      <c r="BH595" s="6">
        <v>3</v>
      </c>
      <c r="BI595" s="6">
        <v>374.86183</v>
      </c>
      <c r="BJ595" s="6">
        <v>-0.36155999999999999</v>
      </c>
      <c r="BK595" s="6">
        <v>544710</v>
      </c>
      <c r="BL595" s="6">
        <v>38258</v>
      </c>
      <c r="BM595" s="6">
        <v>0</v>
      </c>
      <c r="BN595" s="6">
        <v>0</v>
      </c>
      <c r="BO595" s="6">
        <v>339640</v>
      </c>
      <c r="BP595" s="6">
        <v>166810</v>
      </c>
      <c r="BQ595" s="6">
        <v>0</v>
      </c>
      <c r="BR595" s="6">
        <v>0</v>
      </c>
      <c r="BS595" s="6">
        <v>0</v>
      </c>
      <c r="BT595" s="6">
        <v>0</v>
      </c>
      <c r="BU595" s="6">
        <v>0</v>
      </c>
      <c r="BV595" s="6">
        <v>3</v>
      </c>
      <c r="BW595" s="6">
        <v>3</v>
      </c>
      <c r="BX595" s="6">
        <v>0</v>
      </c>
    </row>
    <row r="596" spans="1:76">
      <c r="A596" s="3" t="s">
        <v>1650</v>
      </c>
      <c r="B596" s="3" t="s">
        <v>1650</v>
      </c>
      <c r="C596" s="3" t="s">
        <v>1650</v>
      </c>
      <c r="D596" s="6">
        <v>175</v>
      </c>
      <c r="E596" s="6">
        <v>175</v>
      </c>
      <c r="F596" s="3"/>
      <c r="G596" s="3"/>
      <c r="H596" s="3" t="s">
        <v>21921</v>
      </c>
      <c r="I596" s="3"/>
      <c r="J596" s="6">
        <v>0.99989799999999995</v>
      </c>
      <c r="K596" s="6">
        <v>39.8964</v>
      </c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>
        <v>0.99970300000000001</v>
      </c>
      <c r="AG596" s="6">
        <v>35.267600000000002</v>
      </c>
      <c r="AH596" s="12">
        <v>4.0627999999999998E-5</v>
      </c>
      <c r="AI596" s="6">
        <v>97.733999999999995</v>
      </c>
      <c r="AJ596" s="6">
        <v>0.99838300000000002</v>
      </c>
      <c r="AK596" s="6">
        <v>27.9057</v>
      </c>
      <c r="AL596" s="12">
        <v>4.7360100000000001E-5</v>
      </c>
      <c r="AM596" s="6">
        <v>90.433999999999997</v>
      </c>
      <c r="AN596" s="6">
        <v>0.99975499999999995</v>
      </c>
      <c r="AO596" s="6">
        <v>36.115200000000002</v>
      </c>
      <c r="AP596" s="12">
        <v>3.8075699999999999E-5</v>
      </c>
      <c r="AQ596" s="6">
        <v>100.55</v>
      </c>
      <c r="AR596" s="6">
        <v>0.99989799999999995</v>
      </c>
      <c r="AS596" s="6">
        <v>39.8964</v>
      </c>
      <c r="AT596" s="6">
        <v>1.2176300000000001E-4</v>
      </c>
      <c r="AU596" s="6">
        <v>87.183999999999997</v>
      </c>
      <c r="AV596" s="6">
        <v>0.99969799999999998</v>
      </c>
      <c r="AW596" s="6">
        <v>35.203600000000002</v>
      </c>
      <c r="AX596" s="6">
        <v>1.0577E-4</v>
      </c>
      <c r="AY596" s="6">
        <v>88.441000000000003</v>
      </c>
      <c r="AZ596" s="6">
        <v>1</v>
      </c>
      <c r="BA596" s="3" t="s">
        <v>3053</v>
      </c>
      <c r="BB596" s="12">
        <v>3.8075699999999999E-5</v>
      </c>
      <c r="BC596" s="6">
        <v>100.55</v>
      </c>
      <c r="BD596" s="3" t="s">
        <v>21932</v>
      </c>
      <c r="BE596" s="3" t="s">
        <v>21933</v>
      </c>
      <c r="BF596" s="3" t="s">
        <v>21934</v>
      </c>
      <c r="BG596" s="6">
        <v>7</v>
      </c>
      <c r="BH596" s="6">
        <v>2</v>
      </c>
      <c r="BI596" s="6">
        <v>644.30109000000004</v>
      </c>
      <c r="BJ596" s="6">
        <v>1.0812999999999999</v>
      </c>
      <c r="BK596" s="6">
        <v>4808200</v>
      </c>
      <c r="BL596" s="6">
        <v>0</v>
      </c>
      <c r="BM596" s="6">
        <v>0</v>
      </c>
      <c r="BN596" s="6">
        <v>0</v>
      </c>
      <c r="BO596" s="6">
        <v>0</v>
      </c>
      <c r="BP596" s="6">
        <v>0</v>
      </c>
      <c r="BQ596" s="6">
        <v>789590</v>
      </c>
      <c r="BR596" s="6">
        <v>675870</v>
      </c>
      <c r="BS596" s="6">
        <v>991630</v>
      </c>
      <c r="BT596" s="6">
        <v>710940</v>
      </c>
      <c r="BU596" s="6">
        <v>1640100</v>
      </c>
      <c r="BV596" s="6">
        <v>5</v>
      </c>
      <c r="BW596" s="6">
        <v>0</v>
      </c>
      <c r="BX596" s="6">
        <v>5</v>
      </c>
    </row>
    <row r="597" spans="1:76">
      <c r="A597" s="3" t="s">
        <v>3783</v>
      </c>
      <c r="B597" s="3" t="s">
        <v>3783</v>
      </c>
      <c r="C597" s="3" t="s">
        <v>3783</v>
      </c>
      <c r="D597" s="6">
        <v>75</v>
      </c>
      <c r="E597" s="6">
        <v>75</v>
      </c>
      <c r="F597" s="3"/>
      <c r="G597" s="3"/>
      <c r="H597" s="3" t="s">
        <v>21935</v>
      </c>
      <c r="I597" s="3"/>
      <c r="J597" s="6">
        <v>1</v>
      </c>
      <c r="K597" s="6">
        <v>64.297300000000007</v>
      </c>
      <c r="L597" s="6">
        <v>0.98244900000000002</v>
      </c>
      <c r="M597" s="6">
        <v>17.4801</v>
      </c>
      <c r="N597" s="12">
        <v>4.9261800000000003E-5</v>
      </c>
      <c r="O597" s="6">
        <v>76.150999999999996</v>
      </c>
      <c r="P597" s="6"/>
      <c r="Q597" s="6"/>
      <c r="R597" s="6"/>
      <c r="S597" s="6"/>
      <c r="T597" s="6">
        <v>0.5</v>
      </c>
      <c r="U597" s="6">
        <v>0</v>
      </c>
      <c r="V597" s="12">
        <v>4.9261800000000003E-5</v>
      </c>
      <c r="W597" s="6">
        <v>76.150999999999996</v>
      </c>
      <c r="X597" s="6">
        <v>0.5</v>
      </c>
      <c r="Y597" s="6">
        <v>0</v>
      </c>
      <c r="Z597" s="12">
        <v>2.0936099999999998E-8</v>
      </c>
      <c r="AA597" s="6">
        <v>87.932000000000002</v>
      </c>
      <c r="AB597" s="6">
        <v>0.84836599999999995</v>
      </c>
      <c r="AC597" s="6">
        <v>7.4778700000000002</v>
      </c>
      <c r="AD597" s="12">
        <v>4.4429799999999998E-14</v>
      </c>
      <c r="AE597" s="6">
        <v>105.31</v>
      </c>
      <c r="AF597" s="6">
        <v>1</v>
      </c>
      <c r="AG597" s="6">
        <v>62.302599999999998</v>
      </c>
      <c r="AH597" s="12">
        <v>4.6958299999999999E-9</v>
      </c>
      <c r="AI597" s="6">
        <v>146.69</v>
      </c>
      <c r="AJ597" s="6">
        <v>1</v>
      </c>
      <c r="AK597" s="6">
        <v>52.789700000000003</v>
      </c>
      <c r="AL597" s="6">
        <v>1.91666E-4</v>
      </c>
      <c r="AM597" s="6">
        <v>124.74</v>
      </c>
      <c r="AN597" s="6">
        <v>1</v>
      </c>
      <c r="AO597" s="6">
        <v>43.307699999999997</v>
      </c>
      <c r="AP597" s="6">
        <v>2.9659199999999999E-3</v>
      </c>
      <c r="AQ597" s="6">
        <v>85.744</v>
      </c>
      <c r="AR597" s="6">
        <v>1</v>
      </c>
      <c r="AS597" s="6">
        <v>60.518500000000003</v>
      </c>
      <c r="AT597" s="6">
        <v>1.46962E-3</v>
      </c>
      <c r="AU597" s="6">
        <v>113.62</v>
      </c>
      <c r="AV597" s="6">
        <v>1</v>
      </c>
      <c r="AW597" s="6">
        <v>64.297300000000007</v>
      </c>
      <c r="AX597" s="6">
        <v>1.65441E-3</v>
      </c>
      <c r="AY597" s="6">
        <v>112.11</v>
      </c>
      <c r="AZ597" s="6">
        <v>1</v>
      </c>
      <c r="BA597" s="3" t="s">
        <v>3784</v>
      </c>
      <c r="BB597" s="12">
        <v>4.6958299999999999E-9</v>
      </c>
      <c r="BC597" s="6">
        <v>146.69</v>
      </c>
      <c r="BD597" s="3" t="s">
        <v>21936</v>
      </c>
      <c r="BE597" s="3" t="s">
        <v>21937</v>
      </c>
      <c r="BF597" s="3" t="s">
        <v>21938</v>
      </c>
      <c r="BG597" s="6">
        <v>9</v>
      </c>
      <c r="BH597" s="6">
        <v>3</v>
      </c>
      <c r="BI597" s="6">
        <v>396.85104999999999</v>
      </c>
      <c r="BJ597" s="6">
        <v>0.16642999999999999</v>
      </c>
      <c r="BK597" s="6">
        <v>14764000</v>
      </c>
      <c r="BL597" s="6">
        <v>522040</v>
      </c>
      <c r="BM597" s="6">
        <v>0</v>
      </c>
      <c r="BN597" s="6">
        <v>476470</v>
      </c>
      <c r="BO597" s="6">
        <v>2581400</v>
      </c>
      <c r="BP597" s="6">
        <v>1917700</v>
      </c>
      <c r="BQ597" s="6">
        <v>1397800</v>
      </c>
      <c r="BR597" s="6">
        <v>1216200</v>
      </c>
      <c r="BS597" s="6">
        <v>1479900</v>
      </c>
      <c r="BT597" s="6">
        <v>1968200</v>
      </c>
      <c r="BU597" s="6">
        <v>3204100</v>
      </c>
      <c r="BV597" s="6">
        <v>6</v>
      </c>
      <c r="BW597" s="6">
        <v>1</v>
      </c>
      <c r="BX597" s="6">
        <v>5</v>
      </c>
    </row>
    <row r="598" spans="1:76">
      <c r="A598" s="3" t="s">
        <v>3783</v>
      </c>
      <c r="B598" s="3" t="s">
        <v>3783</v>
      </c>
      <c r="C598" s="3" t="s">
        <v>3783</v>
      </c>
      <c r="D598" s="6">
        <v>83</v>
      </c>
      <c r="E598" s="6">
        <v>83</v>
      </c>
      <c r="F598" s="3"/>
      <c r="G598" s="3"/>
      <c r="H598" s="3" t="s">
        <v>21935</v>
      </c>
      <c r="I598" s="3"/>
      <c r="J598" s="6">
        <v>0.58855100000000005</v>
      </c>
      <c r="K598" s="6">
        <v>1.5546899999999999</v>
      </c>
      <c r="L598" s="6">
        <v>5.46788E-2</v>
      </c>
      <c r="M598" s="6">
        <v>-12.377599999999999</v>
      </c>
      <c r="N598" s="12">
        <v>4.9261800000000003E-5</v>
      </c>
      <c r="O598" s="6">
        <v>76.150999999999996</v>
      </c>
      <c r="P598" s="6"/>
      <c r="Q598" s="6"/>
      <c r="R598" s="6"/>
      <c r="S598" s="6"/>
      <c r="T598" s="6">
        <v>0.5</v>
      </c>
      <c r="U598" s="6">
        <v>0</v>
      </c>
      <c r="V598" s="12">
        <v>4.9261800000000003E-5</v>
      </c>
      <c r="W598" s="6">
        <v>76.150999999999996</v>
      </c>
      <c r="X598" s="6">
        <v>0.58855100000000005</v>
      </c>
      <c r="Y598" s="6">
        <v>1.5546899999999999</v>
      </c>
      <c r="Z598" s="12">
        <v>2.0936099999999998E-8</v>
      </c>
      <c r="AA598" s="6">
        <v>87.932000000000002</v>
      </c>
      <c r="AB598" s="6">
        <v>0.51028700000000005</v>
      </c>
      <c r="AC598" s="6">
        <v>0.178733</v>
      </c>
      <c r="AD598" s="12">
        <v>4.4429799999999998E-14</v>
      </c>
      <c r="AE598" s="6">
        <v>105.31</v>
      </c>
      <c r="AF598" s="6"/>
      <c r="AG598" s="6"/>
      <c r="AH598" s="6"/>
      <c r="AI598" s="6"/>
      <c r="AJ598" s="6"/>
      <c r="AK598" s="6"/>
      <c r="AL598" s="6"/>
      <c r="AM598" s="6"/>
      <c r="AN598" s="6"/>
      <c r="AO598" s="6"/>
      <c r="AP598" s="6"/>
      <c r="AQ598" s="6"/>
      <c r="AR598" s="6"/>
      <c r="AS598" s="6"/>
      <c r="AT598" s="6"/>
      <c r="AU598" s="6"/>
      <c r="AV598" s="6"/>
      <c r="AW598" s="6"/>
      <c r="AX598" s="6"/>
      <c r="AY598" s="6"/>
      <c r="AZ598" s="6">
        <v>1</v>
      </c>
      <c r="BA598" s="3" t="s">
        <v>21939</v>
      </c>
      <c r="BB598" s="12">
        <v>4.4429799999999998E-14</v>
      </c>
      <c r="BC598" s="6">
        <v>105.31</v>
      </c>
      <c r="BD598" s="3" t="s">
        <v>21940</v>
      </c>
      <c r="BE598" s="3" t="s">
        <v>21941</v>
      </c>
      <c r="BF598" s="3" t="s">
        <v>21942</v>
      </c>
      <c r="BG598" s="6">
        <v>14</v>
      </c>
      <c r="BH598" s="6">
        <v>3</v>
      </c>
      <c r="BI598" s="6">
        <v>687.98022000000003</v>
      </c>
      <c r="BJ598" s="6">
        <v>-1.052</v>
      </c>
      <c r="BK598" s="6">
        <v>7897400</v>
      </c>
      <c r="BL598" s="6">
        <v>0</v>
      </c>
      <c r="BM598" s="6">
        <v>0</v>
      </c>
      <c r="BN598" s="6">
        <v>476470</v>
      </c>
      <c r="BO598" s="6">
        <v>3851800</v>
      </c>
      <c r="BP598" s="6">
        <v>3569200</v>
      </c>
      <c r="BQ598" s="6">
        <v>0</v>
      </c>
      <c r="BR598" s="6">
        <v>0</v>
      </c>
      <c r="BS598" s="6">
        <v>0</v>
      </c>
      <c r="BT598" s="6">
        <v>0</v>
      </c>
      <c r="BU598" s="6">
        <v>0</v>
      </c>
      <c r="BV598" s="6">
        <v>0</v>
      </c>
      <c r="BW598" s="6">
        <v>0</v>
      </c>
      <c r="BX598" s="6">
        <v>0</v>
      </c>
    </row>
    <row r="599" spans="1:76">
      <c r="A599" s="3" t="s">
        <v>3278</v>
      </c>
      <c r="B599" s="3" t="s">
        <v>3278</v>
      </c>
      <c r="C599" s="3" t="s">
        <v>3278</v>
      </c>
      <c r="D599" s="6">
        <v>272</v>
      </c>
      <c r="E599" s="6">
        <v>272</v>
      </c>
      <c r="F599" s="3"/>
      <c r="G599" s="3"/>
      <c r="H599" s="3" t="s">
        <v>21943</v>
      </c>
      <c r="I599" s="3"/>
      <c r="J599" s="6">
        <v>1</v>
      </c>
      <c r="K599" s="6">
        <v>114.742</v>
      </c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>
        <v>1</v>
      </c>
      <c r="AG599" s="6">
        <v>126.633</v>
      </c>
      <c r="AH599" s="12">
        <v>5.4928899999999998E-16</v>
      </c>
      <c r="AI599" s="6">
        <v>126.63</v>
      </c>
      <c r="AJ599" s="6">
        <v>1</v>
      </c>
      <c r="AK599" s="6">
        <v>123.384</v>
      </c>
      <c r="AL599" s="12">
        <v>9.4739899999999996E-16</v>
      </c>
      <c r="AM599" s="6">
        <v>123.38</v>
      </c>
      <c r="AN599" s="6">
        <v>1</v>
      </c>
      <c r="AO599" s="6">
        <v>91.206999999999994</v>
      </c>
      <c r="AP599" s="12">
        <v>5.6598099999999996E-7</v>
      </c>
      <c r="AQ599" s="6">
        <v>91.206999999999994</v>
      </c>
      <c r="AR599" s="6">
        <v>1</v>
      </c>
      <c r="AS599" s="6">
        <v>137.68100000000001</v>
      </c>
      <c r="AT599" s="12">
        <v>5.0744599999999997E-18</v>
      </c>
      <c r="AU599" s="6">
        <v>137.68</v>
      </c>
      <c r="AV599" s="6">
        <v>1</v>
      </c>
      <c r="AW599" s="6">
        <v>114.742</v>
      </c>
      <c r="AX599" s="12">
        <v>2.0851499999999999E-14</v>
      </c>
      <c r="AY599" s="6">
        <v>115.78</v>
      </c>
      <c r="AZ599" s="6">
        <v>1</v>
      </c>
      <c r="BA599" s="3" t="s">
        <v>3279</v>
      </c>
      <c r="BB599" s="12">
        <v>5.0744599999999997E-18</v>
      </c>
      <c r="BC599" s="6">
        <v>137.68</v>
      </c>
      <c r="BD599" s="3" t="s">
        <v>21944</v>
      </c>
      <c r="BE599" s="3" t="s">
        <v>21945</v>
      </c>
      <c r="BF599" s="3" t="s">
        <v>21946</v>
      </c>
      <c r="BG599" s="6">
        <v>7</v>
      </c>
      <c r="BH599" s="6">
        <v>3</v>
      </c>
      <c r="BI599" s="6">
        <v>631.31340999999998</v>
      </c>
      <c r="BJ599" s="6">
        <v>0.19650999999999999</v>
      </c>
      <c r="BK599" s="6">
        <v>5312900</v>
      </c>
      <c r="BL599" s="6">
        <v>0</v>
      </c>
      <c r="BM599" s="6">
        <v>0</v>
      </c>
      <c r="BN599" s="6">
        <v>0</v>
      </c>
      <c r="BO599" s="6">
        <v>0</v>
      </c>
      <c r="BP599" s="6">
        <v>0</v>
      </c>
      <c r="BQ599" s="6">
        <v>1456200</v>
      </c>
      <c r="BR599" s="6">
        <v>565150</v>
      </c>
      <c r="BS599" s="6">
        <v>421530</v>
      </c>
      <c r="BT599" s="6">
        <v>1401300</v>
      </c>
      <c r="BU599" s="6">
        <v>1468700</v>
      </c>
      <c r="BV599" s="6">
        <v>5</v>
      </c>
      <c r="BW599" s="6">
        <v>0</v>
      </c>
      <c r="BX599" s="6">
        <v>5</v>
      </c>
    </row>
    <row r="600" spans="1:76">
      <c r="A600" s="3" t="s">
        <v>1652</v>
      </c>
      <c r="B600" s="3" t="s">
        <v>1652</v>
      </c>
      <c r="C600" s="3" t="s">
        <v>1652</v>
      </c>
      <c r="D600" s="6">
        <v>383</v>
      </c>
      <c r="E600" s="6">
        <v>383</v>
      </c>
      <c r="F600" s="3"/>
      <c r="G600" s="3"/>
      <c r="H600" s="3" t="s">
        <v>21947</v>
      </c>
      <c r="I600" s="3"/>
      <c r="J600" s="6">
        <v>1</v>
      </c>
      <c r="K600" s="6">
        <v>120.208</v>
      </c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>
        <v>1</v>
      </c>
      <c r="AG600" s="6">
        <v>120.208</v>
      </c>
      <c r="AH600" s="12">
        <v>2.8746999999999999E-10</v>
      </c>
      <c r="AI600" s="6">
        <v>122.45</v>
      </c>
      <c r="AJ600" s="6"/>
      <c r="AK600" s="6"/>
      <c r="AL600" s="6"/>
      <c r="AM600" s="6"/>
      <c r="AN600" s="6">
        <v>1</v>
      </c>
      <c r="AO600" s="6">
        <v>72.465000000000003</v>
      </c>
      <c r="AP600" s="6">
        <v>7.6723899999999996E-4</v>
      </c>
      <c r="AQ600" s="6">
        <v>78.763000000000005</v>
      </c>
      <c r="AR600" s="6"/>
      <c r="AS600" s="6"/>
      <c r="AT600" s="6"/>
      <c r="AU600" s="6"/>
      <c r="AV600" s="6"/>
      <c r="AW600" s="6"/>
      <c r="AX600" s="6"/>
      <c r="AY600" s="6"/>
      <c r="AZ600" s="6">
        <v>1</v>
      </c>
      <c r="BA600" s="3" t="s">
        <v>1653</v>
      </c>
      <c r="BB600" s="12">
        <v>2.8746999999999999E-10</v>
      </c>
      <c r="BC600" s="6">
        <v>122.45</v>
      </c>
      <c r="BD600" s="3" t="s">
        <v>21948</v>
      </c>
      <c r="BE600" s="3" t="s">
        <v>21949</v>
      </c>
      <c r="BF600" s="3" t="s">
        <v>21950</v>
      </c>
      <c r="BG600" s="6">
        <v>2</v>
      </c>
      <c r="BH600" s="6">
        <v>3</v>
      </c>
      <c r="BI600" s="6">
        <v>517.89754000000005</v>
      </c>
      <c r="BJ600" s="6">
        <v>1.7044999999999999</v>
      </c>
      <c r="BK600" s="6">
        <v>493820</v>
      </c>
      <c r="BL600" s="6">
        <v>0</v>
      </c>
      <c r="BM600" s="6">
        <v>0</v>
      </c>
      <c r="BN600" s="6">
        <v>0</v>
      </c>
      <c r="BO600" s="6">
        <v>0</v>
      </c>
      <c r="BP600" s="6">
        <v>0</v>
      </c>
      <c r="BQ600" s="6">
        <v>451780</v>
      </c>
      <c r="BR600" s="6">
        <v>0</v>
      </c>
      <c r="BS600" s="6">
        <v>42031</v>
      </c>
      <c r="BT600" s="6">
        <v>0</v>
      </c>
      <c r="BU600" s="6">
        <v>0</v>
      </c>
      <c r="BV600" s="6">
        <v>2</v>
      </c>
      <c r="BW600" s="6">
        <v>0</v>
      </c>
      <c r="BX600" s="6">
        <v>2</v>
      </c>
    </row>
    <row r="601" spans="1:76">
      <c r="A601" s="3" t="s">
        <v>2080</v>
      </c>
      <c r="B601" s="3" t="s">
        <v>2080</v>
      </c>
      <c r="C601" s="3" t="s">
        <v>2080</v>
      </c>
      <c r="D601" s="6">
        <v>161</v>
      </c>
      <c r="E601" s="6">
        <v>161</v>
      </c>
      <c r="F601" s="3"/>
      <c r="G601" s="3"/>
      <c r="H601" s="3" t="s">
        <v>21951</v>
      </c>
      <c r="I601" s="3"/>
      <c r="J601" s="6">
        <v>0.99998299999999996</v>
      </c>
      <c r="K601" s="6">
        <v>47.603999999999999</v>
      </c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>
        <v>0.99957200000000002</v>
      </c>
      <c r="AG601" s="6">
        <v>33.680100000000003</v>
      </c>
      <c r="AH601" s="6">
        <v>2.3559800000000001E-3</v>
      </c>
      <c r="AI601" s="6">
        <v>89.247</v>
      </c>
      <c r="AJ601" s="6"/>
      <c r="AK601" s="6"/>
      <c r="AL601" s="6"/>
      <c r="AM601" s="6"/>
      <c r="AN601" s="6"/>
      <c r="AO601" s="6"/>
      <c r="AP601" s="6"/>
      <c r="AQ601" s="6"/>
      <c r="AR601" s="6">
        <v>0.99978500000000003</v>
      </c>
      <c r="AS601" s="6">
        <v>36.669699999999999</v>
      </c>
      <c r="AT601" s="6">
        <v>8.6557300000000002E-4</v>
      </c>
      <c r="AU601" s="6">
        <v>118.26</v>
      </c>
      <c r="AV601" s="6">
        <v>0.99998299999999996</v>
      </c>
      <c r="AW601" s="6">
        <v>47.603999999999999</v>
      </c>
      <c r="AX601" s="6">
        <v>1.9218E-3</v>
      </c>
      <c r="AY601" s="6">
        <v>104.17</v>
      </c>
      <c r="AZ601" s="6">
        <v>1</v>
      </c>
      <c r="BA601" s="3" t="s">
        <v>2081</v>
      </c>
      <c r="BB601" s="6">
        <v>8.6557300000000002E-4</v>
      </c>
      <c r="BC601" s="6">
        <v>118.26</v>
      </c>
      <c r="BD601" s="3" t="s">
        <v>21952</v>
      </c>
      <c r="BE601" s="3" t="s">
        <v>21953</v>
      </c>
      <c r="BF601" s="3" t="s">
        <v>21954</v>
      </c>
      <c r="BG601" s="6">
        <v>7</v>
      </c>
      <c r="BH601" s="6">
        <v>2</v>
      </c>
      <c r="BI601" s="6">
        <v>641.29286999999999</v>
      </c>
      <c r="BJ601" s="6">
        <v>0.41699000000000003</v>
      </c>
      <c r="BK601" s="6">
        <v>901810</v>
      </c>
      <c r="BL601" s="6">
        <v>0</v>
      </c>
      <c r="BM601" s="6">
        <v>0</v>
      </c>
      <c r="BN601" s="6">
        <v>0</v>
      </c>
      <c r="BO601" s="6">
        <v>0</v>
      </c>
      <c r="BP601" s="6">
        <v>0</v>
      </c>
      <c r="BQ601" s="6">
        <v>360080</v>
      </c>
      <c r="BR601" s="6">
        <v>0</v>
      </c>
      <c r="BS601" s="6">
        <v>0</v>
      </c>
      <c r="BT601" s="6">
        <v>463460</v>
      </c>
      <c r="BU601" s="6">
        <v>78271</v>
      </c>
      <c r="BV601" s="6">
        <v>3</v>
      </c>
      <c r="BW601" s="6">
        <v>0</v>
      </c>
      <c r="BX601" s="6">
        <v>3</v>
      </c>
    </row>
    <row r="602" spans="1:76">
      <c r="A602" s="3" t="s">
        <v>2092</v>
      </c>
      <c r="B602" s="3" t="s">
        <v>2092</v>
      </c>
      <c r="C602" s="3" t="s">
        <v>2092</v>
      </c>
      <c r="D602" s="6">
        <v>609</v>
      </c>
      <c r="E602" s="6">
        <v>609</v>
      </c>
      <c r="F602" s="3"/>
      <c r="G602" s="3"/>
      <c r="H602" s="3" t="s">
        <v>21955</v>
      </c>
      <c r="I602" s="3"/>
      <c r="J602" s="6">
        <v>0.5</v>
      </c>
      <c r="K602" s="6">
        <v>0</v>
      </c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>
        <v>2.6716199999999999E-2</v>
      </c>
      <c r="AG602" s="6">
        <v>-15.614599999999999</v>
      </c>
      <c r="AH602" s="12">
        <v>4.5286900000000002E-8</v>
      </c>
      <c r="AI602" s="6">
        <v>124.6</v>
      </c>
      <c r="AJ602" s="6">
        <v>1.3551499999999999E-2</v>
      </c>
      <c r="AK602" s="6">
        <v>-18.620899999999999</v>
      </c>
      <c r="AL602" s="12">
        <v>9.4624199999999998E-8</v>
      </c>
      <c r="AM602" s="6">
        <v>121.02</v>
      </c>
      <c r="AN602" s="6">
        <v>0.5</v>
      </c>
      <c r="AO602" s="6">
        <v>0</v>
      </c>
      <c r="AP602" s="12">
        <v>1.9378100000000001E-10</v>
      </c>
      <c r="AQ602" s="6">
        <v>138.44999999999999</v>
      </c>
      <c r="AR602" s="6">
        <v>9.7003800000000001E-2</v>
      </c>
      <c r="AS602" s="6">
        <v>-9.6889699999999994</v>
      </c>
      <c r="AT602" s="12">
        <v>2.93503E-7</v>
      </c>
      <c r="AU602" s="6">
        <v>103.88</v>
      </c>
      <c r="AV602" s="6">
        <v>0.5</v>
      </c>
      <c r="AW602" s="6">
        <v>0</v>
      </c>
      <c r="AX602" s="12">
        <v>2.9148099999999999E-7</v>
      </c>
      <c r="AY602" s="6">
        <v>108.56</v>
      </c>
      <c r="AZ602" s="6">
        <v>1</v>
      </c>
      <c r="BA602" s="3" t="s">
        <v>21956</v>
      </c>
      <c r="BB602" s="12">
        <v>1.9378100000000001E-10</v>
      </c>
      <c r="BC602" s="6">
        <v>138.44999999999999</v>
      </c>
      <c r="BD602" s="3" t="s">
        <v>21957</v>
      </c>
      <c r="BE602" s="3" t="s">
        <v>21958</v>
      </c>
      <c r="BF602" s="3" t="s">
        <v>21959</v>
      </c>
      <c r="BG602" s="6">
        <v>3</v>
      </c>
      <c r="BH602" s="6">
        <v>3</v>
      </c>
      <c r="BI602" s="6">
        <v>454.24874</v>
      </c>
      <c r="BJ602" s="6">
        <v>-0.98560999999999999</v>
      </c>
      <c r="BK602" s="6">
        <v>450500</v>
      </c>
      <c r="BL602" s="6">
        <v>0</v>
      </c>
      <c r="BM602" s="6">
        <v>0</v>
      </c>
      <c r="BN602" s="6">
        <v>0</v>
      </c>
      <c r="BO602" s="6">
        <v>0</v>
      </c>
      <c r="BP602" s="6">
        <v>0</v>
      </c>
      <c r="BQ602" s="6">
        <v>0</v>
      </c>
      <c r="BR602" s="6">
        <v>0</v>
      </c>
      <c r="BS602" s="6">
        <v>183940</v>
      </c>
      <c r="BT602" s="6">
        <v>0</v>
      </c>
      <c r="BU602" s="6">
        <v>266560</v>
      </c>
      <c r="BV602" s="6">
        <v>0</v>
      </c>
      <c r="BW602" s="6">
        <v>0</v>
      </c>
      <c r="BX602" s="6">
        <v>0</v>
      </c>
    </row>
    <row r="603" spans="1:76">
      <c r="A603" s="3" t="s">
        <v>2092</v>
      </c>
      <c r="B603" s="3" t="s">
        <v>2092</v>
      </c>
      <c r="C603" s="3" t="s">
        <v>2092</v>
      </c>
      <c r="D603" s="6">
        <v>610</v>
      </c>
      <c r="E603" s="6">
        <v>610</v>
      </c>
      <c r="F603" s="3"/>
      <c r="G603" s="3"/>
      <c r="H603" s="3" t="s">
        <v>21955</v>
      </c>
      <c r="I603" s="3"/>
      <c r="J603" s="6">
        <v>0.98845499999999997</v>
      </c>
      <c r="K603" s="6">
        <v>19.325399999999998</v>
      </c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>
        <v>0.97328400000000004</v>
      </c>
      <c r="AG603" s="6">
        <v>15.614599999999999</v>
      </c>
      <c r="AH603" s="12">
        <v>4.5286900000000002E-8</v>
      </c>
      <c r="AI603" s="6">
        <v>124.6</v>
      </c>
      <c r="AJ603" s="6">
        <v>0.98644900000000002</v>
      </c>
      <c r="AK603" s="6">
        <v>18.620899999999999</v>
      </c>
      <c r="AL603" s="12">
        <v>9.4624199999999998E-8</v>
      </c>
      <c r="AM603" s="6">
        <v>121.02</v>
      </c>
      <c r="AN603" s="6">
        <v>0.986707</v>
      </c>
      <c r="AO603" s="6">
        <v>18.7057</v>
      </c>
      <c r="AP603" s="12">
        <v>1.9378100000000001E-10</v>
      </c>
      <c r="AQ603" s="6">
        <v>138.44999999999999</v>
      </c>
      <c r="AR603" s="6">
        <v>0.98561799999999999</v>
      </c>
      <c r="AS603" s="6">
        <v>18.358899999999998</v>
      </c>
      <c r="AT603" s="12">
        <v>2.93503E-7</v>
      </c>
      <c r="AU603" s="6">
        <v>103.88</v>
      </c>
      <c r="AV603" s="6">
        <v>0.98845499999999997</v>
      </c>
      <c r="AW603" s="6">
        <v>19.325399999999998</v>
      </c>
      <c r="AX603" s="12">
        <v>2.9148099999999999E-7</v>
      </c>
      <c r="AY603" s="6">
        <v>108.56</v>
      </c>
      <c r="AZ603" s="6">
        <v>1</v>
      </c>
      <c r="BA603" s="3" t="s">
        <v>3005</v>
      </c>
      <c r="BB603" s="12">
        <v>1.9378100000000001E-10</v>
      </c>
      <c r="BC603" s="6">
        <v>138.44999999999999</v>
      </c>
      <c r="BD603" s="3" t="s">
        <v>21960</v>
      </c>
      <c r="BE603" s="3" t="s">
        <v>21961</v>
      </c>
      <c r="BF603" s="3" t="s">
        <v>21962</v>
      </c>
      <c r="BG603" s="6">
        <v>4</v>
      </c>
      <c r="BH603" s="6">
        <v>2</v>
      </c>
      <c r="BI603" s="6">
        <v>680.86946999999998</v>
      </c>
      <c r="BJ603" s="6">
        <v>-1.6083000000000001</v>
      </c>
      <c r="BK603" s="6">
        <v>12365000</v>
      </c>
      <c r="BL603" s="6">
        <v>0</v>
      </c>
      <c r="BM603" s="6">
        <v>0</v>
      </c>
      <c r="BN603" s="6">
        <v>0</v>
      </c>
      <c r="BO603" s="6">
        <v>0</v>
      </c>
      <c r="BP603" s="6">
        <v>0</v>
      </c>
      <c r="BQ603" s="6">
        <v>2625300</v>
      </c>
      <c r="BR603" s="6">
        <v>2405000</v>
      </c>
      <c r="BS603" s="6">
        <v>2724300</v>
      </c>
      <c r="BT603" s="6">
        <v>1602600</v>
      </c>
      <c r="BU603" s="6">
        <v>3007500</v>
      </c>
      <c r="BV603" s="6">
        <v>5</v>
      </c>
      <c r="BW603" s="6">
        <v>0</v>
      </c>
      <c r="BX603" s="6">
        <v>5</v>
      </c>
    </row>
    <row r="604" spans="1:76">
      <c r="A604" s="3" t="s">
        <v>2092</v>
      </c>
      <c r="B604" s="3" t="s">
        <v>2092</v>
      </c>
      <c r="C604" s="3" t="s">
        <v>2092</v>
      </c>
      <c r="D604" s="6">
        <v>415</v>
      </c>
      <c r="E604" s="6">
        <v>415</v>
      </c>
      <c r="F604" s="3"/>
      <c r="G604" s="3"/>
      <c r="H604" s="3" t="s">
        <v>21955</v>
      </c>
      <c r="I604" s="3"/>
      <c r="J604" s="6">
        <v>1</v>
      </c>
      <c r="K604" s="6">
        <v>118.324</v>
      </c>
      <c r="L604" s="6">
        <v>1</v>
      </c>
      <c r="M604" s="6">
        <v>76.064099999999996</v>
      </c>
      <c r="N604" s="6">
        <v>1.70825E-2</v>
      </c>
      <c r="O604" s="6">
        <v>76.063999999999993</v>
      </c>
      <c r="P604" s="6">
        <v>1</v>
      </c>
      <c r="Q604" s="6">
        <v>88.947900000000004</v>
      </c>
      <c r="R604" s="6">
        <v>2.6713700000000002E-3</v>
      </c>
      <c r="S604" s="6">
        <v>88.947999999999993</v>
      </c>
      <c r="T604" s="6"/>
      <c r="U604" s="6"/>
      <c r="V604" s="6"/>
      <c r="W604" s="6"/>
      <c r="X604" s="6">
        <v>1</v>
      </c>
      <c r="Y604" s="6">
        <v>101.64400000000001</v>
      </c>
      <c r="Z604" s="12">
        <v>4.0568200000000002E-7</v>
      </c>
      <c r="AA604" s="6">
        <v>118.5</v>
      </c>
      <c r="AB604" s="6">
        <v>1</v>
      </c>
      <c r="AC604" s="6">
        <v>118.324</v>
      </c>
      <c r="AD604" s="12">
        <v>4.2912200000000002E-7</v>
      </c>
      <c r="AE604" s="6">
        <v>118.32</v>
      </c>
      <c r="AF604" s="6"/>
      <c r="AG604" s="6"/>
      <c r="AH604" s="6"/>
      <c r="AI604" s="6"/>
      <c r="AJ604" s="6"/>
      <c r="AK604" s="6"/>
      <c r="AL604" s="6"/>
      <c r="AM604" s="6"/>
      <c r="AN604" s="6"/>
      <c r="AO604" s="6"/>
      <c r="AP604" s="6"/>
      <c r="AQ604" s="6"/>
      <c r="AR604" s="6"/>
      <c r="AS604" s="6"/>
      <c r="AT604" s="6"/>
      <c r="AU604" s="6"/>
      <c r="AV604" s="6"/>
      <c r="AW604" s="6"/>
      <c r="AX604" s="6"/>
      <c r="AY604" s="6"/>
      <c r="AZ604" s="6">
        <v>1</v>
      </c>
      <c r="BA604" s="3" t="s">
        <v>2677</v>
      </c>
      <c r="BB604" s="12">
        <v>4.0568200000000002E-7</v>
      </c>
      <c r="BC604" s="6">
        <v>118.5</v>
      </c>
      <c r="BD604" s="3" t="s">
        <v>21963</v>
      </c>
      <c r="BE604" s="3" t="s">
        <v>21964</v>
      </c>
      <c r="BF604" s="3" t="s">
        <v>21965</v>
      </c>
      <c r="BG604" s="6">
        <v>4</v>
      </c>
      <c r="BH604" s="6">
        <v>3</v>
      </c>
      <c r="BI604" s="6">
        <v>336.19367999999997</v>
      </c>
      <c r="BJ604" s="6">
        <v>0.20601</v>
      </c>
      <c r="BK604" s="6">
        <v>7017600</v>
      </c>
      <c r="BL604" s="6">
        <v>618870</v>
      </c>
      <c r="BM604" s="6">
        <v>525150</v>
      </c>
      <c r="BN604" s="6">
        <v>0</v>
      </c>
      <c r="BO604" s="6">
        <v>3985500</v>
      </c>
      <c r="BP604" s="6">
        <v>1888100</v>
      </c>
      <c r="BQ604" s="6">
        <v>0</v>
      </c>
      <c r="BR604" s="6">
        <v>0</v>
      </c>
      <c r="BS604" s="6">
        <v>0</v>
      </c>
      <c r="BT604" s="6">
        <v>0</v>
      </c>
      <c r="BU604" s="6">
        <v>0</v>
      </c>
      <c r="BV604" s="6">
        <v>4</v>
      </c>
      <c r="BW604" s="6">
        <v>4</v>
      </c>
      <c r="BX604" s="6">
        <v>0</v>
      </c>
    </row>
    <row r="605" spans="1:76">
      <c r="A605" s="3" t="s">
        <v>2092</v>
      </c>
      <c r="B605" s="3" t="s">
        <v>2092</v>
      </c>
      <c r="C605" s="3" t="s">
        <v>2092</v>
      </c>
      <c r="D605" s="6">
        <v>290</v>
      </c>
      <c r="E605" s="6">
        <v>290</v>
      </c>
      <c r="F605" s="3"/>
      <c r="G605" s="3"/>
      <c r="H605" s="3" t="s">
        <v>21955</v>
      </c>
      <c r="I605" s="3"/>
      <c r="J605" s="6">
        <v>1</v>
      </c>
      <c r="K605" s="6">
        <v>128.90100000000001</v>
      </c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>
        <v>1</v>
      </c>
      <c r="AG605" s="6">
        <v>164.81100000000001</v>
      </c>
      <c r="AH605" s="12">
        <v>4.2592700000000002E-25</v>
      </c>
      <c r="AI605" s="6">
        <v>164.81</v>
      </c>
      <c r="AJ605" s="6">
        <v>1</v>
      </c>
      <c r="AK605" s="6">
        <v>127.756</v>
      </c>
      <c r="AL605" s="12">
        <v>4.1162699999999999E-16</v>
      </c>
      <c r="AM605" s="6">
        <v>127.76</v>
      </c>
      <c r="AN605" s="6">
        <v>1</v>
      </c>
      <c r="AO605" s="6">
        <v>94.0899</v>
      </c>
      <c r="AP605" s="12">
        <v>2.0851499999999999E-14</v>
      </c>
      <c r="AQ605" s="6">
        <v>115.78</v>
      </c>
      <c r="AR605" s="6">
        <v>1</v>
      </c>
      <c r="AS605" s="6">
        <v>150.16499999999999</v>
      </c>
      <c r="AT605" s="12">
        <v>2.7348399999999999E-20</v>
      </c>
      <c r="AU605" s="6">
        <v>150.16</v>
      </c>
      <c r="AV605" s="6">
        <v>1</v>
      </c>
      <c r="AW605" s="6">
        <v>128.90100000000001</v>
      </c>
      <c r="AX605" s="12">
        <v>2.7134299999999999E-16</v>
      </c>
      <c r="AY605" s="6">
        <v>128.9</v>
      </c>
      <c r="AZ605" s="6">
        <v>1</v>
      </c>
      <c r="BA605" s="3" t="s">
        <v>3280</v>
      </c>
      <c r="BB605" s="12">
        <v>4.2592700000000002E-25</v>
      </c>
      <c r="BC605" s="6">
        <v>164.81</v>
      </c>
      <c r="BD605" s="3" t="s">
        <v>21966</v>
      </c>
      <c r="BE605" s="3" t="s">
        <v>21967</v>
      </c>
      <c r="BF605" s="3" t="s">
        <v>21968</v>
      </c>
      <c r="BG605" s="6">
        <v>4</v>
      </c>
      <c r="BH605" s="6">
        <v>2</v>
      </c>
      <c r="BI605" s="6">
        <v>878.93553999999995</v>
      </c>
      <c r="BJ605" s="6">
        <v>-0.40616000000000002</v>
      </c>
      <c r="BK605" s="6">
        <v>3697900</v>
      </c>
      <c r="BL605" s="6">
        <v>0</v>
      </c>
      <c r="BM605" s="6">
        <v>0</v>
      </c>
      <c r="BN605" s="6">
        <v>0</v>
      </c>
      <c r="BO605" s="6">
        <v>0</v>
      </c>
      <c r="BP605" s="6">
        <v>0</v>
      </c>
      <c r="BQ605" s="6">
        <v>453780</v>
      </c>
      <c r="BR605" s="6">
        <v>614040</v>
      </c>
      <c r="BS605" s="6">
        <v>1291100</v>
      </c>
      <c r="BT605" s="6">
        <v>695540</v>
      </c>
      <c r="BU605" s="6">
        <v>643450</v>
      </c>
      <c r="BV605" s="6">
        <v>5</v>
      </c>
      <c r="BW605" s="6">
        <v>0</v>
      </c>
      <c r="BX605" s="6">
        <v>5</v>
      </c>
    </row>
    <row r="606" spans="1:76">
      <c r="A606" s="3" t="s">
        <v>2092</v>
      </c>
      <c r="B606" s="3" t="s">
        <v>2092</v>
      </c>
      <c r="C606" s="3" t="s">
        <v>2092</v>
      </c>
      <c r="D606" s="6">
        <v>582</v>
      </c>
      <c r="E606" s="6">
        <v>582</v>
      </c>
      <c r="F606" s="3"/>
      <c r="G606" s="3"/>
      <c r="H606" s="3" t="s">
        <v>21955</v>
      </c>
      <c r="I606" s="3"/>
      <c r="J606" s="6">
        <v>0.999996</v>
      </c>
      <c r="K606" s="6">
        <v>54.421999999999997</v>
      </c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>
        <v>0.99998799999999999</v>
      </c>
      <c r="AG606" s="6">
        <v>49.128</v>
      </c>
      <c r="AH606" s="12">
        <v>1.6091500000000001E-17</v>
      </c>
      <c r="AI606" s="6">
        <v>115.8</v>
      </c>
      <c r="AJ606" s="6"/>
      <c r="AK606" s="6"/>
      <c r="AL606" s="6"/>
      <c r="AM606" s="6"/>
      <c r="AN606" s="6"/>
      <c r="AO606" s="6"/>
      <c r="AP606" s="6"/>
      <c r="AQ606" s="6"/>
      <c r="AR606" s="6">
        <v>0.999996</v>
      </c>
      <c r="AS606" s="6">
        <v>54.421999999999997</v>
      </c>
      <c r="AT606" s="12">
        <v>5.5852700000000001E-25</v>
      </c>
      <c r="AU606" s="6">
        <v>138.38999999999999</v>
      </c>
      <c r="AV606" s="6">
        <v>0.99854399999999999</v>
      </c>
      <c r="AW606" s="6">
        <v>28.363099999999999</v>
      </c>
      <c r="AX606" s="12">
        <v>6.68853E-6</v>
      </c>
      <c r="AY606" s="6">
        <v>75.911000000000001</v>
      </c>
      <c r="AZ606" s="6">
        <v>1</v>
      </c>
      <c r="BA606" s="3" t="s">
        <v>2093</v>
      </c>
      <c r="BB606" s="12">
        <v>5.5852700000000001E-25</v>
      </c>
      <c r="BC606" s="6">
        <v>138.38999999999999</v>
      </c>
      <c r="BD606" s="3" t="s">
        <v>21969</v>
      </c>
      <c r="BE606" s="3" t="s">
        <v>21970</v>
      </c>
      <c r="BF606" s="3" t="s">
        <v>21971</v>
      </c>
      <c r="BG606" s="6">
        <v>8</v>
      </c>
      <c r="BH606" s="6">
        <v>3</v>
      </c>
      <c r="BI606" s="6">
        <v>770.68931999999995</v>
      </c>
      <c r="BJ606" s="6">
        <v>-1.4154</v>
      </c>
      <c r="BK606" s="6">
        <v>1367200</v>
      </c>
      <c r="BL606" s="6">
        <v>0</v>
      </c>
      <c r="BM606" s="6">
        <v>0</v>
      </c>
      <c r="BN606" s="6">
        <v>0</v>
      </c>
      <c r="BO606" s="6">
        <v>0</v>
      </c>
      <c r="BP606" s="6">
        <v>0</v>
      </c>
      <c r="BQ606" s="6">
        <v>186620</v>
      </c>
      <c r="BR606" s="6">
        <v>0</v>
      </c>
      <c r="BS606" s="6">
        <v>0</v>
      </c>
      <c r="BT606" s="6">
        <v>847920</v>
      </c>
      <c r="BU606" s="6">
        <v>332660</v>
      </c>
      <c r="BV606" s="6">
        <v>3</v>
      </c>
      <c r="BW606" s="6">
        <v>0</v>
      </c>
      <c r="BX606" s="6">
        <v>3</v>
      </c>
    </row>
    <row r="607" spans="1:76">
      <c r="A607" s="3" t="s">
        <v>2092</v>
      </c>
      <c r="B607" s="3" t="s">
        <v>2092</v>
      </c>
      <c r="C607" s="3" t="s">
        <v>2092</v>
      </c>
      <c r="D607" s="6">
        <v>408</v>
      </c>
      <c r="E607" s="6">
        <v>408</v>
      </c>
      <c r="F607" s="3"/>
      <c r="G607" s="3"/>
      <c r="H607" s="3" t="s">
        <v>21955</v>
      </c>
      <c r="I607" s="3"/>
      <c r="J607" s="6">
        <v>1</v>
      </c>
      <c r="K607" s="6">
        <v>28.956499999999998</v>
      </c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>
        <v>1</v>
      </c>
      <c r="AG607" s="6">
        <v>65.466999999999999</v>
      </c>
      <c r="AH607" s="6">
        <v>2.43878E-4</v>
      </c>
      <c r="AI607" s="6">
        <v>68.480999999999995</v>
      </c>
      <c r="AJ607" s="6">
        <v>1</v>
      </c>
      <c r="AK607" s="6">
        <v>71.98</v>
      </c>
      <c r="AL607" s="12">
        <v>4.0130599999999998E-5</v>
      </c>
      <c r="AM607" s="6">
        <v>71.98</v>
      </c>
      <c r="AN607" s="6"/>
      <c r="AO607" s="6"/>
      <c r="AP607" s="6"/>
      <c r="AQ607" s="6"/>
      <c r="AR607" s="6"/>
      <c r="AS607" s="6"/>
      <c r="AT607" s="6"/>
      <c r="AU607" s="6"/>
      <c r="AV607" s="6">
        <v>1</v>
      </c>
      <c r="AW607" s="6">
        <v>28.956499999999998</v>
      </c>
      <c r="AX607" s="12">
        <v>4.9848300000000005E-10</v>
      </c>
      <c r="AY607" s="6">
        <v>99.566000000000003</v>
      </c>
      <c r="AZ607" s="6">
        <v>1</v>
      </c>
      <c r="BA607" s="3" t="s">
        <v>2181</v>
      </c>
      <c r="BB607" s="12">
        <v>4.9848300000000005E-10</v>
      </c>
      <c r="BC607" s="6">
        <v>99.566000000000003</v>
      </c>
      <c r="BD607" s="3" t="s">
        <v>21972</v>
      </c>
      <c r="BE607" s="3" t="s">
        <v>21973</v>
      </c>
      <c r="BF607" s="3" t="s">
        <v>21974</v>
      </c>
      <c r="BG607" s="6">
        <v>11</v>
      </c>
      <c r="BH607" s="6">
        <v>2</v>
      </c>
      <c r="BI607" s="6">
        <v>925.46446000000003</v>
      </c>
      <c r="BJ607" s="6">
        <v>1.3192999999999999</v>
      </c>
      <c r="BK607" s="6">
        <v>762290</v>
      </c>
      <c r="BL607" s="6">
        <v>0</v>
      </c>
      <c r="BM607" s="6">
        <v>0</v>
      </c>
      <c r="BN607" s="6">
        <v>0</v>
      </c>
      <c r="BO607" s="6">
        <v>0</v>
      </c>
      <c r="BP607" s="6">
        <v>0</v>
      </c>
      <c r="BQ607" s="6">
        <v>268970</v>
      </c>
      <c r="BR607" s="6">
        <v>222750</v>
      </c>
      <c r="BS607" s="6">
        <v>0</v>
      </c>
      <c r="BT607" s="6">
        <v>0</v>
      </c>
      <c r="BU607" s="6">
        <v>270570</v>
      </c>
      <c r="BV607" s="6">
        <v>3</v>
      </c>
      <c r="BW607" s="6">
        <v>0</v>
      </c>
      <c r="BX607" s="6">
        <v>3</v>
      </c>
    </row>
    <row r="608" spans="1:76">
      <c r="A608" s="3" t="s">
        <v>2182</v>
      </c>
      <c r="B608" s="3" t="s">
        <v>2182</v>
      </c>
      <c r="C608" s="3" t="s">
        <v>2182</v>
      </c>
      <c r="D608" s="6">
        <v>42</v>
      </c>
      <c r="E608" s="6">
        <v>42</v>
      </c>
      <c r="F608" s="3"/>
      <c r="G608" s="3"/>
      <c r="H608" s="3" t="s">
        <v>21975</v>
      </c>
      <c r="I608" s="3"/>
      <c r="J608" s="6">
        <v>1</v>
      </c>
      <c r="K608" s="6">
        <v>40.496400000000001</v>
      </c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>
        <v>1</v>
      </c>
      <c r="AG608" s="6">
        <v>123.51300000000001</v>
      </c>
      <c r="AH608" s="12">
        <v>9.4219899999999996E-5</v>
      </c>
      <c r="AI608" s="6">
        <v>123.51</v>
      </c>
      <c r="AJ608" s="6"/>
      <c r="AK608" s="6"/>
      <c r="AL608" s="6"/>
      <c r="AM608" s="6"/>
      <c r="AN608" s="6"/>
      <c r="AO608" s="6"/>
      <c r="AP608" s="6"/>
      <c r="AQ608" s="6"/>
      <c r="AR608" s="6">
        <v>1</v>
      </c>
      <c r="AS608" s="6">
        <v>66.920199999999994</v>
      </c>
      <c r="AT608" s="6">
        <v>9.97842E-3</v>
      </c>
      <c r="AU608" s="6">
        <v>66.92</v>
      </c>
      <c r="AV608" s="6">
        <v>1</v>
      </c>
      <c r="AW608" s="6">
        <v>40.496400000000001</v>
      </c>
      <c r="AX608" s="6">
        <v>2.92842E-2</v>
      </c>
      <c r="AY608" s="6">
        <v>57.149000000000001</v>
      </c>
      <c r="AZ608" s="6">
        <v>1</v>
      </c>
      <c r="BA608" s="3" t="s">
        <v>2183</v>
      </c>
      <c r="BB608" s="12">
        <v>9.4219899999999996E-5</v>
      </c>
      <c r="BC608" s="6">
        <v>123.51</v>
      </c>
      <c r="BD608" s="3" t="s">
        <v>21976</v>
      </c>
      <c r="BE608" s="3" t="s">
        <v>21977</v>
      </c>
      <c r="BF608" s="3" t="s">
        <v>21978</v>
      </c>
      <c r="BG608" s="6">
        <v>5</v>
      </c>
      <c r="BH608" s="6">
        <v>2</v>
      </c>
      <c r="BI608" s="6">
        <v>625.28831000000002</v>
      </c>
      <c r="BJ608" s="6">
        <v>-0.69303000000000003</v>
      </c>
      <c r="BK608" s="6">
        <v>763630</v>
      </c>
      <c r="BL608" s="6">
        <v>0</v>
      </c>
      <c r="BM608" s="6">
        <v>0</v>
      </c>
      <c r="BN608" s="6">
        <v>0</v>
      </c>
      <c r="BO608" s="6">
        <v>0</v>
      </c>
      <c r="BP608" s="6">
        <v>0</v>
      </c>
      <c r="BQ608" s="6">
        <v>305100</v>
      </c>
      <c r="BR608" s="6">
        <v>0</v>
      </c>
      <c r="BS608" s="6">
        <v>0</v>
      </c>
      <c r="BT608" s="6">
        <v>106810</v>
      </c>
      <c r="BU608" s="6">
        <v>351710</v>
      </c>
      <c r="BV608" s="6">
        <v>3</v>
      </c>
      <c r="BW608" s="6">
        <v>0</v>
      </c>
      <c r="BX608" s="6">
        <v>3</v>
      </c>
    </row>
    <row r="609" spans="1:76">
      <c r="A609" s="3" t="s">
        <v>2182</v>
      </c>
      <c r="B609" s="3" t="s">
        <v>2182</v>
      </c>
      <c r="C609" s="3" t="s">
        <v>2182</v>
      </c>
      <c r="D609" s="6">
        <v>211</v>
      </c>
      <c r="E609" s="6">
        <v>211</v>
      </c>
      <c r="F609" s="3"/>
      <c r="G609" s="3"/>
      <c r="H609" s="3" t="s">
        <v>21975</v>
      </c>
      <c r="I609" s="3"/>
      <c r="J609" s="6">
        <v>1</v>
      </c>
      <c r="K609" s="6">
        <v>98.104900000000001</v>
      </c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>
        <v>1</v>
      </c>
      <c r="AG609" s="6">
        <v>107.176</v>
      </c>
      <c r="AH609" s="12">
        <v>4.8893700000000003E-5</v>
      </c>
      <c r="AI609" s="6">
        <v>107.18</v>
      </c>
      <c r="AJ609" s="6"/>
      <c r="AK609" s="6"/>
      <c r="AL609" s="6"/>
      <c r="AM609" s="6"/>
      <c r="AN609" s="6">
        <v>1</v>
      </c>
      <c r="AO609" s="6">
        <v>106.258</v>
      </c>
      <c r="AP609" s="12">
        <v>4.7367799999999997E-5</v>
      </c>
      <c r="AQ609" s="6">
        <v>106.26</v>
      </c>
      <c r="AR609" s="6">
        <v>1</v>
      </c>
      <c r="AS609" s="6">
        <v>98.104900000000001</v>
      </c>
      <c r="AT609" s="12">
        <v>4.02921E-5</v>
      </c>
      <c r="AU609" s="6">
        <v>98.105000000000004</v>
      </c>
      <c r="AV609" s="6"/>
      <c r="AW609" s="6"/>
      <c r="AX609" s="6"/>
      <c r="AY609" s="6"/>
      <c r="AZ609" s="6">
        <v>1</v>
      </c>
      <c r="BA609" s="3" t="s">
        <v>2184</v>
      </c>
      <c r="BB609" s="12">
        <v>4.8893700000000003E-5</v>
      </c>
      <c r="BC609" s="6">
        <v>107.18</v>
      </c>
      <c r="BD609" s="3" t="s">
        <v>21979</v>
      </c>
      <c r="BE609" s="3" t="s">
        <v>21980</v>
      </c>
      <c r="BF609" s="3" t="s">
        <v>21981</v>
      </c>
      <c r="BG609" s="6">
        <v>2</v>
      </c>
      <c r="BH609" s="6">
        <v>3</v>
      </c>
      <c r="BI609" s="6">
        <v>449.56718999999998</v>
      </c>
      <c r="BJ609" s="6">
        <v>-0.46523999999999999</v>
      </c>
      <c r="BK609" s="6">
        <v>700480</v>
      </c>
      <c r="BL609" s="6">
        <v>0</v>
      </c>
      <c r="BM609" s="6">
        <v>0</v>
      </c>
      <c r="BN609" s="6">
        <v>0</v>
      </c>
      <c r="BO609" s="6">
        <v>0</v>
      </c>
      <c r="BP609" s="6">
        <v>0</v>
      </c>
      <c r="BQ609" s="6">
        <v>335840</v>
      </c>
      <c r="BR609" s="6">
        <v>0</v>
      </c>
      <c r="BS609" s="6">
        <v>217480</v>
      </c>
      <c r="BT609" s="6">
        <v>147170</v>
      </c>
      <c r="BU609" s="6">
        <v>0</v>
      </c>
      <c r="BV609" s="6">
        <v>3</v>
      </c>
      <c r="BW609" s="6">
        <v>0</v>
      </c>
      <c r="BX609" s="6">
        <v>3</v>
      </c>
    </row>
    <row r="610" spans="1:76">
      <c r="A610" s="3" t="s">
        <v>21982</v>
      </c>
      <c r="B610" s="3" t="s">
        <v>21982</v>
      </c>
      <c r="C610" s="3" t="s">
        <v>21982</v>
      </c>
      <c r="D610" s="6">
        <v>27</v>
      </c>
      <c r="E610" s="6">
        <v>27</v>
      </c>
      <c r="F610" s="3"/>
      <c r="G610" s="3"/>
      <c r="H610" s="3" t="s">
        <v>21983</v>
      </c>
      <c r="I610" s="3"/>
      <c r="J610" s="6">
        <v>0.82714600000000005</v>
      </c>
      <c r="K610" s="6">
        <v>6.7995999999999999</v>
      </c>
      <c r="L610" s="6"/>
      <c r="M610" s="6"/>
      <c r="N610" s="6"/>
      <c r="O610" s="6"/>
      <c r="P610" s="6"/>
      <c r="Q610" s="6"/>
      <c r="R610" s="6"/>
      <c r="S610" s="6"/>
      <c r="T610" s="6">
        <v>0.82714600000000005</v>
      </c>
      <c r="U610" s="6">
        <v>6.7995999999999999</v>
      </c>
      <c r="V610" s="6">
        <v>4.4056699999999997E-2</v>
      </c>
      <c r="W610" s="6">
        <v>48.177</v>
      </c>
      <c r="X610" s="6">
        <v>0.49999900000000003</v>
      </c>
      <c r="Y610" s="6">
        <v>0</v>
      </c>
      <c r="Z610" s="6">
        <v>1.08775E-2</v>
      </c>
      <c r="AA610" s="6">
        <v>58.070999999999998</v>
      </c>
      <c r="AB610" s="6"/>
      <c r="AC610" s="6"/>
      <c r="AD610" s="6"/>
      <c r="AE610" s="6"/>
      <c r="AF610" s="6"/>
      <c r="AG610" s="6"/>
      <c r="AH610" s="6"/>
      <c r="AI610" s="6"/>
      <c r="AJ610" s="6"/>
      <c r="AK610" s="6"/>
      <c r="AL610" s="6"/>
      <c r="AM610" s="6"/>
      <c r="AN610" s="6"/>
      <c r="AO610" s="6"/>
      <c r="AP610" s="6"/>
      <c r="AQ610" s="6"/>
      <c r="AR610" s="6"/>
      <c r="AS610" s="6"/>
      <c r="AT610" s="6"/>
      <c r="AU610" s="6"/>
      <c r="AV610" s="6"/>
      <c r="AW610" s="6"/>
      <c r="AX610" s="6"/>
      <c r="AY610" s="6"/>
      <c r="AZ610" s="6">
        <v>1</v>
      </c>
      <c r="BA610" s="3" t="s">
        <v>21984</v>
      </c>
      <c r="BB610" s="6">
        <v>1.08775E-2</v>
      </c>
      <c r="BC610" s="6">
        <v>58.070999999999998</v>
      </c>
      <c r="BD610" s="3" t="s">
        <v>21985</v>
      </c>
      <c r="BE610" s="3" t="s">
        <v>21986</v>
      </c>
      <c r="BF610" s="3" t="s">
        <v>21987</v>
      </c>
      <c r="BG610" s="6">
        <v>3</v>
      </c>
      <c r="BH610" s="6">
        <v>3</v>
      </c>
      <c r="BI610" s="6">
        <v>594.62828000000002</v>
      </c>
      <c r="BJ610" s="6">
        <v>2.5924999999999998</v>
      </c>
      <c r="BK610" s="6">
        <v>338190</v>
      </c>
      <c r="BL610" s="6">
        <v>0</v>
      </c>
      <c r="BM610" s="6">
        <v>0</v>
      </c>
      <c r="BN610" s="6">
        <v>155680</v>
      </c>
      <c r="BO610" s="6">
        <v>182510</v>
      </c>
      <c r="BP610" s="6">
        <v>0</v>
      </c>
      <c r="BQ610" s="6">
        <v>0</v>
      </c>
      <c r="BR610" s="6">
        <v>0</v>
      </c>
      <c r="BS610" s="6">
        <v>0</v>
      </c>
      <c r="BT610" s="6">
        <v>0</v>
      </c>
      <c r="BU610" s="6">
        <v>0</v>
      </c>
      <c r="BV610" s="6">
        <v>0</v>
      </c>
      <c r="BW610" s="6">
        <v>0</v>
      </c>
      <c r="BX610" s="6">
        <v>0</v>
      </c>
    </row>
    <row r="611" spans="1:76">
      <c r="A611" s="3" t="s">
        <v>21982</v>
      </c>
      <c r="B611" s="3" t="s">
        <v>21982</v>
      </c>
      <c r="C611" s="3" t="s">
        <v>21982</v>
      </c>
      <c r="D611" s="6">
        <v>31</v>
      </c>
      <c r="E611" s="6">
        <v>31</v>
      </c>
      <c r="F611" s="3"/>
      <c r="G611" s="3"/>
      <c r="H611" s="3" t="s">
        <v>21983</v>
      </c>
      <c r="I611" s="3"/>
      <c r="J611" s="6">
        <v>0.49999900000000003</v>
      </c>
      <c r="K611" s="6">
        <v>0</v>
      </c>
      <c r="L611" s="6"/>
      <c r="M611" s="6"/>
      <c r="N611" s="6"/>
      <c r="O611" s="6"/>
      <c r="P611" s="6"/>
      <c r="Q611" s="6"/>
      <c r="R611" s="6"/>
      <c r="S611" s="6"/>
      <c r="T611" s="6">
        <v>0.17283100000000001</v>
      </c>
      <c r="U611" s="6">
        <v>-6.7995999999999999</v>
      </c>
      <c r="V611" s="6">
        <v>4.4056699999999997E-2</v>
      </c>
      <c r="W611" s="6">
        <v>48.177</v>
      </c>
      <c r="X611" s="6">
        <v>0.49999900000000003</v>
      </c>
      <c r="Y611" s="6">
        <v>0</v>
      </c>
      <c r="Z611" s="6">
        <v>1.08775E-2</v>
      </c>
      <c r="AA611" s="6">
        <v>58.070999999999998</v>
      </c>
      <c r="AB611" s="6"/>
      <c r="AC611" s="6"/>
      <c r="AD611" s="6"/>
      <c r="AE611" s="6"/>
      <c r="AF611" s="6"/>
      <c r="AG611" s="6"/>
      <c r="AH611" s="6"/>
      <c r="AI611" s="6"/>
      <c r="AJ611" s="6"/>
      <c r="AK611" s="6"/>
      <c r="AL611" s="6"/>
      <c r="AM611" s="6"/>
      <c r="AN611" s="6"/>
      <c r="AO611" s="6"/>
      <c r="AP611" s="6"/>
      <c r="AQ611" s="6"/>
      <c r="AR611" s="6"/>
      <c r="AS611" s="6"/>
      <c r="AT611" s="6"/>
      <c r="AU611" s="6"/>
      <c r="AV611" s="6"/>
      <c r="AW611" s="6"/>
      <c r="AX611" s="6"/>
      <c r="AY611" s="6"/>
      <c r="AZ611" s="6">
        <v>1</v>
      </c>
      <c r="BA611" s="3" t="s">
        <v>21988</v>
      </c>
      <c r="BB611" s="6">
        <v>1.08775E-2</v>
      </c>
      <c r="BC611" s="6">
        <v>58.070999999999998</v>
      </c>
      <c r="BD611" s="3" t="s">
        <v>21985</v>
      </c>
      <c r="BE611" s="3" t="s">
        <v>21989</v>
      </c>
      <c r="BF611" s="3" t="s">
        <v>21990</v>
      </c>
      <c r="BG611" s="6">
        <v>7</v>
      </c>
      <c r="BH611" s="6">
        <v>3</v>
      </c>
      <c r="BI611" s="6">
        <v>594.62828000000002</v>
      </c>
      <c r="BJ611" s="6">
        <v>0.21260999999999999</v>
      </c>
      <c r="BK611" s="6">
        <v>182510</v>
      </c>
      <c r="BL611" s="6">
        <v>0</v>
      </c>
      <c r="BM611" s="6">
        <v>0</v>
      </c>
      <c r="BN611" s="6">
        <v>0</v>
      </c>
      <c r="BO611" s="6">
        <v>182510</v>
      </c>
      <c r="BP611" s="6">
        <v>0</v>
      </c>
      <c r="BQ611" s="6">
        <v>0</v>
      </c>
      <c r="BR611" s="6">
        <v>0</v>
      </c>
      <c r="BS611" s="6">
        <v>0</v>
      </c>
      <c r="BT611" s="6">
        <v>0</v>
      </c>
      <c r="BU611" s="6">
        <v>0</v>
      </c>
      <c r="BV611" s="6">
        <v>0</v>
      </c>
      <c r="BW611" s="6">
        <v>0</v>
      </c>
      <c r="BX611" s="6">
        <v>0</v>
      </c>
    </row>
    <row r="612" spans="1:76">
      <c r="A612" s="3" t="s">
        <v>21982</v>
      </c>
      <c r="B612" s="3" t="s">
        <v>21982</v>
      </c>
      <c r="C612" s="3" t="s">
        <v>21982</v>
      </c>
      <c r="D612" s="6">
        <v>213</v>
      </c>
      <c r="E612" s="6">
        <v>213</v>
      </c>
      <c r="F612" s="3"/>
      <c r="G612" s="3"/>
      <c r="H612" s="3" t="s">
        <v>21983</v>
      </c>
      <c r="I612" s="3"/>
      <c r="J612" s="6">
        <v>0.5</v>
      </c>
      <c r="K612" s="6">
        <v>0</v>
      </c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>
        <v>5.3971899999999996E-3</v>
      </c>
      <c r="AG612" s="6">
        <v>-22.654800000000002</v>
      </c>
      <c r="AH612" s="6">
        <v>1.4636E-3</v>
      </c>
      <c r="AI612" s="6">
        <v>98.033000000000001</v>
      </c>
      <c r="AJ612" s="6">
        <v>8.2193500000000003E-2</v>
      </c>
      <c r="AK612" s="6">
        <v>-10.479100000000001</v>
      </c>
      <c r="AL612" s="6">
        <v>1.94337E-3</v>
      </c>
      <c r="AM612" s="6">
        <v>94.691999999999993</v>
      </c>
      <c r="AN612" s="6">
        <v>7.8014299999999995E-2</v>
      </c>
      <c r="AO612" s="6">
        <v>-10.7255</v>
      </c>
      <c r="AP612" s="6">
        <v>1.4636E-3</v>
      </c>
      <c r="AQ612" s="6">
        <v>98.033000000000001</v>
      </c>
      <c r="AR612" s="6">
        <v>0.5</v>
      </c>
      <c r="AS612" s="6">
        <v>0</v>
      </c>
      <c r="AT612" s="6">
        <v>3.1769799999999998E-3</v>
      </c>
      <c r="AU612" s="6">
        <v>88.37</v>
      </c>
      <c r="AV612" s="6">
        <v>0.5</v>
      </c>
      <c r="AW612" s="6">
        <v>0</v>
      </c>
      <c r="AX612" s="6">
        <v>1.52075E-3</v>
      </c>
      <c r="AY612" s="6">
        <v>97.635000000000005</v>
      </c>
      <c r="AZ612" s="6">
        <v>1</v>
      </c>
      <c r="BA612" s="3" t="s">
        <v>21991</v>
      </c>
      <c r="BB612" s="6">
        <v>1.4636E-3</v>
      </c>
      <c r="BC612" s="6">
        <v>98.033000000000001</v>
      </c>
      <c r="BD612" s="3" t="s">
        <v>21992</v>
      </c>
      <c r="BE612" s="3" t="s">
        <v>21993</v>
      </c>
      <c r="BF612" s="3" t="s">
        <v>21994</v>
      </c>
      <c r="BG612" s="6">
        <v>1</v>
      </c>
      <c r="BH612" s="6">
        <v>2</v>
      </c>
      <c r="BI612" s="6">
        <v>525.27922999999998</v>
      </c>
      <c r="BJ612" s="6">
        <v>-4.9488999999999998E-2</v>
      </c>
      <c r="BK612" s="6">
        <v>1935800</v>
      </c>
      <c r="BL612" s="6">
        <v>0</v>
      </c>
      <c r="BM612" s="6">
        <v>0</v>
      </c>
      <c r="BN612" s="6">
        <v>0</v>
      </c>
      <c r="BO612" s="6">
        <v>0</v>
      </c>
      <c r="BP612" s="6">
        <v>0</v>
      </c>
      <c r="BQ612" s="6">
        <v>0</v>
      </c>
      <c r="BR612" s="6">
        <v>0</v>
      </c>
      <c r="BS612" s="6">
        <v>0</v>
      </c>
      <c r="BT612" s="6">
        <v>1118200</v>
      </c>
      <c r="BU612" s="6">
        <v>817550</v>
      </c>
      <c r="BV612" s="6">
        <v>0</v>
      </c>
      <c r="BW612" s="6">
        <v>0</v>
      </c>
      <c r="BX612" s="6">
        <v>0</v>
      </c>
    </row>
    <row r="613" spans="1:76">
      <c r="A613" s="3" t="s">
        <v>21982</v>
      </c>
      <c r="B613" s="3" t="s">
        <v>21982</v>
      </c>
      <c r="C613" s="3" t="s">
        <v>21982</v>
      </c>
      <c r="D613" s="6">
        <v>214</v>
      </c>
      <c r="E613" s="6">
        <v>214</v>
      </c>
      <c r="F613" s="3"/>
      <c r="G613" s="3"/>
      <c r="H613" s="3" t="s">
        <v>21983</v>
      </c>
      <c r="I613" s="3"/>
      <c r="J613" s="6">
        <v>0.99460300000000001</v>
      </c>
      <c r="K613" s="6">
        <v>22.654800000000002</v>
      </c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>
        <v>0.99460300000000001</v>
      </c>
      <c r="AG613" s="6">
        <v>22.654800000000002</v>
      </c>
      <c r="AH613" s="6">
        <v>1.4636E-3</v>
      </c>
      <c r="AI613" s="6">
        <v>98.033000000000001</v>
      </c>
      <c r="AJ613" s="6">
        <v>0.91780700000000004</v>
      </c>
      <c r="AK613" s="6">
        <v>10.479100000000001</v>
      </c>
      <c r="AL613" s="6">
        <v>1.94337E-3</v>
      </c>
      <c r="AM613" s="6">
        <v>94.691999999999993</v>
      </c>
      <c r="AN613" s="6">
        <v>0.92198599999999997</v>
      </c>
      <c r="AO613" s="6">
        <v>10.7255</v>
      </c>
      <c r="AP613" s="6">
        <v>1.4636E-3</v>
      </c>
      <c r="AQ613" s="6">
        <v>98.033000000000001</v>
      </c>
      <c r="AR613" s="6">
        <v>0.5</v>
      </c>
      <c r="AS613" s="6">
        <v>0</v>
      </c>
      <c r="AT613" s="6">
        <v>3.1769799999999998E-3</v>
      </c>
      <c r="AU613" s="6">
        <v>88.37</v>
      </c>
      <c r="AV613" s="6">
        <v>0.5</v>
      </c>
      <c r="AW613" s="6">
        <v>0</v>
      </c>
      <c r="AX613" s="6">
        <v>1.52075E-3</v>
      </c>
      <c r="AY613" s="6">
        <v>97.635000000000005</v>
      </c>
      <c r="AZ613" s="6">
        <v>1</v>
      </c>
      <c r="BA613" s="3" t="s">
        <v>21995</v>
      </c>
      <c r="BB613" s="6">
        <v>1.4636E-3</v>
      </c>
      <c r="BC613" s="6">
        <v>98.033000000000001</v>
      </c>
      <c r="BD613" s="3" t="s">
        <v>21996</v>
      </c>
      <c r="BE613" s="3" t="s">
        <v>21997</v>
      </c>
      <c r="BF613" s="3" t="s">
        <v>21998</v>
      </c>
      <c r="BG613" s="6">
        <v>2</v>
      </c>
      <c r="BH613" s="6">
        <v>2</v>
      </c>
      <c r="BI613" s="6">
        <v>525.27922999999998</v>
      </c>
      <c r="BJ613" s="6">
        <v>-0.30736000000000002</v>
      </c>
      <c r="BK613" s="6">
        <v>5850700</v>
      </c>
      <c r="BL613" s="6">
        <v>0</v>
      </c>
      <c r="BM613" s="6">
        <v>0</v>
      </c>
      <c r="BN613" s="6">
        <v>0</v>
      </c>
      <c r="BO613" s="6">
        <v>0</v>
      </c>
      <c r="BP613" s="6">
        <v>0</v>
      </c>
      <c r="BQ613" s="6">
        <v>528040</v>
      </c>
      <c r="BR613" s="6">
        <v>1071000</v>
      </c>
      <c r="BS613" s="6">
        <v>2316000</v>
      </c>
      <c r="BT613" s="6">
        <v>1118200</v>
      </c>
      <c r="BU613" s="6">
        <v>817550</v>
      </c>
      <c r="BV613" s="6">
        <v>1</v>
      </c>
      <c r="BW613" s="6">
        <v>0</v>
      </c>
      <c r="BX613" s="6">
        <v>1</v>
      </c>
    </row>
    <row r="614" spans="1:76">
      <c r="A614" s="3" t="s">
        <v>1654</v>
      </c>
      <c r="B614" s="3" t="s">
        <v>1654</v>
      </c>
      <c r="C614" s="3" t="s">
        <v>1654</v>
      </c>
      <c r="D614" s="6">
        <v>134</v>
      </c>
      <c r="E614" s="6">
        <v>134</v>
      </c>
      <c r="F614" s="3"/>
      <c r="G614" s="3"/>
      <c r="H614" s="3" t="s">
        <v>21999</v>
      </c>
      <c r="I614" s="3"/>
      <c r="J614" s="6">
        <v>1</v>
      </c>
      <c r="K614" s="6">
        <v>74.162000000000006</v>
      </c>
      <c r="L614" s="6">
        <v>1</v>
      </c>
      <c r="M614" s="6">
        <v>80.688400000000001</v>
      </c>
      <c r="N614" s="6">
        <v>8.5873800000000004E-3</v>
      </c>
      <c r="O614" s="6">
        <v>80.688000000000002</v>
      </c>
      <c r="P614" s="6">
        <v>1</v>
      </c>
      <c r="Q614" s="6">
        <v>74.162000000000006</v>
      </c>
      <c r="R614" s="6">
        <v>1.7532800000000001E-2</v>
      </c>
      <c r="S614" s="6">
        <v>74.162000000000006</v>
      </c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  <c r="AJ614" s="6"/>
      <c r="AK614" s="6"/>
      <c r="AL614" s="6"/>
      <c r="AM614" s="6"/>
      <c r="AN614" s="6"/>
      <c r="AO614" s="6"/>
      <c r="AP614" s="6"/>
      <c r="AQ614" s="6"/>
      <c r="AR614" s="6"/>
      <c r="AS614" s="6"/>
      <c r="AT614" s="6"/>
      <c r="AU614" s="6"/>
      <c r="AV614" s="6"/>
      <c r="AW614" s="6"/>
      <c r="AX614" s="6"/>
      <c r="AY614" s="6"/>
      <c r="AZ614" s="6">
        <v>1</v>
      </c>
      <c r="BA614" s="3" t="s">
        <v>1655</v>
      </c>
      <c r="BB614" s="6">
        <v>8.5873800000000004E-3</v>
      </c>
      <c r="BC614" s="6">
        <v>80.688000000000002</v>
      </c>
      <c r="BD614" s="3" t="s">
        <v>22000</v>
      </c>
      <c r="BE614" s="3" t="s">
        <v>22001</v>
      </c>
      <c r="BF614" s="3" t="s">
        <v>22002</v>
      </c>
      <c r="BG614" s="6">
        <v>4</v>
      </c>
      <c r="BH614" s="6">
        <v>2</v>
      </c>
      <c r="BI614" s="6">
        <v>582.81088999999997</v>
      </c>
      <c r="BJ614" s="6">
        <v>1.4826999999999999</v>
      </c>
      <c r="BK614" s="6">
        <v>223370</v>
      </c>
      <c r="BL614" s="6">
        <v>134290</v>
      </c>
      <c r="BM614" s="6">
        <v>89080</v>
      </c>
      <c r="BN614" s="6">
        <v>0</v>
      </c>
      <c r="BO614" s="6">
        <v>0</v>
      </c>
      <c r="BP614" s="6">
        <v>0</v>
      </c>
      <c r="BQ614" s="6">
        <v>0</v>
      </c>
      <c r="BR614" s="6">
        <v>0</v>
      </c>
      <c r="BS614" s="6">
        <v>0</v>
      </c>
      <c r="BT614" s="6">
        <v>0</v>
      </c>
      <c r="BU614" s="6">
        <v>0</v>
      </c>
      <c r="BV614" s="6">
        <v>2</v>
      </c>
      <c r="BW614" s="6">
        <v>2</v>
      </c>
      <c r="BX614" s="6">
        <v>0</v>
      </c>
    </row>
    <row r="615" spans="1:76">
      <c r="A615" s="3" t="s">
        <v>1654</v>
      </c>
      <c r="B615" s="3" t="s">
        <v>1654</v>
      </c>
      <c r="C615" s="3" t="s">
        <v>1654</v>
      </c>
      <c r="D615" s="6">
        <v>109</v>
      </c>
      <c r="E615" s="6">
        <v>109</v>
      </c>
      <c r="F615" s="3"/>
      <c r="G615" s="3"/>
      <c r="H615" s="3" t="s">
        <v>21999</v>
      </c>
      <c r="I615" s="3"/>
      <c r="J615" s="6">
        <v>0.99765899999999996</v>
      </c>
      <c r="K615" s="6">
        <v>26.296199999999999</v>
      </c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  <c r="AJ615" s="6"/>
      <c r="AK615" s="6"/>
      <c r="AL615" s="6"/>
      <c r="AM615" s="6"/>
      <c r="AN615" s="6"/>
      <c r="AO615" s="6"/>
      <c r="AP615" s="6"/>
      <c r="AQ615" s="6"/>
      <c r="AR615" s="6"/>
      <c r="AS615" s="6"/>
      <c r="AT615" s="6"/>
      <c r="AU615" s="6"/>
      <c r="AV615" s="6">
        <v>0.99765899999999996</v>
      </c>
      <c r="AW615" s="6">
        <v>26.296199999999999</v>
      </c>
      <c r="AX615" s="12">
        <v>2.1155399999999999E-9</v>
      </c>
      <c r="AY615" s="6">
        <v>85.808000000000007</v>
      </c>
      <c r="AZ615" s="6">
        <v>1</v>
      </c>
      <c r="BA615" s="3" t="s">
        <v>22003</v>
      </c>
      <c r="BB615" s="12">
        <v>2.1155399999999999E-9</v>
      </c>
      <c r="BC615" s="6">
        <v>85.808000000000007</v>
      </c>
      <c r="BD615" s="3" t="s">
        <v>22004</v>
      </c>
      <c r="BE615" s="3" t="s">
        <v>22005</v>
      </c>
      <c r="BF615" s="3" t="s">
        <v>22006</v>
      </c>
      <c r="BG615" s="6">
        <v>4</v>
      </c>
      <c r="BH615" s="6">
        <v>3</v>
      </c>
      <c r="BI615" s="6">
        <v>792.04935</v>
      </c>
      <c r="BJ615" s="6">
        <v>-0.39861999999999997</v>
      </c>
      <c r="BK615" s="6">
        <v>58778</v>
      </c>
      <c r="BL615" s="6">
        <v>0</v>
      </c>
      <c r="BM615" s="6">
        <v>0</v>
      </c>
      <c r="BN615" s="6">
        <v>0</v>
      </c>
      <c r="BO615" s="6">
        <v>0</v>
      </c>
      <c r="BP615" s="6">
        <v>0</v>
      </c>
      <c r="BQ615" s="6">
        <v>0</v>
      </c>
      <c r="BR615" s="6">
        <v>0</v>
      </c>
      <c r="BS615" s="6">
        <v>0</v>
      </c>
      <c r="BT615" s="6">
        <v>0</v>
      </c>
      <c r="BU615" s="6">
        <v>58778</v>
      </c>
      <c r="BV615" s="6">
        <v>1</v>
      </c>
      <c r="BW615" s="6">
        <v>0</v>
      </c>
      <c r="BX615" s="6">
        <v>1</v>
      </c>
    </row>
    <row r="616" spans="1:76">
      <c r="A616" s="3" t="s">
        <v>1654</v>
      </c>
      <c r="B616" s="3" t="s">
        <v>1654</v>
      </c>
      <c r="C616" s="3" t="s">
        <v>1654</v>
      </c>
      <c r="D616" s="6">
        <v>688</v>
      </c>
      <c r="E616" s="6">
        <v>688</v>
      </c>
      <c r="F616" s="3"/>
      <c r="G616" s="3"/>
      <c r="H616" s="3" t="s">
        <v>21999</v>
      </c>
      <c r="I616" s="3"/>
      <c r="J616" s="6">
        <v>1</v>
      </c>
      <c r="K616" s="6">
        <v>115.04900000000001</v>
      </c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>
        <v>1</v>
      </c>
      <c r="AG616" s="6">
        <v>116.358</v>
      </c>
      <c r="AH616" s="12">
        <v>2.5285299999999999E-12</v>
      </c>
      <c r="AI616" s="6">
        <v>146.16</v>
      </c>
      <c r="AJ616" s="6">
        <v>1</v>
      </c>
      <c r="AK616" s="6">
        <v>97.415000000000006</v>
      </c>
      <c r="AL616" s="12">
        <v>1.36805E-10</v>
      </c>
      <c r="AM616" s="6">
        <v>140.38999999999999</v>
      </c>
      <c r="AN616" s="6">
        <v>1</v>
      </c>
      <c r="AO616" s="6">
        <v>103.489</v>
      </c>
      <c r="AP616" s="12">
        <v>1.9378100000000001E-10</v>
      </c>
      <c r="AQ616" s="6">
        <v>138.44999999999999</v>
      </c>
      <c r="AR616" s="6">
        <v>1</v>
      </c>
      <c r="AS616" s="6">
        <v>89.4011</v>
      </c>
      <c r="AT616" s="12">
        <v>1.87331E-7</v>
      </c>
      <c r="AU616" s="6">
        <v>116.54</v>
      </c>
      <c r="AV616" s="6">
        <v>1</v>
      </c>
      <c r="AW616" s="6">
        <v>115.04900000000001</v>
      </c>
      <c r="AX616" s="12">
        <v>9.4398899999999993E-13</v>
      </c>
      <c r="AY616" s="6">
        <v>150.06</v>
      </c>
      <c r="AZ616" s="6">
        <v>1</v>
      </c>
      <c r="BA616" s="3" t="s">
        <v>3281</v>
      </c>
      <c r="BB616" s="12">
        <v>9.4398899999999993E-13</v>
      </c>
      <c r="BC616" s="6">
        <v>150.06</v>
      </c>
      <c r="BD616" s="3" t="s">
        <v>22007</v>
      </c>
      <c r="BE616" s="3" t="s">
        <v>22008</v>
      </c>
      <c r="BF616" s="3" t="s">
        <v>22009</v>
      </c>
      <c r="BG616" s="6">
        <v>3</v>
      </c>
      <c r="BH616" s="6">
        <v>2</v>
      </c>
      <c r="BI616" s="6">
        <v>760.34910000000002</v>
      </c>
      <c r="BJ616" s="6">
        <v>-1.2411000000000001</v>
      </c>
      <c r="BK616" s="6">
        <v>1116400</v>
      </c>
      <c r="BL616" s="6">
        <v>0</v>
      </c>
      <c r="BM616" s="6">
        <v>0</v>
      </c>
      <c r="BN616" s="6">
        <v>0</v>
      </c>
      <c r="BO616" s="6">
        <v>0</v>
      </c>
      <c r="BP616" s="6">
        <v>0</v>
      </c>
      <c r="BQ616" s="6">
        <v>104700</v>
      </c>
      <c r="BR616" s="6">
        <v>228140</v>
      </c>
      <c r="BS616" s="6">
        <v>301460</v>
      </c>
      <c r="BT616" s="6">
        <v>208770</v>
      </c>
      <c r="BU616" s="6">
        <v>273320</v>
      </c>
      <c r="BV616" s="6">
        <v>5</v>
      </c>
      <c r="BW616" s="6">
        <v>0</v>
      </c>
      <c r="BX616" s="6">
        <v>5</v>
      </c>
    </row>
    <row r="617" spans="1:76">
      <c r="A617" s="3" t="s">
        <v>1427</v>
      </c>
      <c r="B617" s="3" t="s">
        <v>1427</v>
      </c>
      <c r="C617" s="3" t="s">
        <v>1427</v>
      </c>
      <c r="D617" s="6">
        <v>1168</v>
      </c>
      <c r="E617" s="6">
        <v>1168</v>
      </c>
      <c r="F617" s="3"/>
      <c r="G617" s="3"/>
      <c r="H617" s="3" t="s">
        <v>22010</v>
      </c>
      <c r="I617" s="3"/>
      <c r="J617" s="6">
        <v>1</v>
      </c>
      <c r="K617" s="6">
        <v>54.5244</v>
      </c>
      <c r="L617" s="6">
        <v>1</v>
      </c>
      <c r="M617" s="6">
        <v>92.038799999999995</v>
      </c>
      <c r="N617" s="12">
        <v>2.5979999999999998E-41</v>
      </c>
      <c r="O617" s="6">
        <v>169.62</v>
      </c>
      <c r="P617" s="6">
        <v>1</v>
      </c>
      <c r="Q617" s="6">
        <v>59.1845</v>
      </c>
      <c r="R617" s="12">
        <v>1.80046E-5</v>
      </c>
      <c r="S617" s="6">
        <v>96.733999999999995</v>
      </c>
      <c r="T617" s="6">
        <v>1</v>
      </c>
      <c r="U617" s="6">
        <v>82.068700000000007</v>
      </c>
      <c r="V617" s="12">
        <v>2.0747999999999999E-5</v>
      </c>
      <c r="W617" s="6">
        <v>82.069000000000003</v>
      </c>
      <c r="X617" s="6">
        <v>1</v>
      </c>
      <c r="Y617" s="6">
        <v>127.715</v>
      </c>
      <c r="Z617" s="12">
        <v>1.4664E-18</v>
      </c>
      <c r="AA617" s="6">
        <v>139.88999999999999</v>
      </c>
      <c r="AB617" s="6">
        <v>1</v>
      </c>
      <c r="AC617" s="6">
        <v>54.5244</v>
      </c>
      <c r="AD617" s="12">
        <v>6.7806999999999996E-13</v>
      </c>
      <c r="AE617" s="6">
        <v>129.71</v>
      </c>
      <c r="AF617" s="6">
        <v>1</v>
      </c>
      <c r="AG617" s="6">
        <v>74.424000000000007</v>
      </c>
      <c r="AH617" s="12">
        <v>1.63164E-6</v>
      </c>
      <c r="AI617" s="6">
        <v>137.13</v>
      </c>
      <c r="AJ617" s="6">
        <v>1</v>
      </c>
      <c r="AK617" s="6">
        <v>128.36099999999999</v>
      </c>
      <c r="AL617" s="12">
        <v>7.6580099999999995E-5</v>
      </c>
      <c r="AM617" s="6">
        <v>128.36000000000001</v>
      </c>
      <c r="AN617" s="6"/>
      <c r="AO617" s="6"/>
      <c r="AP617" s="6"/>
      <c r="AQ617" s="6"/>
      <c r="AR617" s="6">
        <v>1</v>
      </c>
      <c r="AS617" s="6">
        <v>60.397799999999997</v>
      </c>
      <c r="AT617" s="6">
        <v>1.73394E-3</v>
      </c>
      <c r="AU617" s="6">
        <v>111.46</v>
      </c>
      <c r="AV617" s="6">
        <v>1</v>
      </c>
      <c r="AW617" s="6">
        <v>143.703</v>
      </c>
      <c r="AX617" s="12">
        <v>9.9644099999999994E-8</v>
      </c>
      <c r="AY617" s="6">
        <v>143.69999999999999</v>
      </c>
      <c r="AZ617" s="6">
        <v>1</v>
      </c>
      <c r="BA617" s="3" t="s">
        <v>4018</v>
      </c>
      <c r="BB617" s="12">
        <v>2.5979999999999998E-41</v>
      </c>
      <c r="BC617" s="6">
        <v>169.62</v>
      </c>
      <c r="BD617" s="3" t="s">
        <v>22011</v>
      </c>
      <c r="BE617" s="3" t="s">
        <v>22012</v>
      </c>
      <c r="BF617" s="3" t="s">
        <v>22013</v>
      </c>
      <c r="BG617" s="6">
        <v>7</v>
      </c>
      <c r="BH617" s="6">
        <v>2</v>
      </c>
      <c r="BI617" s="6">
        <v>801.39383999999995</v>
      </c>
      <c r="BJ617" s="6">
        <v>2.8677000000000001</v>
      </c>
      <c r="BK617" s="6">
        <v>57661000</v>
      </c>
      <c r="BL617" s="6">
        <v>1918100</v>
      </c>
      <c r="BM617" s="6">
        <v>2349200</v>
      </c>
      <c r="BN617" s="6">
        <v>3032200</v>
      </c>
      <c r="BO617" s="6">
        <v>14221000</v>
      </c>
      <c r="BP617" s="6">
        <v>5522600</v>
      </c>
      <c r="BQ617" s="6">
        <v>15646000</v>
      </c>
      <c r="BR617" s="6">
        <v>4558700</v>
      </c>
      <c r="BS617" s="6">
        <v>0</v>
      </c>
      <c r="BT617" s="6">
        <v>4717300</v>
      </c>
      <c r="BU617" s="6">
        <v>5695700</v>
      </c>
      <c r="BV617" s="6">
        <v>9</v>
      </c>
      <c r="BW617" s="6">
        <v>5</v>
      </c>
      <c r="BX617" s="6">
        <v>4</v>
      </c>
    </row>
    <row r="618" spans="1:76">
      <c r="A618" s="3" t="s">
        <v>1427</v>
      </c>
      <c r="B618" s="3" t="s">
        <v>1427</v>
      </c>
      <c r="C618" s="3" t="s">
        <v>1427</v>
      </c>
      <c r="D618" s="6">
        <v>333</v>
      </c>
      <c r="E618" s="6">
        <v>333</v>
      </c>
      <c r="F618" s="3"/>
      <c r="G618" s="3"/>
      <c r="H618" s="3" t="s">
        <v>22010</v>
      </c>
      <c r="I618" s="3"/>
      <c r="J618" s="6">
        <v>1</v>
      </c>
      <c r="K618" s="6">
        <v>79.601900000000001</v>
      </c>
      <c r="L618" s="6">
        <v>1</v>
      </c>
      <c r="M618" s="6">
        <v>63.243400000000001</v>
      </c>
      <c r="N618" s="12">
        <v>5.6626300000000003E-8</v>
      </c>
      <c r="O618" s="6">
        <v>85.456999999999994</v>
      </c>
      <c r="P618" s="6"/>
      <c r="Q618" s="6"/>
      <c r="R618" s="6"/>
      <c r="S618" s="6"/>
      <c r="T618" s="6">
        <v>1</v>
      </c>
      <c r="U618" s="6">
        <v>83.180700000000002</v>
      </c>
      <c r="V618" s="12">
        <v>6.1977999999999998E-11</v>
      </c>
      <c r="W618" s="6">
        <v>113.72</v>
      </c>
      <c r="X618" s="6">
        <v>1</v>
      </c>
      <c r="Y618" s="6">
        <v>107.343</v>
      </c>
      <c r="Z618" s="12">
        <v>1.84523E-29</v>
      </c>
      <c r="AA618" s="6">
        <v>148.72</v>
      </c>
      <c r="AB618" s="6">
        <v>0.99999800000000005</v>
      </c>
      <c r="AC618" s="6">
        <v>57.526699999999998</v>
      </c>
      <c r="AD618" s="12">
        <v>6.51657E-9</v>
      </c>
      <c r="AE618" s="6">
        <v>97.551000000000002</v>
      </c>
      <c r="AF618" s="6">
        <v>0.99999400000000005</v>
      </c>
      <c r="AG618" s="6">
        <v>52.172499999999999</v>
      </c>
      <c r="AH618" s="12">
        <v>1.7062800000000001E-47</v>
      </c>
      <c r="AI618" s="6">
        <v>180.14</v>
      </c>
      <c r="AJ618" s="6">
        <v>0.99999700000000002</v>
      </c>
      <c r="AK618" s="6">
        <v>54.865900000000003</v>
      </c>
      <c r="AL618" s="12">
        <v>6.5721999999999996E-65</v>
      </c>
      <c r="AM618" s="6">
        <v>204.43</v>
      </c>
      <c r="AN618" s="6">
        <v>1</v>
      </c>
      <c r="AO618" s="6">
        <v>79.601900000000001</v>
      </c>
      <c r="AP618" s="12">
        <v>2.32624E-97</v>
      </c>
      <c r="AQ618" s="6">
        <v>243.01</v>
      </c>
      <c r="AR618" s="6">
        <v>0.99999899999999997</v>
      </c>
      <c r="AS618" s="6">
        <v>60.210999999999999</v>
      </c>
      <c r="AT618" s="12">
        <v>6.7970100000000003E-44</v>
      </c>
      <c r="AU618" s="6">
        <v>171.98</v>
      </c>
      <c r="AV618" s="6">
        <v>0.999996</v>
      </c>
      <c r="AW618" s="6">
        <v>54.203200000000002</v>
      </c>
      <c r="AX618" s="12">
        <v>7.8018699999999999E-60</v>
      </c>
      <c r="AY618" s="6">
        <v>198.51</v>
      </c>
      <c r="AZ618" s="6">
        <v>1</v>
      </c>
      <c r="BA618" s="3" t="s">
        <v>4019</v>
      </c>
      <c r="BB618" s="12">
        <v>2.32624E-97</v>
      </c>
      <c r="BC618" s="6">
        <v>243.01</v>
      </c>
      <c r="BD618" s="3" t="s">
        <v>22014</v>
      </c>
      <c r="BE618" s="3" t="s">
        <v>22015</v>
      </c>
      <c r="BF618" s="3" t="s">
        <v>22016</v>
      </c>
      <c r="BG618" s="6">
        <v>14</v>
      </c>
      <c r="BH618" s="6">
        <v>3</v>
      </c>
      <c r="BI618" s="6">
        <v>787.33142999999995</v>
      </c>
      <c r="BJ618" s="6">
        <v>-0.13689999999999999</v>
      </c>
      <c r="BK618" s="6">
        <v>28604000</v>
      </c>
      <c r="BL618" s="6">
        <v>684180</v>
      </c>
      <c r="BM618" s="6">
        <v>0</v>
      </c>
      <c r="BN618" s="6">
        <v>1356200</v>
      </c>
      <c r="BO618" s="6">
        <v>1600400</v>
      </c>
      <c r="BP618" s="6">
        <v>554160</v>
      </c>
      <c r="BQ618" s="6">
        <v>1088300</v>
      </c>
      <c r="BR618" s="6">
        <v>2172400</v>
      </c>
      <c r="BS618" s="6">
        <v>2959400</v>
      </c>
      <c r="BT618" s="6">
        <v>4947200</v>
      </c>
      <c r="BU618" s="6">
        <v>13242000</v>
      </c>
      <c r="BV618" s="6">
        <v>9</v>
      </c>
      <c r="BW618" s="6">
        <v>4</v>
      </c>
      <c r="BX618" s="6">
        <v>5</v>
      </c>
    </row>
    <row r="619" spans="1:76">
      <c r="A619" s="3" t="s">
        <v>1427</v>
      </c>
      <c r="B619" s="3" t="s">
        <v>1427</v>
      </c>
      <c r="C619" s="3" t="s">
        <v>1427</v>
      </c>
      <c r="D619" s="6">
        <v>1244</v>
      </c>
      <c r="E619" s="6">
        <v>1244</v>
      </c>
      <c r="F619" s="3"/>
      <c r="G619" s="3"/>
      <c r="H619" s="3" t="s">
        <v>22010</v>
      </c>
      <c r="I619" s="3"/>
      <c r="J619" s="6">
        <v>1</v>
      </c>
      <c r="K619" s="6">
        <v>111.18</v>
      </c>
      <c r="L619" s="6">
        <v>1</v>
      </c>
      <c r="M619" s="6">
        <v>82.956299999999999</v>
      </c>
      <c r="N619" s="6">
        <v>1.3090700000000001E-3</v>
      </c>
      <c r="O619" s="6">
        <v>118.06</v>
      </c>
      <c r="P619" s="6">
        <v>1</v>
      </c>
      <c r="Q619" s="6">
        <v>76.756600000000006</v>
      </c>
      <c r="R619" s="6">
        <v>2.0556099999999998E-3</v>
      </c>
      <c r="S619" s="6">
        <v>105.27</v>
      </c>
      <c r="T619" s="6">
        <v>1</v>
      </c>
      <c r="U619" s="6">
        <v>87.261899999999997</v>
      </c>
      <c r="V619" s="6">
        <v>3.47446E-3</v>
      </c>
      <c r="W619" s="6">
        <v>122.15</v>
      </c>
      <c r="X619" s="6">
        <v>1</v>
      </c>
      <c r="Y619" s="6">
        <v>83.960400000000007</v>
      </c>
      <c r="Z619" s="6">
        <v>1.15609E-3</v>
      </c>
      <c r="AA619" s="6">
        <v>117.7</v>
      </c>
      <c r="AB619" s="6">
        <v>1</v>
      </c>
      <c r="AC619" s="6">
        <v>94.861000000000004</v>
      </c>
      <c r="AD619" s="6">
        <v>9.0627599999999996E-3</v>
      </c>
      <c r="AE619" s="6">
        <v>129.96</v>
      </c>
      <c r="AF619" s="6">
        <v>1</v>
      </c>
      <c r="AG619" s="6">
        <v>90.755899999999997</v>
      </c>
      <c r="AH619" s="12">
        <v>5.9547599999999998E-9</v>
      </c>
      <c r="AI619" s="6">
        <v>145.16999999999999</v>
      </c>
      <c r="AJ619" s="6">
        <v>1</v>
      </c>
      <c r="AK619" s="6">
        <v>97.763800000000003</v>
      </c>
      <c r="AL619" s="12">
        <v>3.3913800000000001E-14</v>
      </c>
      <c r="AM619" s="6">
        <v>160.59</v>
      </c>
      <c r="AN619" s="6">
        <v>1</v>
      </c>
      <c r="AO619" s="6">
        <v>106.973</v>
      </c>
      <c r="AP619" s="12">
        <v>2.4277300000000001E-11</v>
      </c>
      <c r="AQ619" s="6">
        <v>152.34</v>
      </c>
      <c r="AR619" s="6">
        <v>0.99999800000000005</v>
      </c>
      <c r="AS619" s="6">
        <v>56.482999999999997</v>
      </c>
      <c r="AT619" s="12">
        <v>4.2672700000000002E-5</v>
      </c>
      <c r="AU619" s="6">
        <v>103.43</v>
      </c>
      <c r="AV619" s="6">
        <v>1</v>
      </c>
      <c r="AW619" s="6">
        <v>111.18</v>
      </c>
      <c r="AX619" s="12">
        <v>4.9665699999999998E-15</v>
      </c>
      <c r="AY619" s="6">
        <v>166.16</v>
      </c>
      <c r="AZ619" s="6">
        <v>1</v>
      </c>
      <c r="BA619" s="3" t="s">
        <v>4111</v>
      </c>
      <c r="BB619" s="12">
        <v>4.9665699999999998E-15</v>
      </c>
      <c r="BC619" s="6">
        <v>166.16</v>
      </c>
      <c r="BD619" s="3" t="s">
        <v>22017</v>
      </c>
      <c r="BE619" s="3" t="s">
        <v>22018</v>
      </c>
      <c r="BF619" s="3" t="s">
        <v>22019</v>
      </c>
      <c r="BG619" s="6">
        <v>5</v>
      </c>
      <c r="BH619" s="6">
        <v>2</v>
      </c>
      <c r="BI619" s="6">
        <v>621.30957999999998</v>
      </c>
      <c r="BJ619" s="6">
        <v>0.47627999999999998</v>
      </c>
      <c r="BK619" s="6">
        <v>67658000</v>
      </c>
      <c r="BL619" s="6">
        <v>431740</v>
      </c>
      <c r="BM619" s="6">
        <v>310580</v>
      </c>
      <c r="BN619" s="6">
        <v>485640</v>
      </c>
      <c r="BO619" s="6">
        <v>1133600</v>
      </c>
      <c r="BP619" s="6">
        <v>646810</v>
      </c>
      <c r="BQ619" s="6">
        <v>13513000</v>
      </c>
      <c r="BR619" s="6">
        <v>10640000</v>
      </c>
      <c r="BS619" s="6">
        <v>15037000</v>
      </c>
      <c r="BT619" s="6">
        <v>13603000</v>
      </c>
      <c r="BU619" s="6">
        <v>11857000</v>
      </c>
      <c r="BV619" s="6">
        <v>10</v>
      </c>
      <c r="BW619" s="6">
        <v>5</v>
      </c>
      <c r="BX619" s="6">
        <v>5</v>
      </c>
    </row>
    <row r="620" spans="1:76">
      <c r="A620" s="3" t="s">
        <v>1427</v>
      </c>
      <c r="B620" s="3" t="s">
        <v>1427</v>
      </c>
      <c r="C620" s="3" t="s">
        <v>1427</v>
      </c>
      <c r="D620" s="6">
        <v>1321</v>
      </c>
      <c r="E620" s="6">
        <v>1321</v>
      </c>
      <c r="F620" s="3"/>
      <c r="G620" s="3"/>
      <c r="H620" s="3" t="s">
        <v>22010</v>
      </c>
      <c r="I620" s="3"/>
      <c r="J620" s="6">
        <v>1</v>
      </c>
      <c r="K620" s="6">
        <v>92.747799999999998</v>
      </c>
      <c r="L620" s="6">
        <v>1</v>
      </c>
      <c r="M620" s="6">
        <v>102.378</v>
      </c>
      <c r="N620" s="6">
        <v>6.4554200000000003E-4</v>
      </c>
      <c r="O620" s="6">
        <v>108.56</v>
      </c>
      <c r="P620" s="6"/>
      <c r="Q620" s="6"/>
      <c r="R620" s="6"/>
      <c r="S620" s="6"/>
      <c r="T620" s="6"/>
      <c r="U620" s="6"/>
      <c r="V620" s="6"/>
      <c r="W620" s="6"/>
      <c r="X620" s="6">
        <v>1</v>
      </c>
      <c r="Y620" s="6">
        <v>107.124</v>
      </c>
      <c r="Z620" s="12">
        <v>1.5427400000000001E-10</v>
      </c>
      <c r="AA620" s="6">
        <v>131.16999999999999</v>
      </c>
      <c r="AB620" s="6">
        <v>1</v>
      </c>
      <c r="AC620" s="6">
        <v>92.747799999999998</v>
      </c>
      <c r="AD620" s="12">
        <v>4.3142299999999997E-6</v>
      </c>
      <c r="AE620" s="6">
        <v>118.77</v>
      </c>
      <c r="AF620" s="6">
        <v>0.99999899999999997</v>
      </c>
      <c r="AG620" s="6">
        <v>61.93</v>
      </c>
      <c r="AH620" s="12">
        <v>1.3358299999999999E-9</v>
      </c>
      <c r="AI620" s="6">
        <v>109.84</v>
      </c>
      <c r="AJ620" s="6">
        <v>1</v>
      </c>
      <c r="AK620" s="6">
        <v>68.049800000000005</v>
      </c>
      <c r="AL620" s="12">
        <v>2.9220099999999999E-10</v>
      </c>
      <c r="AM620" s="6">
        <v>122.39</v>
      </c>
      <c r="AN620" s="6">
        <v>0.99999899999999997</v>
      </c>
      <c r="AO620" s="6">
        <v>61.305999999999997</v>
      </c>
      <c r="AP620" s="12">
        <v>1.3853699999999999E-9</v>
      </c>
      <c r="AQ620" s="6">
        <v>109.22</v>
      </c>
      <c r="AR620" s="6">
        <v>1</v>
      </c>
      <c r="AS620" s="6">
        <v>71.571299999999994</v>
      </c>
      <c r="AT620" s="12">
        <v>1.5006300000000002E-11</v>
      </c>
      <c r="AU620" s="6">
        <v>133.71</v>
      </c>
      <c r="AV620" s="6">
        <v>0.99999899999999997</v>
      </c>
      <c r="AW620" s="6">
        <v>59.513199999999998</v>
      </c>
      <c r="AX620" s="12">
        <v>1.2133400000000001E-9</v>
      </c>
      <c r="AY620" s="6">
        <v>111.39</v>
      </c>
      <c r="AZ620" s="6">
        <v>1</v>
      </c>
      <c r="BA620" s="3" t="s">
        <v>3945</v>
      </c>
      <c r="BB620" s="12">
        <v>1.5006300000000002E-11</v>
      </c>
      <c r="BC620" s="6">
        <v>133.71</v>
      </c>
      <c r="BD620" s="3" t="s">
        <v>22020</v>
      </c>
      <c r="BE620" s="3" t="s">
        <v>22021</v>
      </c>
      <c r="BF620" s="3" t="s">
        <v>22022</v>
      </c>
      <c r="BG620" s="6">
        <v>2</v>
      </c>
      <c r="BH620" s="6">
        <v>3</v>
      </c>
      <c r="BI620" s="6">
        <v>411.87378000000001</v>
      </c>
      <c r="BJ620" s="6">
        <v>-0.24718000000000001</v>
      </c>
      <c r="BK620" s="6">
        <v>11923000</v>
      </c>
      <c r="BL620" s="6">
        <v>1204300</v>
      </c>
      <c r="BM620" s="6">
        <v>0</v>
      </c>
      <c r="BN620" s="6">
        <v>0</v>
      </c>
      <c r="BO620" s="6">
        <v>2517400</v>
      </c>
      <c r="BP620" s="6">
        <v>4490100</v>
      </c>
      <c r="BQ620" s="6">
        <v>541970</v>
      </c>
      <c r="BR620" s="6">
        <v>301170</v>
      </c>
      <c r="BS620" s="6">
        <v>706220</v>
      </c>
      <c r="BT620" s="6">
        <v>931330</v>
      </c>
      <c r="BU620" s="6">
        <v>1231000</v>
      </c>
      <c r="BV620" s="6">
        <v>8</v>
      </c>
      <c r="BW620" s="6">
        <v>3</v>
      </c>
      <c r="BX620" s="6">
        <v>5</v>
      </c>
    </row>
    <row r="621" spans="1:76">
      <c r="A621" s="3" t="s">
        <v>1427</v>
      </c>
      <c r="B621" s="3" t="s">
        <v>1427</v>
      </c>
      <c r="C621" s="3" t="s">
        <v>1427</v>
      </c>
      <c r="D621" s="6">
        <v>100</v>
      </c>
      <c r="E621" s="6">
        <v>100</v>
      </c>
      <c r="F621" s="3"/>
      <c r="G621" s="3"/>
      <c r="H621" s="3" t="s">
        <v>22010</v>
      </c>
      <c r="I621" s="3"/>
      <c r="J621" s="6">
        <v>0.538242</v>
      </c>
      <c r="K621" s="6">
        <v>0.66602899999999998</v>
      </c>
      <c r="L621" s="6">
        <v>0.538242</v>
      </c>
      <c r="M621" s="6">
        <v>0.66602899999999998</v>
      </c>
      <c r="N621" s="12">
        <v>8.1400600000000001E-5</v>
      </c>
      <c r="O621" s="6">
        <v>74.786000000000001</v>
      </c>
      <c r="P621" s="6">
        <v>0.194773</v>
      </c>
      <c r="Q621" s="6">
        <v>-6.1264500000000002</v>
      </c>
      <c r="R621" s="6">
        <v>0.220966</v>
      </c>
      <c r="S621" s="6">
        <v>30.536000000000001</v>
      </c>
      <c r="T621" s="6"/>
      <c r="U621" s="6"/>
      <c r="V621" s="6"/>
      <c r="W621" s="6"/>
      <c r="X621" s="6">
        <v>0.173127</v>
      </c>
      <c r="Y621" s="6">
        <v>-6.6838800000000003</v>
      </c>
      <c r="Z621" s="12">
        <v>1.16019E-35</v>
      </c>
      <c r="AA621" s="6">
        <v>153.72</v>
      </c>
      <c r="AB621" s="6">
        <v>9.6884200000000004E-2</v>
      </c>
      <c r="AC621" s="6">
        <v>-9.6913199999999993</v>
      </c>
      <c r="AD621" s="12">
        <v>3.4562199999999999E-17</v>
      </c>
      <c r="AE621" s="6">
        <v>120.29</v>
      </c>
      <c r="AF621" s="6"/>
      <c r="AG621" s="6"/>
      <c r="AH621" s="6"/>
      <c r="AI621" s="6"/>
      <c r="AJ621" s="6"/>
      <c r="AK621" s="6"/>
      <c r="AL621" s="6"/>
      <c r="AM621" s="6"/>
      <c r="AN621" s="6"/>
      <c r="AO621" s="6"/>
      <c r="AP621" s="6"/>
      <c r="AQ621" s="6"/>
      <c r="AR621" s="6"/>
      <c r="AS621" s="6"/>
      <c r="AT621" s="6"/>
      <c r="AU621" s="6"/>
      <c r="AV621" s="6"/>
      <c r="AW621" s="6"/>
      <c r="AX621" s="6"/>
      <c r="AY621" s="6"/>
      <c r="AZ621" s="6">
        <v>1</v>
      </c>
      <c r="BA621" s="3" t="s">
        <v>22023</v>
      </c>
      <c r="BB621" s="12">
        <v>1.16019E-35</v>
      </c>
      <c r="BC621" s="6">
        <v>153.72</v>
      </c>
      <c r="BD621" s="3" t="s">
        <v>22024</v>
      </c>
      <c r="BE621" s="3" t="s">
        <v>22025</v>
      </c>
      <c r="BF621" s="3" t="s">
        <v>22026</v>
      </c>
      <c r="BG621" s="6">
        <v>16</v>
      </c>
      <c r="BH621" s="6">
        <v>3</v>
      </c>
      <c r="BI621" s="6">
        <v>671.64599999999996</v>
      </c>
      <c r="BJ621" s="6">
        <v>0.77715000000000001</v>
      </c>
      <c r="BK621" s="6">
        <v>2663900</v>
      </c>
      <c r="BL621" s="6">
        <v>2663900</v>
      </c>
      <c r="BM621" s="6">
        <v>0</v>
      </c>
      <c r="BN621" s="6">
        <v>0</v>
      </c>
      <c r="BO621" s="6">
        <v>0</v>
      </c>
      <c r="BP621" s="6">
        <v>0</v>
      </c>
      <c r="BQ621" s="6">
        <v>0</v>
      </c>
      <c r="BR621" s="6">
        <v>0</v>
      </c>
      <c r="BS621" s="6">
        <v>0</v>
      </c>
      <c r="BT621" s="6">
        <v>0</v>
      </c>
      <c r="BU621" s="6">
        <v>0</v>
      </c>
      <c r="BV621" s="6">
        <v>0</v>
      </c>
      <c r="BW621" s="6">
        <v>0</v>
      </c>
      <c r="BX621" s="6">
        <v>0</v>
      </c>
    </row>
    <row r="622" spans="1:76">
      <c r="A622" s="3" t="s">
        <v>1427</v>
      </c>
      <c r="B622" s="3" t="s">
        <v>1427</v>
      </c>
      <c r="C622" s="3" t="s">
        <v>1427</v>
      </c>
      <c r="D622" s="6">
        <v>101</v>
      </c>
      <c r="E622" s="6">
        <v>101</v>
      </c>
      <c r="F622" s="3"/>
      <c r="G622" s="3"/>
      <c r="H622" s="3" t="s">
        <v>22010</v>
      </c>
      <c r="I622" s="3"/>
      <c r="J622" s="6">
        <v>0.99743099999999996</v>
      </c>
      <c r="K622" s="6">
        <v>25.890899999999998</v>
      </c>
      <c r="L622" s="6">
        <v>0.84833499999999995</v>
      </c>
      <c r="M622" s="6">
        <v>7.5347799999999996</v>
      </c>
      <c r="N622" s="12">
        <v>8.1400600000000001E-5</v>
      </c>
      <c r="O622" s="6">
        <v>74.786000000000001</v>
      </c>
      <c r="P622" s="6">
        <v>0.79831200000000002</v>
      </c>
      <c r="Q622" s="6">
        <v>6.1264500000000002</v>
      </c>
      <c r="R622" s="6">
        <v>0.220966</v>
      </c>
      <c r="S622" s="6">
        <v>30.536000000000001</v>
      </c>
      <c r="T622" s="6"/>
      <c r="U622" s="6"/>
      <c r="V622" s="6"/>
      <c r="W622" s="6"/>
      <c r="X622" s="6">
        <v>0.99743099999999996</v>
      </c>
      <c r="Y622" s="6">
        <v>25.890899999999998</v>
      </c>
      <c r="Z622" s="12">
        <v>1.16019E-35</v>
      </c>
      <c r="AA622" s="6">
        <v>153.72</v>
      </c>
      <c r="AB622" s="6">
        <v>0.99009999999999998</v>
      </c>
      <c r="AC622" s="6">
        <v>20.012599999999999</v>
      </c>
      <c r="AD622" s="12">
        <v>3.4562199999999999E-17</v>
      </c>
      <c r="AE622" s="6">
        <v>120.29</v>
      </c>
      <c r="AF622" s="6"/>
      <c r="AG622" s="6"/>
      <c r="AH622" s="6"/>
      <c r="AI622" s="6"/>
      <c r="AJ622" s="6"/>
      <c r="AK622" s="6"/>
      <c r="AL622" s="6"/>
      <c r="AM622" s="6"/>
      <c r="AN622" s="6"/>
      <c r="AO622" s="6"/>
      <c r="AP622" s="6"/>
      <c r="AQ622" s="6"/>
      <c r="AR622" s="6"/>
      <c r="AS622" s="6"/>
      <c r="AT622" s="6"/>
      <c r="AU622" s="6"/>
      <c r="AV622" s="6"/>
      <c r="AW622" s="6"/>
      <c r="AX622" s="6"/>
      <c r="AY622" s="6"/>
      <c r="AZ622" s="6">
        <v>1</v>
      </c>
      <c r="BA622" s="3" t="s">
        <v>1428</v>
      </c>
      <c r="BB622" s="12">
        <v>1.16019E-35</v>
      </c>
      <c r="BC622" s="6">
        <v>153.72</v>
      </c>
      <c r="BD622" s="3" t="s">
        <v>22027</v>
      </c>
      <c r="BE622" s="3" t="s">
        <v>22028</v>
      </c>
      <c r="BF622" s="3" t="s">
        <v>22029</v>
      </c>
      <c r="BG622" s="6">
        <v>17</v>
      </c>
      <c r="BH622" s="6">
        <v>3</v>
      </c>
      <c r="BI622" s="6">
        <v>671.64599999999996</v>
      </c>
      <c r="BJ622" s="6">
        <v>0.16533</v>
      </c>
      <c r="BK622" s="6">
        <v>14826000</v>
      </c>
      <c r="BL622" s="6">
        <v>196850</v>
      </c>
      <c r="BM622" s="6">
        <v>5322400</v>
      </c>
      <c r="BN622" s="6">
        <v>0</v>
      </c>
      <c r="BO622" s="6">
        <v>3871400</v>
      </c>
      <c r="BP622" s="6">
        <v>5435400</v>
      </c>
      <c r="BQ622" s="6">
        <v>0</v>
      </c>
      <c r="BR622" s="6">
        <v>0</v>
      </c>
      <c r="BS622" s="6">
        <v>0</v>
      </c>
      <c r="BT622" s="6">
        <v>0</v>
      </c>
      <c r="BU622" s="6">
        <v>0</v>
      </c>
      <c r="BV622" s="6">
        <v>2</v>
      </c>
      <c r="BW622" s="6">
        <v>2</v>
      </c>
      <c r="BX622" s="6">
        <v>0</v>
      </c>
    </row>
    <row r="623" spans="1:76">
      <c r="A623" s="3" t="s">
        <v>1427</v>
      </c>
      <c r="B623" s="3" t="s">
        <v>1427</v>
      </c>
      <c r="C623" s="3" t="s">
        <v>1427</v>
      </c>
      <c r="D623" s="6">
        <v>1062</v>
      </c>
      <c r="E623" s="6">
        <v>1062</v>
      </c>
      <c r="F623" s="3"/>
      <c r="G623" s="3"/>
      <c r="H623" s="3" t="s">
        <v>22010</v>
      </c>
      <c r="I623" s="3"/>
      <c r="J623" s="6">
        <v>1</v>
      </c>
      <c r="K623" s="6">
        <v>72.852400000000003</v>
      </c>
      <c r="L623" s="6">
        <v>1</v>
      </c>
      <c r="M623" s="6">
        <v>63.010300000000001</v>
      </c>
      <c r="N623" s="6">
        <v>1.0137200000000001E-2</v>
      </c>
      <c r="O623" s="6">
        <v>79.147999999999996</v>
      </c>
      <c r="P623" s="6">
        <v>1</v>
      </c>
      <c r="Q623" s="6">
        <v>63.507899999999999</v>
      </c>
      <c r="R623" s="6">
        <v>1.41601E-2</v>
      </c>
      <c r="S623" s="6">
        <v>76.227999999999994</v>
      </c>
      <c r="T623" s="6">
        <v>1</v>
      </c>
      <c r="U623" s="6">
        <v>72.852400000000003</v>
      </c>
      <c r="V623" s="6">
        <v>1.88259E-3</v>
      </c>
      <c r="W623" s="6">
        <v>80.763000000000005</v>
      </c>
      <c r="X623" s="6">
        <v>0.99999899999999997</v>
      </c>
      <c r="Y623" s="6">
        <v>61.5246</v>
      </c>
      <c r="Z623" s="6">
        <v>1.18177E-2</v>
      </c>
      <c r="AA623" s="6">
        <v>77.662000000000006</v>
      </c>
      <c r="AB623" s="6">
        <v>0.99999000000000005</v>
      </c>
      <c r="AC623" s="6">
        <v>50.085000000000001</v>
      </c>
      <c r="AD623" s="6">
        <v>4.9315299999999999E-2</v>
      </c>
      <c r="AE623" s="6">
        <v>55.401000000000003</v>
      </c>
      <c r="AF623" s="6">
        <v>0.99999899999999997</v>
      </c>
      <c r="AG623" s="6">
        <v>60.778399999999998</v>
      </c>
      <c r="AH623" s="12">
        <v>2.3016399999999999E-170</v>
      </c>
      <c r="AI623" s="6">
        <v>294.08</v>
      </c>
      <c r="AJ623" s="6">
        <v>0.99998900000000002</v>
      </c>
      <c r="AK623" s="6">
        <v>49.7697</v>
      </c>
      <c r="AL623" s="12">
        <v>3.1554799999999999E-93</v>
      </c>
      <c r="AM623" s="6">
        <v>227.8</v>
      </c>
      <c r="AN623" s="6">
        <v>0.99999099999999996</v>
      </c>
      <c r="AO623" s="6">
        <v>50.256900000000002</v>
      </c>
      <c r="AP623" s="12">
        <v>1.19572E-73</v>
      </c>
      <c r="AQ623" s="6">
        <v>225.13</v>
      </c>
      <c r="AR623" s="6">
        <v>0.99987400000000004</v>
      </c>
      <c r="AS623" s="6">
        <v>38.978499999999997</v>
      </c>
      <c r="AT623" s="12">
        <v>2.21749E-70</v>
      </c>
      <c r="AU623" s="6">
        <v>200.1</v>
      </c>
      <c r="AV623" s="6">
        <v>0.99999499999999997</v>
      </c>
      <c r="AW623" s="6">
        <v>52.998399999999997</v>
      </c>
      <c r="AX623" s="12">
        <v>1.29122E-131</v>
      </c>
      <c r="AY623" s="6">
        <v>264.95999999999998</v>
      </c>
      <c r="AZ623" s="6">
        <v>1</v>
      </c>
      <c r="BA623" s="3" t="s">
        <v>4112</v>
      </c>
      <c r="BB623" s="12">
        <v>2.3016399999999999E-170</v>
      </c>
      <c r="BC623" s="6">
        <v>294.08</v>
      </c>
      <c r="BD623" s="3" t="s">
        <v>22030</v>
      </c>
      <c r="BE623" s="3" t="s">
        <v>22031</v>
      </c>
      <c r="BF623" s="3" t="s">
        <v>22032</v>
      </c>
      <c r="BG623" s="6">
        <v>6</v>
      </c>
      <c r="BH623" s="6">
        <v>2</v>
      </c>
      <c r="BI623" s="6">
        <v>675.30890999999997</v>
      </c>
      <c r="BJ623" s="6">
        <v>-0.1106</v>
      </c>
      <c r="BK623" s="6">
        <v>169820000</v>
      </c>
      <c r="BL623" s="6">
        <v>558570</v>
      </c>
      <c r="BM623" s="6">
        <v>974690</v>
      </c>
      <c r="BN623" s="6">
        <v>1644800</v>
      </c>
      <c r="BO623" s="6">
        <v>1359000</v>
      </c>
      <c r="BP623" s="6">
        <v>1760300</v>
      </c>
      <c r="BQ623" s="6">
        <v>7477700</v>
      </c>
      <c r="BR623" s="6">
        <v>10760000</v>
      </c>
      <c r="BS623" s="6">
        <v>33720000</v>
      </c>
      <c r="BT623" s="6">
        <v>66290000</v>
      </c>
      <c r="BU623" s="6">
        <v>45273000</v>
      </c>
      <c r="BV623" s="6">
        <v>10</v>
      </c>
      <c r="BW623" s="6">
        <v>5</v>
      </c>
      <c r="BX623" s="6">
        <v>5</v>
      </c>
    </row>
    <row r="624" spans="1:76">
      <c r="A624" s="3" t="s">
        <v>1427</v>
      </c>
      <c r="B624" s="3" t="s">
        <v>1427</v>
      </c>
      <c r="C624" s="3" t="s">
        <v>1427</v>
      </c>
      <c r="D624" s="6">
        <v>643</v>
      </c>
      <c r="E624" s="6">
        <v>643</v>
      </c>
      <c r="F624" s="3"/>
      <c r="G624" s="3"/>
      <c r="H624" s="3" t="s">
        <v>22010</v>
      </c>
      <c r="I624" s="3"/>
      <c r="J624" s="6">
        <v>1</v>
      </c>
      <c r="K624" s="6">
        <v>79.3352</v>
      </c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>
        <v>1</v>
      </c>
      <c r="AG624" s="6">
        <v>138.792</v>
      </c>
      <c r="AH624" s="12">
        <v>7.7257599999999997E-28</v>
      </c>
      <c r="AI624" s="6">
        <v>160.03</v>
      </c>
      <c r="AJ624" s="6"/>
      <c r="AK624" s="6"/>
      <c r="AL624" s="6"/>
      <c r="AM624" s="6"/>
      <c r="AN624" s="6"/>
      <c r="AO624" s="6"/>
      <c r="AP624" s="6"/>
      <c r="AQ624" s="6"/>
      <c r="AR624" s="6">
        <v>1</v>
      </c>
      <c r="AS624" s="6">
        <v>79.3352</v>
      </c>
      <c r="AT624" s="12">
        <v>4.4490599999999998E-20</v>
      </c>
      <c r="AU624" s="6">
        <v>132.15</v>
      </c>
      <c r="AV624" s="6"/>
      <c r="AW624" s="6"/>
      <c r="AX624" s="6"/>
      <c r="AY624" s="6"/>
      <c r="AZ624" s="6">
        <v>1</v>
      </c>
      <c r="BA624" s="3" t="s">
        <v>1656</v>
      </c>
      <c r="BB624" s="12">
        <v>7.7257599999999997E-28</v>
      </c>
      <c r="BC624" s="6">
        <v>160.03</v>
      </c>
      <c r="BD624" s="3" t="s">
        <v>22033</v>
      </c>
      <c r="BE624" s="3" t="s">
        <v>22034</v>
      </c>
      <c r="BF624" s="3" t="s">
        <v>22035</v>
      </c>
      <c r="BG624" s="6">
        <v>12</v>
      </c>
      <c r="BH624" s="6">
        <v>2</v>
      </c>
      <c r="BI624" s="6">
        <v>939.02944000000002</v>
      </c>
      <c r="BJ624" s="6">
        <v>-1.5426</v>
      </c>
      <c r="BK624" s="6">
        <v>167240000</v>
      </c>
      <c r="BL624" s="6">
        <v>0</v>
      </c>
      <c r="BM624" s="6">
        <v>0</v>
      </c>
      <c r="BN624" s="6">
        <v>0</v>
      </c>
      <c r="BO624" s="6">
        <v>0</v>
      </c>
      <c r="BP624" s="6">
        <v>0</v>
      </c>
      <c r="BQ624" s="6">
        <v>124330000</v>
      </c>
      <c r="BR624" s="6">
        <v>0</v>
      </c>
      <c r="BS624" s="6">
        <v>0</v>
      </c>
      <c r="BT624" s="6">
        <v>42903000</v>
      </c>
      <c r="BU624" s="6">
        <v>0</v>
      </c>
      <c r="BV624" s="6">
        <v>2</v>
      </c>
      <c r="BW624" s="6">
        <v>0</v>
      </c>
      <c r="BX624" s="6">
        <v>2</v>
      </c>
    </row>
    <row r="625" spans="1:76">
      <c r="A625" s="3" t="s">
        <v>1427</v>
      </c>
      <c r="B625" s="3" t="s">
        <v>1427</v>
      </c>
      <c r="C625" s="3" t="s">
        <v>1427</v>
      </c>
      <c r="D625" s="6">
        <v>1437</v>
      </c>
      <c r="E625" s="6">
        <v>1437</v>
      </c>
      <c r="F625" s="3"/>
      <c r="G625" s="3"/>
      <c r="H625" s="3" t="s">
        <v>22010</v>
      </c>
      <c r="I625" s="3"/>
      <c r="J625" s="6">
        <v>1</v>
      </c>
      <c r="K625" s="6">
        <v>78.652600000000007</v>
      </c>
      <c r="L625" s="6">
        <v>1</v>
      </c>
      <c r="M625" s="6">
        <v>70.977099999999993</v>
      </c>
      <c r="N625" s="6">
        <v>1.506E-2</v>
      </c>
      <c r="O625" s="6">
        <v>70.977000000000004</v>
      </c>
      <c r="P625" s="6">
        <v>1</v>
      </c>
      <c r="Q625" s="6">
        <v>76.655100000000004</v>
      </c>
      <c r="R625" s="6">
        <v>7.3041E-3</v>
      </c>
      <c r="S625" s="6">
        <v>89.548000000000002</v>
      </c>
      <c r="T625" s="6">
        <v>1</v>
      </c>
      <c r="U625" s="6">
        <v>59.198399999999999</v>
      </c>
      <c r="V625" s="6">
        <v>4.9284000000000001E-2</v>
      </c>
      <c r="W625" s="6">
        <v>59.198</v>
      </c>
      <c r="X625" s="6">
        <v>1</v>
      </c>
      <c r="Y625" s="6">
        <v>72.34</v>
      </c>
      <c r="Z625" s="6">
        <v>5.7411199999999997E-3</v>
      </c>
      <c r="AA625" s="6">
        <v>79.819999999999993</v>
      </c>
      <c r="AB625" s="6">
        <v>1</v>
      </c>
      <c r="AC625" s="6">
        <v>78.652600000000007</v>
      </c>
      <c r="AD625" s="6">
        <v>5.4167099999999999E-3</v>
      </c>
      <c r="AE625" s="6">
        <v>80.978999999999999</v>
      </c>
      <c r="AF625" s="6">
        <v>1</v>
      </c>
      <c r="AG625" s="6">
        <v>191.06200000000001</v>
      </c>
      <c r="AH625" s="12">
        <v>5.9342999999999999E-37</v>
      </c>
      <c r="AI625" s="6">
        <v>191.06</v>
      </c>
      <c r="AJ625" s="6">
        <v>1</v>
      </c>
      <c r="AK625" s="6">
        <v>136.988</v>
      </c>
      <c r="AL625" s="12">
        <v>1.03366E-14</v>
      </c>
      <c r="AM625" s="6">
        <v>136.99</v>
      </c>
      <c r="AN625" s="6">
        <v>1</v>
      </c>
      <c r="AO625" s="6">
        <v>136.24299999999999</v>
      </c>
      <c r="AP625" s="12">
        <v>1.10741E-15</v>
      </c>
      <c r="AQ625" s="6">
        <v>142.85</v>
      </c>
      <c r="AR625" s="6">
        <v>1</v>
      </c>
      <c r="AS625" s="6">
        <v>136.29900000000001</v>
      </c>
      <c r="AT625" s="12">
        <v>1.82234E-14</v>
      </c>
      <c r="AU625" s="6">
        <v>136.30000000000001</v>
      </c>
      <c r="AV625" s="6">
        <v>1</v>
      </c>
      <c r="AW625" s="6">
        <v>180.28100000000001</v>
      </c>
      <c r="AX625" s="12">
        <v>3.7874099999999998E-29</v>
      </c>
      <c r="AY625" s="6">
        <v>180.28</v>
      </c>
      <c r="AZ625" s="6">
        <v>1</v>
      </c>
      <c r="BA625" s="3" t="s">
        <v>4113</v>
      </c>
      <c r="BB625" s="12">
        <v>5.9342999999999999E-37</v>
      </c>
      <c r="BC625" s="6">
        <v>191.06</v>
      </c>
      <c r="BD625" s="3" t="s">
        <v>22036</v>
      </c>
      <c r="BE625" s="3" t="s">
        <v>22037</v>
      </c>
      <c r="BF625" s="3" t="s">
        <v>22038</v>
      </c>
      <c r="BG625" s="6">
        <v>10</v>
      </c>
      <c r="BH625" s="6">
        <v>3</v>
      </c>
      <c r="BI625" s="6">
        <v>437.56607000000002</v>
      </c>
      <c r="BJ625" s="6">
        <v>-0.58608000000000005</v>
      </c>
      <c r="BK625" s="6">
        <v>100800000</v>
      </c>
      <c r="BL625" s="6">
        <v>757600</v>
      </c>
      <c r="BM625" s="6">
        <v>930250</v>
      </c>
      <c r="BN625" s="6">
        <v>2278900</v>
      </c>
      <c r="BO625" s="6">
        <v>4177300</v>
      </c>
      <c r="BP625" s="6">
        <v>635250</v>
      </c>
      <c r="BQ625" s="6">
        <v>17655000</v>
      </c>
      <c r="BR625" s="6">
        <v>14131000</v>
      </c>
      <c r="BS625" s="6">
        <v>37603000</v>
      </c>
      <c r="BT625" s="6">
        <v>8419100</v>
      </c>
      <c r="BU625" s="6">
        <v>14210000</v>
      </c>
      <c r="BV625" s="6">
        <v>10</v>
      </c>
      <c r="BW625" s="6">
        <v>5</v>
      </c>
      <c r="BX625" s="6">
        <v>5</v>
      </c>
    </row>
    <row r="626" spans="1:76">
      <c r="A626" s="3" t="s">
        <v>1427</v>
      </c>
      <c r="B626" s="3" t="s">
        <v>1427</v>
      </c>
      <c r="C626" s="3" t="s">
        <v>1427</v>
      </c>
      <c r="D626" s="6">
        <v>1211</v>
      </c>
      <c r="E626" s="6">
        <v>1211</v>
      </c>
      <c r="F626" s="3"/>
      <c r="G626" s="3"/>
      <c r="H626" s="3" t="s">
        <v>22010</v>
      </c>
      <c r="I626" s="3"/>
      <c r="J626" s="6">
        <v>1</v>
      </c>
      <c r="K626" s="6">
        <v>75.780900000000003</v>
      </c>
      <c r="L626" s="6">
        <v>0.99999800000000005</v>
      </c>
      <c r="M626" s="6">
        <v>56.897300000000001</v>
      </c>
      <c r="N626" s="12">
        <v>7.9085200000000003E-6</v>
      </c>
      <c r="O626" s="6">
        <v>115.57</v>
      </c>
      <c r="P626" s="6">
        <v>0.99999899999999997</v>
      </c>
      <c r="Q626" s="6">
        <v>61.923200000000001</v>
      </c>
      <c r="R626" s="12">
        <v>2.6349900000000001E-10</v>
      </c>
      <c r="S626" s="6">
        <v>127.42</v>
      </c>
      <c r="T626" s="6">
        <v>1</v>
      </c>
      <c r="U626" s="6">
        <v>75.780900000000003</v>
      </c>
      <c r="V626" s="12">
        <v>3.3180299999999999E-16</v>
      </c>
      <c r="W626" s="6">
        <v>139.86000000000001</v>
      </c>
      <c r="X626" s="6">
        <v>0.99999700000000002</v>
      </c>
      <c r="Y626" s="6">
        <v>54.795900000000003</v>
      </c>
      <c r="Z626" s="12">
        <v>3.4382799999999999E-5</v>
      </c>
      <c r="AA626" s="6">
        <v>113.47</v>
      </c>
      <c r="AB626" s="6">
        <v>1</v>
      </c>
      <c r="AC626" s="6">
        <v>69.869600000000005</v>
      </c>
      <c r="AD626" s="12">
        <v>1.2804700000000001E-6</v>
      </c>
      <c r="AE626" s="6">
        <v>119.34</v>
      </c>
      <c r="AF626" s="6">
        <v>0.999977</v>
      </c>
      <c r="AG626" s="6">
        <v>46.375</v>
      </c>
      <c r="AH626" s="12">
        <v>1.5771599999999999E-113</v>
      </c>
      <c r="AI626" s="6">
        <v>260.29000000000002</v>
      </c>
      <c r="AJ626" s="6">
        <v>0.99999199999999999</v>
      </c>
      <c r="AK626" s="6">
        <v>50.959000000000003</v>
      </c>
      <c r="AL626" s="12">
        <v>1.5249E-97</v>
      </c>
      <c r="AM626" s="6">
        <v>244.86</v>
      </c>
      <c r="AN626" s="6">
        <v>0.99999300000000002</v>
      </c>
      <c r="AO626" s="6">
        <v>51.646099999999997</v>
      </c>
      <c r="AP626" s="12">
        <v>2.4347799999999999E-150</v>
      </c>
      <c r="AQ626" s="6">
        <v>288.20999999999998</v>
      </c>
      <c r="AR626" s="6"/>
      <c r="AS626" s="6"/>
      <c r="AT626" s="6"/>
      <c r="AU626" s="6"/>
      <c r="AV626" s="6">
        <v>0.99999099999999996</v>
      </c>
      <c r="AW626" s="6">
        <v>50.4694</v>
      </c>
      <c r="AX626" s="12">
        <v>7.7516399999999998E-91</v>
      </c>
      <c r="AY626" s="6">
        <v>240.21</v>
      </c>
      <c r="AZ626" s="6">
        <v>1</v>
      </c>
      <c r="BA626" s="3" t="s">
        <v>4020</v>
      </c>
      <c r="BB626" s="12">
        <v>2.4347799999999999E-150</v>
      </c>
      <c r="BC626" s="6">
        <v>288.20999999999998</v>
      </c>
      <c r="BD626" s="3" t="s">
        <v>22039</v>
      </c>
      <c r="BE626" s="3" t="s">
        <v>22040</v>
      </c>
      <c r="BF626" s="3" t="s">
        <v>22041</v>
      </c>
      <c r="BG626" s="6">
        <v>5</v>
      </c>
      <c r="BH626" s="6">
        <v>3</v>
      </c>
      <c r="BI626" s="6">
        <v>421.21381000000002</v>
      </c>
      <c r="BJ626" s="6">
        <v>0.70442000000000005</v>
      </c>
      <c r="BK626" s="6">
        <v>306680000</v>
      </c>
      <c r="BL626" s="6">
        <v>33084000</v>
      </c>
      <c r="BM626" s="6">
        <v>26371000</v>
      </c>
      <c r="BN626" s="6">
        <v>20472000</v>
      </c>
      <c r="BO626" s="6">
        <v>28658000</v>
      </c>
      <c r="BP626" s="6">
        <v>35777000</v>
      </c>
      <c r="BQ626" s="6">
        <v>11317000</v>
      </c>
      <c r="BR626" s="6">
        <v>8882000</v>
      </c>
      <c r="BS626" s="6">
        <v>124690000</v>
      </c>
      <c r="BT626" s="6">
        <v>0</v>
      </c>
      <c r="BU626" s="6">
        <v>17428000</v>
      </c>
      <c r="BV626" s="6">
        <v>9</v>
      </c>
      <c r="BW626" s="6">
        <v>5</v>
      </c>
      <c r="BX626" s="6">
        <v>4</v>
      </c>
    </row>
    <row r="627" spans="1:76">
      <c r="A627" s="3" t="s">
        <v>1427</v>
      </c>
      <c r="B627" s="3" t="s">
        <v>1427</v>
      </c>
      <c r="C627" s="3" t="s">
        <v>1427</v>
      </c>
      <c r="D627" s="6">
        <v>921</v>
      </c>
      <c r="E627" s="6">
        <v>921</v>
      </c>
      <c r="F627" s="3"/>
      <c r="G627" s="3"/>
      <c r="H627" s="3" t="s">
        <v>22010</v>
      </c>
      <c r="I627" s="3"/>
      <c r="J627" s="6">
        <v>1</v>
      </c>
      <c r="K627" s="6">
        <v>114.742</v>
      </c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>
        <v>1</v>
      </c>
      <c r="Y627" s="6">
        <v>114.742</v>
      </c>
      <c r="Z627" s="12">
        <v>3.5206500000000003E-13</v>
      </c>
      <c r="AA627" s="6">
        <v>114.74</v>
      </c>
      <c r="AB627" s="6"/>
      <c r="AC627" s="6"/>
      <c r="AD627" s="6"/>
      <c r="AE627" s="6"/>
      <c r="AF627" s="6"/>
      <c r="AG627" s="6"/>
      <c r="AH627" s="6"/>
      <c r="AI627" s="6"/>
      <c r="AJ627" s="6"/>
      <c r="AK627" s="6"/>
      <c r="AL627" s="6"/>
      <c r="AM627" s="6"/>
      <c r="AN627" s="6"/>
      <c r="AO627" s="6"/>
      <c r="AP627" s="6"/>
      <c r="AQ627" s="6"/>
      <c r="AR627" s="6"/>
      <c r="AS627" s="6"/>
      <c r="AT627" s="6"/>
      <c r="AU627" s="6"/>
      <c r="AV627" s="6"/>
      <c r="AW627" s="6"/>
      <c r="AX627" s="6"/>
      <c r="AY627" s="6"/>
      <c r="AZ627" s="6">
        <v>1</v>
      </c>
      <c r="BA627" s="3" t="s">
        <v>22042</v>
      </c>
      <c r="BB627" s="12">
        <v>3.5206500000000003E-13</v>
      </c>
      <c r="BC627" s="6">
        <v>114.74</v>
      </c>
      <c r="BD627" s="3" t="s">
        <v>22043</v>
      </c>
      <c r="BE627" s="3" t="s">
        <v>22044</v>
      </c>
      <c r="BF627" s="3" t="s">
        <v>22045</v>
      </c>
      <c r="BG627" s="6">
        <v>8</v>
      </c>
      <c r="BH627" s="6">
        <v>2</v>
      </c>
      <c r="BI627" s="6">
        <v>972.90867000000003</v>
      </c>
      <c r="BJ627" s="6">
        <v>0.71450000000000002</v>
      </c>
      <c r="BK627" s="6">
        <v>1782400</v>
      </c>
      <c r="BL627" s="6">
        <v>0</v>
      </c>
      <c r="BM627" s="6">
        <v>0</v>
      </c>
      <c r="BN627" s="6">
        <v>0</v>
      </c>
      <c r="BO627" s="6">
        <v>1782400</v>
      </c>
      <c r="BP627" s="6">
        <v>0</v>
      </c>
      <c r="BQ627" s="6">
        <v>0</v>
      </c>
      <c r="BR627" s="6">
        <v>0</v>
      </c>
      <c r="BS627" s="6">
        <v>0</v>
      </c>
      <c r="BT627" s="6">
        <v>0</v>
      </c>
      <c r="BU627" s="6">
        <v>0</v>
      </c>
      <c r="BV627" s="6">
        <v>1</v>
      </c>
      <c r="BW627" s="6">
        <v>1</v>
      </c>
      <c r="BX627" s="6">
        <v>0</v>
      </c>
    </row>
    <row r="628" spans="1:76">
      <c r="A628" s="3" t="s">
        <v>22046</v>
      </c>
      <c r="B628" s="3" t="s">
        <v>1657</v>
      </c>
      <c r="C628" s="3" t="s">
        <v>1657</v>
      </c>
      <c r="D628" s="6">
        <v>355</v>
      </c>
      <c r="E628" s="6">
        <v>355</v>
      </c>
      <c r="F628" s="3"/>
      <c r="G628" s="3"/>
      <c r="H628" s="4" t="s">
        <v>22047</v>
      </c>
      <c r="I628" s="3"/>
      <c r="J628" s="6">
        <v>1</v>
      </c>
      <c r="K628" s="6">
        <v>75.293999999999997</v>
      </c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>
        <v>1</v>
      </c>
      <c r="Y628" s="6">
        <v>75.293999999999997</v>
      </c>
      <c r="Z628" s="6">
        <v>1.5684699999999999E-2</v>
      </c>
      <c r="AA628" s="6">
        <v>75.293999999999997</v>
      </c>
      <c r="AB628" s="6"/>
      <c r="AC628" s="6"/>
      <c r="AD628" s="6"/>
      <c r="AE628" s="6"/>
      <c r="AF628" s="6"/>
      <c r="AG628" s="6"/>
      <c r="AH628" s="6"/>
      <c r="AI628" s="6"/>
      <c r="AJ628" s="6"/>
      <c r="AK628" s="6"/>
      <c r="AL628" s="6"/>
      <c r="AM628" s="6"/>
      <c r="AN628" s="6"/>
      <c r="AO628" s="6"/>
      <c r="AP628" s="6"/>
      <c r="AQ628" s="6"/>
      <c r="AR628" s="6"/>
      <c r="AS628" s="6"/>
      <c r="AT628" s="6"/>
      <c r="AU628" s="6"/>
      <c r="AV628" s="6"/>
      <c r="AW628" s="6"/>
      <c r="AX628" s="6"/>
      <c r="AY628" s="6"/>
      <c r="AZ628" s="6">
        <v>1</v>
      </c>
      <c r="BA628" s="3" t="s">
        <v>22048</v>
      </c>
      <c r="BB628" s="6">
        <v>1.5684699999999999E-2</v>
      </c>
      <c r="BC628" s="6">
        <v>75.293999999999997</v>
      </c>
      <c r="BD628" s="3" t="s">
        <v>22049</v>
      </c>
      <c r="BE628" s="3" t="s">
        <v>22050</v>
      </c>
      <c r="BF628" s="3" t="s">
        <v>22051</v>
      </c>
      <c r="BG628" s="6">
        <v>5</v>
      </c>
      <c r="BH628" s="6">
        <v>2</v>
      </c>
      <c r="BI628" s="6">
        <v>576.27856999999995</v>
      </c>
      <c r="BJ628" s="6">
        <v>-0.51885000000000003</v>
      </c>
      <c r="BK628" s="6">
        <v>427050</v>
      </c>
      <c r="BL628" s="6">
        <v>0</v>
      </c>
      <c r="BM628" s="6">
        <v>0</v>
      </c>
      <c r="BN628" s="6">
        <v>0</v>
      </c>
      <c r="BO628" s="6">
        <v>427050</v>
      </c>
      <c r="BP628" s="6">
        <v>0</v>
      </c>
      <c r="BQ628" s="6">
        <v>0</v>
      </c>
      <c r="BR628" s="6">
        <v>0</v>
      </c>
      <c r="BS628" s="6">
        <v>0</v>
      </c>
      <c r="BT628" s="6">
        <v>0</v>
      </c>
      <c r="BU628" s="6">
        <v>0</v>
      </c>
      <c r="BV628" s="6">
        <v>1</v>
      </c>
      <c r="BW628" s="6">
        <v>1</v>
      </c>
      <c r="BX628" s="6">
        <v>0</v>
      </c>
    </row>
    <row r="629" spans="1:76">
      <c r="A629" s="3" t="s">
        <v>22046</v>
      </c>
      <c r="B629" s="3" t="s">
        <v>1657</v>
      </c>
      <c r="C629" s="3" t="s">
        <v>1657</v>
      </c>
      <c r="D629" s="6">
        <v>305</v>
      </c>
      <c r="E629" s="6">
        <v>305</v>
      </c>
      <c r="F629" s="3"/>
      <c r="G629" s="3"/>
      <c r="H629" s="4" t="s">
        <v>22047</v>
      </c>
      <c r="I629" s="3"/>
      <c r="J629" s="6">
        <v>1</v>
      </c>
      <c r="K629" s="6">
        <v>68.976100000000002</v>
      </c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>
        <v>1</v>
      </c>
      <c r="AG629" s="6">
        <v>68.976100000000002</v>
      </c>
      <c r="AH629" s="12">
        <v>3.2733300000000002E-8</v>
      </c>
      <c r="AI629" s="6">
        <v>102.66</v>
      </c>
      <c r="AJ629" s="6"/>
      <c r="AK629" s="6"/>
      <c r="AL629" s="6"/>
      <c r="AM629" s="6"/>
      <c r="AN629" s="6"/>
      <c r="AO629" s="6"/>
      <c r="AP629" s="6"/>
      <c r="AQ629" s="6"/>
      <c r="AR629" s="6">
        <v>0.99999300000000002</v>
      </c>
      <c r="AS629" s="6">
        <v>54.400199999999998</v>
      </c>
      <c r="AT629" s="6">
        <v>3.0672899999999999E-3</v>
      </c>
      <c r="AU629" s="6">
        <v>72.495999999999995</v>
      </c>
      <c r="AV629" s="6"/>
      <c r="AW629" s="6"/>
      <c r="AX629" s="6"/>
      <c r="AY629" s="6"/>
      <c r="AZ629" s="6">
        <v>1</v>
      </c>
      <c r="BA629" s="3" t="s">
        <v>1658</v>
      </c>
      <c r="BB629" s="12">
        <v>3.2733300000000002E-8</v>
      </c>
      <c r="BC629" s="6">
        <v>102.66</v>
      </c>
      <c r="BD629" s="3" t="s">
        <v>22052</v>
      </c>
      <c r="BE629" s="3" t="s">
        <v>22053</v>
      </c>
      <c r="BF629" s="3" t="s">
        <v>22054</v>
      </c>
      <c r="BG629" s="6">
        <v>5</v>
      </c>
      <c r="BH629" s="6">
        <v>2</v>
      </c>
      <c r="BI629" s="6">
        <v>784.39604999999995</v>
      </c>
      <c r="BJ629" s="6">
        <v>0.85153999999999996</v>
      </c>
      <c r="BK629" s="6">
        <v>453860</v>
      </c>
      <c r="BL629" s="6">
        <v>0</v>
      </c>
      <c r="BM629" s="6">
        <v>0</v>
      </c>
      <c r="BN629" s="6">
        <v>0</v>
      </c>
      <c r="BO629" s="6">
        <v>0</v>
      </c>
      <c r="BP629" s="6">
        <v>0</v>
      </c>
      <c r="BQ629" s="6">
        <v>198280</v>
      </c>
      <c r="BR629" s="6">
        <v>0</v>
      </c>
      <c r="BS629" s="6">
        <v>0</v>
      </c>
      <c r="BT629" s="6">
        <v>255580</v>
      </c>
      <c r="BU629" s="6">
        <v>0</v>
      </c>
      <c r="BV629" s="6">
        <v>2</v>
      </c>
      <c r="BW629" s="6">
        <v>0</v>
      </c>
      <c r="BX629" s="6">
        <v>2</v>
      </c>
    </row>
    <row r="630" spans="1:76">
      <c r="A630" s="3" t="s">
        <v>1659</v>
      </c>
      <c r="B630" s="3" t="s">
        <v>1659</v>
      </c>
      <c r="C630" s="3" t="s">
        <v>1659</v>
      </c>
      <c r="D630" s="6">
        <v>125</v>
      </c>
      <c r="E630" s="6">
        <v>125</v>
      </c>
      <c r="F630" s="3"/>
      <c r="G630" s="3"/>
      <c r="H630" s="3" t="s">
        <v>22055</v>
      </c>
      <c r="I630" s="3"/>
      <c r="J630" s="6">
        <v>1</v>
      </c>
      <c r="K630" s="6">
        <v>113.649</v>
      </c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  <c r="AJ630" s="6">
        <v>1</v>
      </c>
      <c r="AK630" s="6">
        <v>101.39</v>
      </c>
      <c r="AL630" s="12">
        <v>4.0154399999999999E-8</v>
      </c>
      <c r="AM630" s="6">
        <v>101.39</v>
      </c>
      <c r="AN630" s="6"/>
      <c r="AO630" s="6"/>
      <c r="AP630" s="6"/>
      <c r="AQ630" s="6"/>
      <c r="AR630" s="6"/>
      <c r="AS630" s="6"/>
      <c r="AT630" s="6"/>
      <c r="AU630" s="6"/>
      <c r="AV630" s="6">
        <v>1</v>
      </c>
      <c r="AW630" s="6">
        <v>113.649</v>
      </c>
      <c r="AX630" s="12">
        <v>1.03389E-9</v>
      </c>
      <c r="AY630" s="6">
        <v>113.65</v>
      </c>
      <c r="AZ630" s="6">
        <v>1</v>
      </c>
      <c r="BA630" s="3" t="s">
        <v>1660</v>
      </c>
      <c r="BB630" s="12">
        <v>1.03389E-9</v>
      </c>
      <c r="BC630" s="6">
        <v>113.65</v>
      </c>
      <c r="BD630" s="3" t="s">
        <v>22056</v>
      </c>
      <c r="BE630" s="3" t="s">
        <v>22057</v>
      </c>
      <c r="BF630" s="3" t="s">
        <v>22058</v>
      </c>
      <c r="BG630" s="6">
        <v>8</v>
      </c>
      <c r="BH630" s="6">
        <v>2</v>
      </c>
      <c r="BI630" s="6">
        <v>786.94009000000005</v>
      </c>
      <c r="BJ630" s="6">
        <v>0.20077999999999999</v>
      </c>
      <c r="BK630" s="6">
        <v>122970</v>
      </c>
      <c r="BL630" s="6">
        <v>0</v>
      </c>
      <c r="BM630" s="6">
        <v>0</v>
      </c>
      <c r="BN630" s="6">
        <v>0</v>
      </c>
      <c r="BO630" s="6">
        <v>0</v>
      </c>
      <c r="BP630" s="6">
        <v>0</v>
      </c>
      <c r="BQ630" s="6">
        <v>0</v>
      </c>
      <c r="BR630" s="6">
        <v>71758</v>
      </c>
      <c r="BS630" s="6">
        <v>0</v>
      </c>
      <c r="BT630" s="6">
        <v>0</v>
      </c>
      <c r="BU630" s="6">
        <v>51209</v>
      </c>
      <c r="BV630" s="6">
        <v>2</v>
      </c>
      <c r="BW630" s="6">
        <v>0</v>
      </c>
      <c r="BX630" s="6">
        <v>2</v>
      </c>
    </row>
    <row r="631" spans="1:76">
      <c r="A631" s="3" t="s">
        <v>22059</v>
      </c>
      <c r="B631" s="3" t="s">
        <v>22059</v>
      </c>
      <c r="C631" s="3" t="s">
        <v>22059</v>
      </c>
      <c r="D631" s="6">
        <v>1728</v>
      </c>
      <c r="E631" s="6">
        <v>1728</v>
      </c>
      <c r="F631" s="3"/>
      <c r="G631" s="3"/>
      <c r="H631" s="3" t="s">
        <v>22060</v>
      </c>
      <c r="I631" s="3"/>
      <c r="J631" s="6">
        <v>0.99530300000000005</v>
      </c>
      <c r="K631" s="6">
        <v>23.261399999999998</v>
      </c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>
        <v>0.83916199999999996</v>
      </c>
      <c r="AG631" s="6">
        <v>7.1745599999999996</v>
      </c>
      <c r="AH631" s="12">
        <v>7.9550599999999994E-21</v>
      </c>
      <c r="AI631" s="6">
        <v>126.63</v>
      </c>
      <c r="AJ631" s="6"/>
      <c r="AK631" s="6"/>
      <c r="AL631" s="6"/>
      <c r="AM631" s="6"/>
      <c r="AN631" s="6"/>
      <c r="AO631" s="6"/>
      <c r="AP631" s="6"/>
      <c r="AQ631" s="6"/>
      <c r="AR631" s="6"/>
      <c r="AS631" s="6"/>
      <c r="AT631" s="6"/>
      <c r="AU631" s="6"/>
      <c r="AV631" s="6">
        <v>0.99530300000000005</v>
      </c>
      <c r="AW631" s="6">
        <v>23.261399999999998</v>
      </c>
      <c r="AX631" s="12">
        <v>1.6350599999999999E-23</v>
      </c>
      <c r="AY631" s="6">
        <v>131.24</v>
      </c>
      <c r="AZ631" s="6">
        <v>1</v>
      </c>
      <c r="BA631" s="3" t="s">
        <v>22061</v>
      </c>
      <c r="BB631" s="12">
        <v>1.6350599999999999E-23</v>
      </c>
      <c r="BC631" s="6">
        <v>131.24</v>
      </c>
      <c r="BD631" s="3" t="s">
        <v>22062</v>
      </c>
      <c r="BE631" s="3" t="s">
        <v>22063</v>
      </c>
      <c r="BF631" s="3" t="s">
        <v>22064</v>
      </c>
      <c r="BG631" s="6">
        <v>6</v>
      </c>
      <c r="BH631" s="6">
        <v>2</v>
      </c>
      <c r="BI631" s="6">
        <v>1009.5123</v>
      </c>
      <c r="BJ631" s="6">
        <v>2.2187999999999999</v>
      </c>
      <c r="BK631" s="6">
        <v>621680</v>
      </c>
      <c r="BL631" s="6">
        <v>0</v>
      </c>
      <c r="BM631" s="6">
        <v>0</v>
      </c>
      <c r="BN631" s="6">
        <v>0</v>
      </c>
      <c r="BO631" s="6">
        <v>0</v>
      </c>
      <c r="BP631" s="6">
        <v>0</v>
      </c>
      <c r="BQ631" s="6">
        <v>280340</v>
      </c>
      <c r="BR631" s="6">
        <v>0</v>
      </c>
      <c r="BS631" s="6">
        <v>0</v>
      </c>
      <c r="BT631" s="6">
        <v>0</v>
      </c>
      <c r="BU631" s="6">
        <v>341340</v>
      </c>
      <c r="BV631" s="6">
        <v>1</v>
      </c>
      <c r="BW631" s="6">
        <v>0</v>
      </c>
      <c r="BX631" s="6">
        <v>1</v>
      </c>
    </row>
    <row r="632" spans="1:76">
      <c r="A632" s="3" t="s">
        <v>3282</v>
      </c>
      <c r="B632" s="3" t="s">
        <v>3282</v>
      </c>
      <c r="C632" s="3" t="s">
        <v>3282</v>
      </c>
      <c r="D632" s="6">
        <v>78</v>
      </c>
      <c r="E632" s="6">
        <v>78</v>
      </c>
      <c r="F632" s="3"/>
      <c r="G632" s="3"/>
      <c r="H632" s="3" t="s">
        <v>22065</v>
      </c>
      <c r="I632" s="3"/>
      <c r="J632" s="6">
        <v>1</v>
      </c>
      <c r="K632" s="6">
        <v>63.624200000000002</v>
      </c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>
        <v>1</v>
      </c>
      <c r="AG632" s="6">
        <v>113.926</v>
      </c>
      <c r="AH632" s="6">
        <v>5.03649E-4</v>
      </c>
      <c r="AI632" s="6">
        <v>113.93</v>
      </c>
      <c r="AJ632" s="6">
        <v>1</v>
      </c>
      <c r="AK632" s="6">
        <v>69.979200000000006</v>
      </c>
      <c r="AL632" s="6">
        <v>6.7812699999999998E-3</v>
      </c>
      <c r="AM632" s="6">
        <v>69.978999999999999</v>
      </c>
      <c r="AN632" s="6">
        <v>1</v>
      </c>
      <c r="AO632" s="6">
        <v>51.926699999999997</v>
      </c>
      <c r="AP632" s="6">
        <v>5.0191400000000001E-3</v>
      </c>
      <c r="AQ632" s="6">
        <v>72.433999999999997</v>
      </c>
      <c r="AR632" s="6">
        <v>1</v>
      </c>
      <c r="AS632" s="6">
        <v>77.379000000000005</v>
      </c>
      <c r="AT632" s="6">
        <v>2.7813400000000002E-3</v>
      </c>
      <c r="AU632" s="6">
        <v>77.379000000000005</v>
      </c>
      <c r="AV632" s="6">
        <v>1</v>
      </c>
      <c r="AW632" s="6">
        <v>63.624200000000002</v>
      </c>
      <c r="AX632" s="12">
        <v>2.52913E-6</v>
      </c>
      <c r="AY632" s="6">
        <v>135.55000000000001</v>
      </c>
      <c r="AZ632" s="6">
        <v>1</v>
      </c>
      <c r="BA632" s="3" t="s">
        <v>3283</v>
      </c>
      <c r="BB632" s="12">
        <v>2.52913E-6</v>
      </c>
      <c r="BC632" s="6">
        <v>135.55000000000001</v>
      </c>
      <c r="BD632" s="3" t="s">
        <v>22066</v>
      </c>
      <c r="BE632" s="3" t="s">
        <v>22067</v>
      </c>
      <c r="BF632" s="3" t="s">
        <v>22068</v>
      </c>
      <c r="BG632" s="6">
        <v>3</v>
      </c>
      <c r="BH632" s="6">
        <v>3</v>
      </c>
      <c r="BI632" s="6">
        <v>447.22241000000002</v>
      </c>
      <c r="BJ632" s="6">
        <v>-4.1258000000000003E-2</v>
      </c>
      <c r="BK632" s="6">
        <v>16970000</v>
      </c>
      <c r="BL632" s="6">
        <v>0</v>
      </c>
      <c r="BM632" s="6">
        <v>0</v>
      </c>
      <c r="BN632" s="6">
        <v>0</v>
      </c>
      <c r="BO632" s="6">
        <v>0</v>
      </c>
      <c r="BP632" s="6">
        <v>0</v>
      </c>
      <c r="BQ632" s="6">
        <v>5147200</v>
      </c>
      <c r="BR632" s="6">
        <v>2013000</v>
      </c>
      <c r="BS632" s="6">
        <v>1297700</v>
      </c>
      <c r="BT632" s="6">
        <v>3572600</v>
      </c>
      <c r="BU632" s="6">
        <v>4939300</v>
      </c>
      <c r="BV632" s="6">
        <v>5</v>
      </c>
      <c r="BW632" s="6">
        <v>0</v>
      </c>
      <c r="BX632" s="6">
        <v>5</v>
      </c>
    </row>
    <row r="633" spans="1:76">
      <c r="A633" s="3" t="s">
        <v>1661</v>
      </c>
      <c r="B633" s="3" t="s">
        <v>1661</v>
      </c>
      <c r="C633" s="3" t="s">
        <v>1661</v>
      </c>
      <c r="D633" s="6">
        <v>812</v>
      </c>
      <c r="E633" s="6">
        <v>812</v>
      </c>
      <c r="F633" s="3"/>
      <c r="G633" s="3"/>
      <c r="H633" s="3" t="s">
        <v>22069</v>
      </c>
      <c r="I633" s="3"/>
      <c r="J633" s="6">
        <v>1</v>
      </c>
      <c r="K633" s="6">
        <v>78.655199999999994</v>
      </c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>
        <v>1</v>
      </c>
      <c r="Y633" s="6">
        <v>50.107599999999998</v>
      </c>
      <c r="Z633" s="6">
        <v>9.5805899999999999E-2</v>
      </c>
      <c r="AA633" s="6">
        <v>50.107999999999997</v>
      </c>
      <c r="AB633" s="6">
        <v>1</v>
      </c>
      <c r="AC633" s="6">
        <v>78.655199999999994</v>
      </c>
      <c r="AD633" s="6">
        <v>6.0671900000000001E-3</v>
      </c>
      <c r="AE633" s="6">
        <v>78.655000000000001</v>
      </c>
      <c r="AF633" s="6"/>
      <c r="AG633" s="6"/>
      <c r="AH633" s="6"/>
      <c r="AI633" s="6"/>
      <c r="AJ633" s="6"/>
      <c r="AK633" s="6"/>
      <c r="AL633" s="6"/>
      <c r="AM633" s="6"/>
      <c r="AN633" s="6"/>
      <c r="AO633" s="6"/>
      <c r="AP633" s="6"/>
      <c r="AQ633" s="6"/>
      <c r="AR633" s="6"/>
      <c r="AS633" s="6"/>
      <c r="AT633" s="6"/>
      <c r="AU633" s="6"/>
      <c r="AV633" s="6"/>
      <c r="AW633" s="6"/>
      <c r="AX633" s="6"/>
      <c r="AY633" s="6"/>
      <c r="AZ633" s="6">
        <v>1</v>
      </c>
      <c r="BA633" s="3" t="s">
        <v>1662</v>
      </c>
      <c r="BB633" s="6">
        <v>6.0671900000000001E-3</v>
      </c>
      <c r="BC633" s="6">
        <v>78.655000000000001</v>
      </c>
      <c r="BD633" s="3" t="s">
        <v>22070</v>
      </c>
      <c r="BE633" s="3" t="s">
        <v>22071</v>
      </c>
      <c r="BF633" s="3" t="s">
        <v>22072</v>
      </c>
      <c r="BG633" s="6">
        <v>9</v>
      </c>
      <c r="BH633" s="6">
        <v>2</v>
      </c>
      <c r="BI633" s="6">
        <v>645.28510000000006</v>
      </c>
      <c r="BJ633" s="6">
        <v>1.6996</v>
      </c>
      <c r="BK633" s="6">
        <v>505890</v>
      </c>
      <c r="BL633" s="6">
        <v>0</v>
      </c>
      <c r="BM633" s="6">
        <v>0</v>
      </c>
      <c r="BN633" s="6">
        <v>0</v>
      </c>
      <c r="BO633" s="6">
        <v>210800</v>
      </c>
      <c r="BP633" s="6">
        <v>295080</v>
      </c>
      <c r="BQ633" s="6">
        <v>0</v>
      </c>
      <c r="BR633" s="6">
        <v>0</v>
      </c>
      <c r="BS633" s="6">
        <v>0</v>
      </c>
      <c r="BT633" s="6">
        <v>0</v>
      </c>
      <c r="BU633" s="6">
        <v>0</v>
      </c>
      <c r="BV633" s="6">
        <v>2</v>
      </c>
      <c r="BW633" s="6">
        <v>2</v>
      </c>
      <c r="BX633" s="6">
        <v>0</v>
      </c>
    </row>
    <row r="634" spans="1:76">
      <c r="A634" s="3" t="s">
        <v>2187</v>
      </c>
      <c r="B634" s="3" t="s">
        <v>2187</v>
      </c>
      <c r="C634" s="3" t="s">
        <v>2187</v>
      </c>
      <c r="D634" s="6">
        <v>347</v>
      </c>
      <c r="E634" s="6">
        <v>347</v>
      </c>
      <c r="F634" s="3"/>
      <c r="G634" s="3"/>
      <c r="H634" s="3" t="s">
        <v>22073</v>
      </c>
      <c r="I634" s="3"/>
      <c r="J634" s="6">
        <v>1</v>
      </c>
      <c r="K634" s="6">
        <v>131.238</v>
      </c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>
        <v>1</v>
      </c>
      <c r="AG634" s="6">
        <v>131.238</v>
      </c>
      <c r="AH634" s="12">
        <v>9.9303300000000004E-17</v>
      </c>
      <c r="AI634" s="6">
        <v>131.24</v>
      </c>
      <c r="AJ634" s="6"/>
      <c r="AK634" s="6"/>
      <c r="AL634" s="6"/>
      <c r="AM634" s="6"/>
      <c r="AN634" s="6"/>
      <c r="AO634" s="6"/>
      <c r="AP634" s="6"/>
      <c r="AQ634" s="6"/>
      <c r="AR634" s="6"/>
      <c r="AS634" s="6"/>
      <c r="AT634" s="6"/>
      <c r="AU634" s="6"/>
      <c r="AV634" s="6"/>
      <c r="AW634" s="6"/>
      <c r="AX634" s="6"/>
      <c r="AY634" s="6"/>
      <c r="AZ634" s="6">
        <v>1</v>
      </c>
      <c r="BA634" s="3" t="s">
        <v>22074</v>
      </c>
      <c r="BB634" s="12">
        <v>9.9303300000000004E-17</v>
      </c>
      <c r="BC634" s="6">
        <v>131.24</v>
      </c>
      <c r="BD634" s="3" t="s">
        <v>22075</v>
      </c>
      <c r="BE634" s="3" t="s">
        <v>22076</v>
      </c>
      <c r="BF634" s="3" t="s">
        <v>22077</v>
      </c>
      <c r="BG634" s="6">
        <v>9</v>
      </c>
      <c r="BH634" s="6">
        <v>3</v>
      </c>
      <c r="BI634" s="6">
        <v>564.31218000000001</v>
      </c>
      <c r="BJ634" s="6">
        <v>0.87909000000000004</v>
      </c>
      <c r="BK634" s="6">
        <v>224840</v>
      </c>
      <c r="BL634" s="6">
        <v>0</v>
      </c>
      <c r="BM634" s="6">
        <v>0</v>
      </c>
      <c r="BN634" s="6">
        <v>0</v>
      </c>
      <c r="BO634" s="6">
        <v>0</v>
      </c>
      <c r="BP634" s="6">
        <v>0</v>
      </c>
      <c r="BQ634" s="6">
        <v>224840</v>
      </c>
      <c r="BR634" s="6">
        <v>0</v>
      </c>
      <c r="BS634" s="6">
        <v>0</v>
      </c>
      <c r="BT634" s="6">
        <v>0</v>
      </c>
      <c r="BU634" s="6">
        <v>0</v>
      </c>
      <c r="BV634" s="6">
        <v>1</v>
      </c>
      <c r="BW634" s="6">
        <v>0</v>
      </c>
      <c r="BX634" s="6">
        <v>1</v>
      </c>
    </row>
    <row r="635" spans="1:76">
      <c r="A635" s="3" t="s">
        <v>2187</v>
      </c>
      <c r="B635" s="3" t="s">
        <v>2187</v>
      </c>
      <c r="C635" s="3" t="s">
        <v>2187</v>
      </c>
      <c r="D635" s="6">
        <v>265</v>
      </c>
      <c r="E635" s="6">
        <v>265</v>
      </c>
      <c r="F635" s="3"/>
      <c r="G635" s="3"/>
      <c r="H635" s="3" t="s">
        <v>22073</v>
      </c>
      <c r="I635" s="3"/>
      <c r="J635" s="6">
        <v>1</v>
      </c>
      <c r="K635" s="6">
        <v>56.4315</v>
      </c>
      <c r="L635" s="6">
        <v>1</v>
      </c>
      <c r="M635" s="6">
        <v>80.238699999999994</v>
      </c>
      <c r="N635" s="6">
        <v>2.1548499999999998E-3</v>
      </c>
      <c r="O635" s="6">
        <v>80.239000000000004</v>
      </c>
      <c r="P635" s="6">
        <v>1</v>
      </c>
      <c r="Q635" s="6">
        <v>77.677400000000006</v>
      </c>
      <c r="R635" s="6">
        <v>1.50007E-2</v>
      </c>
      <c r="S635" s="6">
        <v>77.677000000000007</v>
      </c>
      <c r="T635" s="6"/>
      <c r="U635" s="6"/>
      <c r="V635" s="6"/>
      <c r="W635" s="6"/>
      <c r="X635" s="6"/>
      <c r="Y635" s="6"/>
      <c r="Z635" s="6"/>
      <c r="AA635" s="6"/>
      <c r="AB635" s="6">
        <v>1</v>
      </c>
      <c r="AC635" s="6">
        <v>56.4315</v>
      </c>
      <c r="AD635" s="6">
        <v>0.101609</v>
      </c>
      <c r="AE635" s="6">
        <v>56.432000000000002</v>
      </c>
      <c r="AF635" s="6"/>
      <c r="AG635" s="6"/>
      <c r="AH635" s="6"/>
      <c r="AI635" s="6"/>
      <c r="AJ635" s="6"/>
      <c r="AK635" s="6"/>
      <c r="AL635" s="6"/>
      <c r="AM635" s="6"/>
      <c r="AN635" s="6"/>
      <c r="AO635" s="6"/>
      <c r="AP635" s="6"/>
      <c r="AQ635" s="6"/>
      <c r="AR635" s="6"/>
      <c r="AS635" s="6"/>
      <c r="AT635" s="6"/>
      <c r="AU635" s="6"/>
      <c r="AV635" s="6"/>
      <c r="AW635" s="6"/>
      <c r="AX635" s="6"/>
      <c r="AY635" s="6"/>
      <c r="AZ635" s="6">
        <v>1</v>
      </c>
      <c r="BA635" s="3" t="s">
        <v>2188</v>
      </c>
      <c r="BB635" s="6">
        <v>2.1548499999999998E-3</v>
      </c>
      <c r="BC635" s="6">
        <v>80.239000000000004</v>
      </c>
      <c r="BD635" s="3" t="s">
        <v>22078</v>
      </c>
      <c r="BE635" s="3" t="s">
        <v>22079</v>
      </c>
      <c r="BF635" s="3" t="s">
        <v>22080</v>
      </c>
      <c r="BG635" s="6">
        <v>3</v>
      </c>
      <c r="BH635" s="6">
        <v>2</v>
      </c>
      <c r="BI635" s="6">
        <v>494.25321000000002</v>
      </c>
      <c r="BJ635" s="6">
        <v>0.46992</v>
      </c>
      <c r="BK635" s="6">
        <v>214150</v>
      </c>
      <c r="BL635" s="6">
        <v>0</v>
      </c>
      <c r="BM635" s="6">
        <v>63339</v>
      </c>
      <c r="BN635" s="6">
        <v>0</v>
      </c>
      <c r="BO635" s="6">
        <v>0</v>
      </c>
      <c r="BP635" s="6">
        <v>150810</v>
      </c>
      <c r="BQ635" s="6">
        <v>0</v>
      </c>
      <c r="BR635" s="6">
        <v>0</v>
      </c>
      <c r="BS635" s="6">
        <v>0</v>
      </c>
      <c r="BT635" s="6">
        <v>0</v>
      </c>
      <c r="BU635" s="6">
        <v>0</v>
      </c>
      <c r="BV635" s="6">
        <v>3</v>
      </c>
      <c r="BW635" s="6">
        <v>3</v>
      </c>
      <c r="BX635" s="6">
        <v>0</v>
      </c>
    </row>
    <row r="636" spans="1:76">
      <c r="A636" s="3" t="s">
        <v>22081</v>
      </c>
      <c r="B636" s="3" t="s">
        <v>22082</v>
      </c>
      <c r="C636" s="3" t="s">
        <v>22082</v>
      </c>
      <c r="D636" s="6">
        <v>413</v>
      </c>
      <c r="E636" s="6">
        <v>413</v>
      </c>
      <c r="F636" s="3"/>
      <c r="G636" s="3"/>
      <c r="H636" s="3" t="s">
        <v>22083</v>
      </c>
      <c r="I636" s="3"/>
      <c r="J636" s="6">
        <v>1</v>
      </c>
      <c r="K636" s="6">
        <v>89.247200000000007</v>
      </c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>
        <v>1</v>
      </c>
      <c r="AG636" s="6">
        <v>89.247200000000007</v>
      </c>
      <c r="AH636" s="6">
        <v>2.3559800000000001E-3</v>
      </c>
      <c r="AI636" s="6">
        <v>89.247</v>
      </c>
      <c r="AJ636" s="6"/>
      <c r="AK636" s="6"/>
      <c r="AL636" s="6"/>
      <c r="AM636" s="6"/>
      <c r="AN636" s="6"/>
      <c r="AO636" s="6"/>
      <c r="AP636" s="6"/>
      <c r="AQ636" s="6"/>
      <c r="AR636" s="6"/>
      <c r="AS636" s="6"/>
      <c r="AT636" s="6"/>
      <c r="AU636" s="6"/>
      <c r="AV636" s="6"/>
      <c r="AW636" s="6"/>
      <c r="AX636" s="6"/>
      <c r="AY636" s="6"/>
      <c r="AZ636" s="6">
        <v>1</v>
      </c>
      <c r="BA636" s="3" t="s">
        <v>22084</v>
      </c>
      <c r="BB636" s="6">
        <v>2.3559800000000001E-3</v>
      </c>
      <c r="BC636" s="6">
        <v>89.247</v>
      </c>
      <c r="BD636" s="3" t="s">
        <v>22085</v>
      </c>
      <c r="BE636" s="3" t="s">
        <v>22086</v>
      </c>
      <c r="BF636" s="3" t="s">
        <v>22087</v>
      </c>
      <c r="BG636" s="6">
        <v>2</v>
      </c>
      <c r="BH636" s="6">
        <v>2</v>
      </c>
      <c r="BI636" s="6">
        <v>625.81309999999996</v>
      </c>
      <c r="BJ636" s="6">
        <v>1.0562</v>
      </c>
      <c r="BK636" s="6">
        <v>103620</v>
      </c>
      <c r="BL636" s="6">
        <v>0</v>
      </c>
      <c r="BM636" s="6">
        <v>0</v>
      </c>
      <c r="BN636" s="6">
        <v>0</v>
      </c>
      <c r="BO636" s="6">
        <v>0</v>
      </c>
      <c r="BP636" s="6">
        <v>0</v>
      </c>
      <c r="BQ636" s="6">
        <v>103620</v>
      </c>
      <c r="BR636" s="6">
        <v>0</v>
      </c>
      <c r="BS636" s="6">
        <v>0</v>
      </c>
      <c r="BT636" s="6">
        <v>0</v>
      </c>
      <c r="BU636" s="6">
        <v>0</v>
      </c>
      <c r="BV636" s="6">
        <v>1</v>
      </c>
      <c r="BW636" s="6">
        <v>0</v>
      </c>
      <c r="BX636" s="6">
        <v>1</v>
      </c>
    </row>
    <row r="637" spans="1:76">
      <c r="A637" s="3" t="s">
        <v>2678</v>
      </c>
      <c r="B637" s="3" t="s">
        <v>2678</v>
      </c>
      <c r="C637" s="3" t="s">
        <v>2678</v>
      </c>
      <c r="D637" s="6">
        <v>131</v>
      </c>
      <c r="E637" s="6">
        <v>131</v>
      </c>
      <c r="F637" s="3"/>
      <c r="G637" s="3"/>
      <c r="H637" s="3" t="s">
        <v>22088</v>
      </c>
      <c r="I637" s="3"/>
      <c r="J637" s="6">
        <v>0.94344700000000004</v>
      </c>
      <c r="K637" s="6">
        <v>12.2258</v>
      </c>
      <c r="L637" s="6">
        <v>0.812025</v>
      </c>
      <c r="M637" s="6">
        <v>6.3586299999999998</v>
      </c>
      <c r="N637" s="6">
        <v>0.133632</v>
      </c>
      <c r="O637" s="6">
        <v>42.094999999999999</v>
      </c>
      <c r="P637" s="6"/>
      <c r="Q637" s="6"/>
      <c r="R637" s="6"/>
      <c r="S637" s="6"/>
      <c r="T637" s="6">
        <v>0.83560900000000005</v>
      </c>
      <c r="U637" s="6">
        <v>7.0612500000000002</v>
      </c>
      <c r="V637" s="6">
        <v>1.7753199999999999E-3</v>
      </c>
      <c r="W637" s="6">
        <v>83.225999999999999</v>
      </c>
      <c r="X637" s="6">
        <v>0.94344700000000004</v>
      </c>
      <c r="Y637" s="6">
        <v>12.2258</v>
      </c>
      <c r="Z637" s="6">
        <v>7.0103399999999996E-2</v>
      </c>
      <c r="AA637" s="6">
        <v>51.567</v>
      </c>
      <c r="AB637" s="6">
        <v>0.82883499999999999</v>
      </c>
      <c r="AC637" s="6">
        <v>6.8505500000000001</v>
      </c>
      <c r="AD637" s="6">
        <v>1.94836E-2</v>
      </c>
      <c r="AE637" s="6">
        <v>63.401000000000003</v>
      </c>
      <c r="AF637" s="6"/>
      <c r="AG637" s="6"/>
      <c r="AH637" s="6"/>
      <c r="AI637" s="6"/>
      <c r="AJ637" s="6"/>
      <c r="AK637" s="6"/>
      <c r="AL637" s="6"/>
      <c r="AM637" s="6"/>
      <c r="AN637" s="6"/>
      <c r="AO637" s="6"/>
      <c r="AP637" s="6"/>
      <c r="AQ637" s="6"/>
      <c r="AR637" s="6"/>
      <c r="AS637" s="6"/>
      <c r="AT637" s="6"/>
      <c r="AU637" s="6"/>
      <c r="AV637" s="6"/>
      <c r="AW637" s="6"/>
      <c r="AX637" s="6"/>
      <c r="AY637" s="6"/>
      <c r="AZ637" s="6">
        <v>1</v>
      </c>
      <c r="BA637" s="3" t="s">
        <v>22089</v>
      </c>
      <c r="BB637" s="6">
        <v>1.7753199999999999E-3</v>
      </c>
      <c r="BC637" s="6">
        <v>83.225999999999999</v>
      </c>
      <c r="BD637" s="3" t="s">
        <v>22090</v>
      </c>
      <c r="BE637" s="3" t="s">
        <v>22091</v>
      </c>
      <c r="BF637" s="3" t="s">
        <v>22092</v>
      </c>
      <c r="BG637" s="6">
        <v>3</v>
      </c>
      <c r="BH637" s="6">
        <v>2</v>
      </c>
      <c r="BI637" s="6">
        <v>681.29801999999995</v>
      </c>
      <c r="BJ637" s="6">
        <v>-0.70696999999999999</v>
      </c>
      <c r="BK637" s="6">
        <v>1147500</v>
      </c>
      <c r="BL637" s="6">
        <v>112950</v>
      </c>
      <c r="BM637" s="6">
        <v>0</v>
      </c>
      <c r="BN637" s="6">
        <v>383370</v>
      </c>
      <c r="BO637" s="6">
        <v>341220</v>
      </c>
      <c r="BP637" s="6">
        <v>309920</v>
      </c>
      <c r="BQ637" s="6">
        <v>0</v>
      </c>
      <c r="BR637" s="6">
        <v>0</v>
      </c>
      <c r="BS637" s="6">
        <v>0</v>
      </c>
      <c r="BT637" s="6">
        <v>0</v>
      </c>
      <c r="BU637" s="6">
        <v>0</v>
      </c>
      <c r="BV637" s="6">
        <v>0</v>
      </c>
      <c r="BW637" s="6">
        <v>0</v>
      </c>
      <c r="BX637" s="6">
        <v>0</v>
      </c>
    </row>
    <row r="638" spans="1:76">
      <c r="A638" s="3" t="s">
        <v>2678</v>
      </c>
      <c r="B638" s="3" t="s">
        <v>2678</v>
      </c>
      <c r="C638" s="3" t="s">
        <v>2678</v>
      </c>
      <c r="D638" s="6">
        <v>407</v>
      </c>
      <c r="E638" s="6">
        <v>407</v>
      </c>
      <c r="F638" s="3"/>
      <c r="G638" s="3"/>
      <c r="H638" s="3" t="s">
        <v>22088</v>
      </c>
      <c r="I638" s="3"/>
      <c r="J638" s="6">
        <v>1</v>
      </c>
      <c r="K638" s="6">
        <v>93.257599999999996</v>
      </c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>
        <v>1</v>
      </c>
      <c r="AG638" s="6">
        <v>113.629</v>
      </c>
      <c r="AH638" s="6">
        <v>5.1419400000000004E-4</v>
      </c>
      <c r="AI638" s="6">
        <v>113.63</v>
      </c>
      <c r="AJ638" s="6">
        <v>1</v>
      </c>
      <c r="AK638" s="6">
        <v>113.629</v>
      </c>
      <c r="AL638" s="6">
        <v>5.1419400000000004E-4</v>
      </c>
      <c r="AM638" s="6">
        <v>113.63</v>
      </c>
      <c r="AN638" s="6">
        <v>1</v>
      </c>
      <c r="AO638" s="6">
        <v>134.749</v>
      </c>
      <c r="AP638" s="12">
        <v>3.4284099999999999E-6</v>
      </c>
      <c r="AQ638" s="6">
        <v>134.75</v>
      </c>
      <c r="AR638" s="6">
        <v>1</v>
      </c>
      <c r="AS638" s="6">
        <v>93.257599999999996</v>
      </c>
      <c r="AT638" s="6">
        <v>5.7003999999999996E-4</v>
      </c>
      <c r="AU638" s="6">
        <v>93.257999999999996</v>
      </c>
      <c r="AV638" s="6">
        <v>1</v>
      </c>
      <c r="AW638" s="6">
        <v>93.257599999999996</v>
      </c>
      <c r="AX638" s="6">
        <v>5.7003999999999996E-4</v>
      </c>
      <c r="AY638" s="6">
        <v>93.257999999999996</v>
      </c>
      <c r="AZ638" s="6">
        <v>1</v>
      </c>
      <c r="BA638" s="3" t="s">
        <v>3284</v>
      </c>
      <c r="BB638" s="12">
        <v>3.4284099999999999E-6</v>
      </c>
      <c r="BC638" s="6">
        <v>134.75</v>
      </c>
      <c r="BD638" s="3" t="s">
        <v>22093</v>
      </c>
      <c r="BE638" s="3" t="s">
        <v>22094</v>
      </c>
      <c r="BF638" s="3" t="s">
        <v>22095</v>
      </c>
      <c r="BG638" s="6">
        <v>3</v>
      </c>
      <c r="BH638" s="6">
        <v>2</v>
      </c>
      <c r="BI638" s="6">
        <v>618.32383000000004</v>
      </c>
      <c r="BJ638" s="6">
        <v>0.81037999999999999</v>
      </c>
      <c r="BK638" s="6">
        <v>1672300</v>
      </c>
      <c r="BL638" s="6">
        <v>0</v>
      </c>
      <c r="BM638" s="6">
        <v>0</v>
      </c>
      <c r="BN638" s="6">
        <v>0</v>
      </c>
      <c r="BO638" s="6">
        <v>0</v>
      </c>
      <c r="BP638" s="6">
        <v>0</v>
      </c>
      <c r="BQ638" s="6">
        <v>294580</v>
      </c>
      <c r="BR638" s="6">
        <v>197190</v>
      </c>
      <c r="BS638" s="6">
        <v>752840</v>
      </c>
      <c r="BT638" s="6">
        <v>178320</v>
      </c>
      <c r="BU638" s="6">
        <v>249390</v>
      </c>
      <c r="BV638" s="6">
        <v>5</v>
      </c>
      <c r="BW638" s="6">
        <v>0</v>
      </c>
      <c r="BX638" s="6">
        <v>5</v>
      </c>
    </row>
    <row r="639" spans="1:76">
      <c r="A639" s="3" t="s">
        <v>2678</v>
      </c>
      <c r="B639" s="3" t="s">
        <v>2678</v>
      </c>
      <c r="C639" s="3" t="s">
        <v>2678</v>
      </c>
      <c r="D639" s="6">
        <v>948</v>
      </c>
      <c r="E639" s="6">
        <v>948</v>
      </c>
      <c r="F639" s="3"/>
      <c r="G639" s="3"/>
      <c r="H639" s="3" t="s">
        <v>22088</v>
      </c>
      <c r="I639" s="3"/>
      <c r="J639" s="6">
        <v>1</v>
      </c>
      <c r="K639" s="6">
        <v>74.648499999999999</v>
      </c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>
        <v>1</v>
      </c>
      <c r="AG639" s="6">
        <v>85.837299999999999</v>
      </c>
      <c r="AH639" s="12">
        <v>7.7822699999999996E-5</v>
      </c>
      <c r="AI639" s="6">
        <v>85.837000000000003</v>
      </c>
      <c r="AJ639" s="6"/>
      <c r="AK639" s="6"/>
      <c r="AL639" s="6"/>
      <c r="AM639" s="6"/>
      <c r="AN639" s="6">
        <v>1</v>
      </c>
      <c r="AO639" s="6">
        <v>108.971</v>
      </c>
      <c r="AP639" s="12">
        <v>1.40522E-9</v>
      </c>
      <c r="AQ639" s="6">
        <v>108.97</v>
      </c>
      <c r="AR639" s="6">
        <v>1</v>
      </c>
      <c r="AS639" s="6">
        <v>39.509</v>
      </c>
      <c r="AT639" s="6">
        <v>0.23202800000000001</v>
      </c>
      <c r="AU639" s="6">
        <v>39.509</v>
      </c>
      <c r="AV639" s="6">
        <v>1</v>
      </c>
      <c r="AW639" s="6">
        <v>74.648499999999999</v>
      </c>
      <c r="AX639" s="6">
        <v>2.2483500000000001E-3</v>
      </c>
      <c r="AY639" s="6">
        <v>74.649000000000001</v>
      </c>
      <c r="AZ639" s="6">
        <v>1</v>
      </c>
      <c r="BA639" s="3" t="s">
        <v>2679</v>
      </c>
      <c r="BB639" s="12">
        <v>1.40522E-9</v>
      </c>
      <c r="BC639" s="6">
        <v>108.97</v>
      </c>
      <c r="BD639" s="3" t="s">
        <v>22096</v>
      </c>
      <c r="BE639" s="3" t="s">
        <v>22097</v>
      </c>
      <c r="BF639" s="3" t="s">
        <v>22098</v>
      </c>
      <c r="BG639" s="6">
        <v>5</v>
      </c>
      <c r="BH639" s="6">
        <v>3</v>
      </c>
      <c r="BI639" s="6">
        <v>554.27360999999996</v>
      </c>
      <c r="BJ639" s="6">
        <v>-0.55981000000000003</v>
      </c>
      <c r="BK639" s="6">
        <v>416970</v>
      </c>
      <c r="BL639" s="6">
        <v>0</v>
      </c>
      <c r="BM639" s="6">
        <v>0</v>
      </c>
      <c r="BN639" s="6">
        <v>0</v>
      </c>
      <c r="BO639" s="6">
        <v>0</v>
      </c>
      <c r="BP639" s="6">
        <v>0</v>
      </c>
      <c r="BQ639" s="6">
        <v>91229</v>
      </c>
      <c r="BR639" s="6">
        <v>0</v>
      </c>
      <c r="BS639" s="6">
        <v>95477</v>
      </c>
      <c r="BT639" s="6">
        <v>102110</v>
      </c>
      <c r="BU639" s="6">
        <v>128160</v>
      </c>
      <c r="BV639" s="6">
        <v>4</v>
      </c>
      <c r="BW639" s="6">
        <v>0</v>
      </c>
      <c r="BX639" s="6">
        <v>4</v>
      </c>
    </row>
    <row r="640" spans="1:76">
      <c r="A640" s="3" t="s">
        <v>2678</v>
      </c>
      <c r="B640" s="3" t="s">
        <v>2678</v>
      </c>
      <c r="C640" s="3" t="s">
        <v>2678</v>
      </c>
      <c r="D640" s="6">
        <v>850</v>
      </c>
      <c r="E640" s="6">
        <v>850</v>
      </c>
      <c r="F640" s="3"/>
      <c r="G640" s="3"/>
      <c r="H640" s="3" t="s">
        <v>22088</v>
      </c>
      <c r="I640" s="3"/>
      <c r="J640" s="6">
        <v>1</v>
      </c>
      <c r="K640" s="6">
        <v>64.919799999999995</v>
      </c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>
        <v>0.99996499999999999</v>
      </c>
      <c r="AG640" s="6">
        <v>44.614100000000001</v>
      </c>
      <c r="AH640" s="12">
        <v>2.08458E-15</v>
      </c>
      <c r="AI640" s="6">
        <v>103.1</v>
      </c>
      <c r="AJ640" s="6">
        <v>0.99996600000000002</v>
      </c>
      <c r="AK640" s="6">
        <v>44.716799999999999</v>
      </c>
      <c r="AL640" s="12">
        <v>2.83644E-12</v>
      </c>
      <c r="AM640" s="6">
        <v>94.057000000000002</v>
      </c>
      <c r="AN640" s="6"/>
      <c r="AO640" s="6"/>
      <c r="AP640" s="6"/>
      <c r="AQ640" s="6"/>
      <c r="AR640" s="6">
        <v>1</v>
      </c>
      <c r="AS640" s="6">
        <v>64.919799999999995</v>
      </c>
      <c r="AT640" s="12">
        <v>9.5664099999999995E-27</v>
      </c>
      <c r="AU640" s="6">
        <v>123.41</v>
      </c>
      <c r="AV640" s="6">
        <v>0.99993900000000002</v>
      </c>
      <c r="AW640" s="6">
        <v>42.179400000000001</v>
      </c>
      <c r="AX640" s="12">
        <v>4.0383799999999996E-6</v>
      </c>
      <c r="AY640" s="6">
        <v>75.55</v>
      </c>
      <c r="AZ640" s="6">
        <v>1</v>
      </c>
      <c r="BA640" s="3" t="s">
        <v>2680</v>
      </c>
      <c r="BB640" s="12">
        <v>9.5664099999999995E-27</v>
      </c>
      <c r="BC640" s="6">
        <v>123.41</v>
      </c>
      <c r="BD640" s="3" t="s">
        <v>22099</v>
      </c>
      <c r="BE640" s="3" t="s">
        <v>22100</v>
      </c>
      <c r="BF640" s="3" t="s">
        <v>22101</v>
      </c>
      <c r="BG640" s="6">
        <v>3</v>
      </c>
      <c r="BH640" s="6">
        <v>4</v>
      </c>
      <c r="BI640" s="6">
        <v>641.83929000000001</v>
      </c>
      <c r="BJ640" s="6">
        <v>-0.14369000000000001</v>
      </c>
      <c r="BK640" s="6">
        <v>1593200</v>
      </c>
      <c r="BL640" s="6">
        <v>0</v>
      </c>
      <c r="BM640" s="6">
        <v>0</v>
      </c>
      <c r="BN640" s="6">
        <v>0</v>
      </c>
      <c r="BO640" s="6">
        <v>0</v>
      </c>
      <c r="BP640" s="6">
        <v>0</v>
      </c>
      <c r="BQ640" s="6">
        <v>339750</v>
      </c>
      <c r="BR640" s="6">
        <v>393480</v>
      </c>
      <c r="BS640" s="6">
        <v>0</v>
      </c>
      <c r="BT640" s="6">
        <v>557290</v>
      </c>
      <c r="BU640" s="6">
        <v>302660</v>
      </c>
      <c r="BV640" s="6">
        <v>4</v>
      </c>
      <c r="BW640" s="6">
        <v>0</v>
      </c>
      <c r="BX640" s="6">
        <v>4</v>
      </c>
    </row>
    <row r="641" spans="1:76">
      <c r="A641" s="3" t="s">
        <v>2678</v>
      </c>
      <c r="B641" s="3" t="s">
        <v>2678</v>
      </c>
      <c r="C641" s="3" t="s">
        <v>2678</v>
      </c>
      <c r="D641" s="6">
        <v>802</v>
      </c>
      <c r="E641" s="6">
        <v>802</v>
      </c>
      <c r="F641" s="3"/>
      <c r="G641" s="3"/>
      <c r="H641" s="3" t="s">
        <v>22088</v>
      </c>
      <c r="I641" s="3"/>
      <c r="J641" s="6">
        <v>1</v>
      </c>
      <c r="K641" s="6">
        <v>76.518699999999995</v>
      </c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  <c r="AJ641" s="6">
        <v>0.99996499999999999</v>
      </c>
      <c r="AK641" s="6">
        <v>44.51</v>
      </c>
      <c r="AL641" s="6">
        <v>6.6472799999999996E-4</v>
      </c>
      <c r="AM641" s="6">
        <v>105.86</v>
      </c>
      <c r="AN641" s="6">
        <v>0.99999899999999997</v>
      </c>
      <c r="AO641" s="6">
        <v>62.5017</v>
      </c>
      <c r="AP641" s="12">
        <v>1.7111500000000001E-7</v>
      </c>
      <c r="AQ641" s="6">
        <v>140.16</v>
      </c>
      <c r="AR641" s="6">
        <v>1</v>
      </c>
      <c r="AS641" s="6">
        <v>76.518699999999995</v>
      </c>
      <c r="AT641" s="12">
        <v>7.7432299999999994E-11</v>
      </c>
      <c r="AU641" s="6">
        <v>152.16999999999999</v>
      </c>
      <c r="AV641" s="6">
        <v>0.99999899999999997</v>
      </c>
      <c r="AW641" s="6">
        <v>60.8628</v>
      </c>
      <c r="AX641" s="12">
        <v>1.4421999999999999E-6</v>
      </c>
      <c r="AY641" s="6">
        <v>136.52000000000001</v>
      </c>
      <c r="AZ641" s="6">
        <v>1</v>
      </c>
      <c r="BA641" s="3" t="s">
        <v>2681</v>
      </c>
      <c r="BB641" s="12">
        <v>7.7432299999999994E-11</v>
      </c>
      <c r="BC641" s="6">
        <v>152.16999999999999</v>
      </c>
      <c r="BD641" s="3" t="s">
        <v>22102</v>
      </c>
      <c r="BE641" s="3" t="s">
        <v>22103</v>
      </c>
      <c r="BF641" s="3" t="s">
        <v>22104</v>
      </c>
      <c r="BG641" s="6">
        <v>6</v>
      </c>
      <c r="BH641" s="6">
        <v>2</v>
      </c>
      <c r="BI641" s="6">
        <v>633.81584999999995</v>
      </c>
      <c r="BJ641" s="6">
        <v>-0.23035</v>
      </c>
      <c r="BK641" s="6">
        <v>1610000</v>
      </c>
      <c r="BL641" s="6">
        <v>0</v>
      </c>
      <c r="BM641" s="6">
        <v>0</v>
      </c>
      <c r="BN641" s="6">
        <v>0</v>
      </c>
      <c r="BO641" s="6">
        <v>0</v>
      </c>
      <c r="BP641" s="6">
        <v>0</v>
      </c>
      <c r="BQ641" s="6">
        <v>0</v>
      </c>
      <c r="BR641" s="6">
        <v>306710</v>
      </c>
      <c r="BS641" s="6">
        <v>581180</v>
      </c>
      <c r="BT641" s="6">
        <v>232930</v>
      </c>
      <c r="BU641" s="6">
        <v>489200</v>
      </c>
      <c r="BV641" s="6">
        <v>4</v>
      </c>
      <c r="BW641" s="6">
        <v>0</v>
      </c>
      <c r="BX641" s="6">
        <v>4</v>
      </c>
    </row>
    <row r="642" spans="1:76">
      <c r="A642" s="3" t="s">
        <v>2189</v>
      </c>
      <c r="B642" s="3" t="s">
        <v>2189</v>
      </c>
      <c r="C642" s="3" t="s">
        <v>2189</v>
      </c>
      <c r="D642" s="6">
        <v>115</v>
      </c>
      <c r="E642" s="6">
        <v>115</v>
      </c>
      <c r="F642" s="3"/>
      <c r="G642" s="3"/>
      <c r="H642" s="3" t="s">
        <v>22105</v>
      </c>
      <c r="I642" s="3"/>
      <c r="J642" s="6">
        <v>1</v>
      </c>
      <c r="K642" s="6">
        <v>70.528700000000001</v>
      </c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>
        <v>1</v>
      </c>
      <c r="AC642" s="6">
        <v>70.528700000000001</v>
      </c>
      <c r="AD642" s="6">
        <v>3.5235900000000001E-4</v>
      </c>
      <c r="AE642" s="6">
        <v>70.528999999999996</v>
      </c>
      <c r="AF642" s="6"/>
      <c r="AG642" s="6"/>
      <c r="AH642" s="6"/>
      <c r="AI642" s="6"/>
      <c r="AJ642" s="6"/>
      <c r="AK642" s="6"/>
      <c r="AL642" s="6"/>
      <c r="AM642" s="6"/>
      <c r="AN642" s="6"/>
      <c r="AO642" s="6"/>
      <c r="AP642" s="6"/>
      <c r="AQ642" s="6"/>
      <c r="AR642" s="6">
        <v>1</v>
      </c>
      <c r="AS642" s="6">
        <v>35.628399999999999</v>
      </c>
      <c r="AT642" s="6">
        <v>5.0347000000000003E-2</v>
      </c>
      <c r="AU642" s="6">
        <v>35.628</v>
      </c>
      <c r="AV642" s="6">
        <v>1</v>
      </c>
      <c r="AW642" s="6">
        <v>12.938800000000001</v>
      </c>
      <c r="AX642" s="12">
        <v>1.14361E-6</v>
      </c>
      <c r="AY642" s="6">
        <v>64.488</v>
      </c>
      <c r="AZ642" s="6">
        <v>1</v>
      </c>
      <c r="BA642" s="3" t="s">
        <v>2190</v>
      </c>
      <c r="BB642" s="6">
        <v>3.5235900000000001E-4</v>
      </c>
      <c r="BC642" s="6">
        <v>70.528999999999996</v>
      </c>
      <c r="BD642" s="3" t="s">
        <v>22106</v>
      </c>
      <c r="BE642" s="3" t="s">
        <v>22107</v>
      </c>
      <c r="BF642" s="3" t="s">
        <v>22108</v>
      </c>
      <c r="BG642" s="6">
        <v>7</v>
      </c>
      <c r="BH642" s="6">
        <v>2</v>
      </c>
      <c r="BI642" s="6">
        <v>855.86003000000005</v>
      </c>
      <c r="BJ642" s="6">
        <v>-1.6803999999999999</v>
      </c>
      <c r="BK642" s="6">
        <v>965310</v>
      </c>
      <c r="BL642" s="6">
        <v>0</v>
      </c>
      <c r="BM642" s="6">
        <v>0</v>
      </c>
      <c r="BN642" s="6">
        <v>0</v>
      </c>
      <c r="BO642" s="6">
        <v>0</v>
      </c>
      <c r="BP642" s="6">
        <v>53260</v>
      </c>
      <c r="BQ642" s="6">
        <v>0</v>
      </c>
      <c r="BR642" s="6">
        <v>0</v>
      </c>
      <c r="BS642" s="6">
        <v>0</v>
      </c>
      <c r="BT642" s="6">
        <v>287290</v>
      </c>
      <c r="BU642" s="6">
        <v>624750</v>
      </c>
      <c r="BV642" s="6">
        <v>3</v>
      </c>
      <c r="BW642" s="6">
        <v>1</v>
      </c>
      <c r="BX642" s="6">
        <v>2</v>
      </c>
    </row>
    <row r="643" spans="1:76">
      <c r="A643" s="3" t="s">
        <v>22109</v>
      </c>
      <c r="B643" s="3" t="s">
        <v>22109</v>
      </c>
      <c r="C643" s="3" t="s">
        <v>22109</v>
      </c>
      <c r="D643" s="6">
        <v>316</v>
      </c>
      <c r="E643" s="6">
        <v>316</v>
      </c>
      <c r="F643" s="3"/>
      <c r="G643" s="3"/>
      <c r="H643" s="3" t="s">
        <v>22110</v>
      </c>
      <c r="I643" s="3"/>
      <c r="J643" s="6">
        <v>0.5</v>
      </c>
      <c r="K643" s="6">
        <v>0</v>
      </c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  <c r="AJ643" s="6"/>
      <c r="AK643" s="6"/>
      <c r="AL643" s="6"/>
      <c r="AM643" s="6"/>
      <c r="AN643" s="6"/>
      <c r="AO643" s="6"/>
      <c r="AP643" s="6"/>
      <c r="AQ643" s="6"/>
      <c r="AR643" s="6">
        <v>0.5</v>
      </c>
      <c r="AS643" s="6">
        <v>0</v>
      </c>
      <c r="AT643" s="12">
        <v>1.4679999999999999E-57</v>
      </c>
      <c r="AU643" s="6">
        <v>177.73</v>
      </c>
      <c r="AV643" s="6">
        <v>0.418709</v>
      </c>
      <c r="AW643" s="6">
        <v>0</v>
      </c>
      <c r="AX643" s="6">
        <v>0.80623</v>
      </c>
      <c r="AY643" s="6">
        <v>14.762</v>
      </c>
      <c r="AZ643" s="6">
        <v>1</v>
      </c>
      <c r="BA643" s="3" t="s">
        <v>22111</v>
      </c>
      <c r="BB643" s="12">
        <v>1.4679999999999999E-57</v>
      </c>
      <c r="BC643" s="6">
        <v>177.73</v>
      </c>
      <c r="BD643" s="3" t="s">
        <v>22112</v>
      </c>
      <c r="BE643" s="3" t="s">
        <v>22113</v>
      </c>
      <c r="BF643" s="3" t="s">
        <v>22114</v>
      </c>
      <c r="BG643" s="6">
        <v>7</v>
      </c>
      <c r="BH643" s="6">
        <v>3</v>
      </c>
      <c r="BI643" s="6">
        <v>925.43872999999996</v>
      </c>
      <c r="BJ643" s="6">
        <v>-0.11748</v>
      </c>
      <c r="BK643" s="6">
        <v>586650</v>
      </c>
      <c r="BL643" s="6">
        <v>0</v>
      </c>
      <c r="BM643" s="6">
        <v>0</v>
      </c>
      <c r="BN643" s="6">
        <v>0</v>
      </c>
      <c r="BO643" s="6">
        <v>0</v>
      </c>
      <c r="BP643" s="6">
        <v>0</v>
      </c>
      <c r="BQ643" s="6">
        <v>0</v>
      </c>
      <c r="BR643" s="6">
        <v>0</v>
      </c>
      <c r="BS643" s="6">
        <v>0</v>
      </c>
      <c r="BT643" s="6">
        <v>586650</v>
      </c>
      <c r="BU643" s="6">
        <v>0</v>
      </c>
      <c r="BV643" s="6">
        <v>0</v>
      </c>
      <c r="BW643" s="6">
        <v>0</v>
      </c>
      <c r="BX643" s="6">
        <v>0</v>
      </c>
    </row>
    <row r="644" spans="1:76">
      <c r="A644" s="3" t="s">
        <v>22109</v>
      </c>
      <c r="B644" s="3" t="s">
        <v>22109</v>
      </c>
      <c r="C644" s="3" t="s">
        <v>22109</v>
      </c>
      <c r="D644" s="6">
        <v>317</v>
      </c>
      <c r="E644" s="6">
        <v>317</v>
      </c>
      <c r="F644" s="3"/>
      <c r="G644" s="3"/>
      <c r="H644" s="3" t="s">
        <v>22110</v>
      </c>
      <c r="I644" s="3"/>
      <c r="J644" s="6">
        <v>0.5</v>
      </c>
      <c r="K644" s="6">
        <v>0</v>
      </c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  <c r="AJ644" s="6"/>
      <c r="AK644" s="6"/>
      <c r="AL644" s="6"/>
      <c r="AM644" s="6"/>
      <c r="AN644" s="6"/>
      <c r="AO644" s="6"/>
      <c r="AP644" s="6"/>
      <c r="AQ644" s="6"/>
      <c r="AR644" s="6">
        <v>0.5</v>
      </c>
      <c r="AS644" s="6">
        <v>0</v>
      </c>
      <c r="AT644" s="12">
        <v>1.4679999999999999E-57</v>
      </c>
      <c r="AU644" s="6">
        <v>177.73</v>
      </c>
      <c r="AV644" s="6">
        <v>0.418709</v>
      </c>
      <c r="AW644" s="6">
        <v>0</v>
      </c>
      <c r="AX644" s="6">
        <v>0.80623</v>
      </c>
      <c r="AY644" s="6">
        <v>14.762</v>
      </c>
      <c r="AZ644" s="6">
        <v>1</v>
      </c>
      <c r="BA644" s="3" t="s">
        <v>22115</v>
      </c>
      <c r="BB644" s="12">
        <v>1.4679999999999999E-57</v>
      </c>
      <c r="BC644" s="6">
        <v>177.73</v>
      </c>
      <c r="BD644" s="3" t="s">
        <v>22112</v>
      </c>
      <c r="BE644" s="3" t="s">
        <v>22113</v>
      </c>
      <c r="BF644" s="3" t="s">
        <v>22114</v>
      </c>
      <c r="BG644" s="6">
        <v>8</v>
      </c>
      <c r="BH644" s="6">
        <v>3</v>
      </c>
      <c r="BI644" s="6">
        <v>925.43872999999996</v>
      </c>
      <c r="BJ644" s="6">
        <v>-0.11748</v>
      </c>
      <c r="BK644" s="6">
        <v>586650</v>
      </c>
      <c r="BL644" s="6">
        <v>0</v>
      </c>
      <c r="BM644" s="6">
        <v>0</v>
      </c>
      <c r="BN644" s="6">
        <v>0</v>
      </c>
      <c r="BO644" s="6">
        <v>0</v>
      </c>
      <c r="BP644" s="6">
        <v>0</v>
      </c>
      <c r="BQ644" s="6">
        <v>0</v>
      </c>
      <c r="BR644" s="6">
        <v>0</v>
      </c>
      <c r="BS644" s="6">
        <v>0</v>
      </c>
      <c r="BT644" s="6">
        <v>586650</v>
      </c>
      <c r="BU644" s="6">
        <v>0</v>
      </c>
      <c r="BV644" s="6">
        <v>0</v>
      </c>
      <c r="BW644" s="6">
        <v>0</v>
      </c>
      <c r="BX644" s="6">
        <v>0</v>
      </c>
    </row>
    <row r="645" spans="1:76">
      <c r="A645" s="3" t="s">
        <v>2003</v>
      </c>
      <c r="B645" s="3" t="s">
        <v>2003</v>
      </c>
      <c r="C645" s="3" t="s">
        <v>2003</v>
      </c>
      <c r="D645" s="6">
        <v>67</v>
      </c>
      <c r="E645" s="6">
        <v>67</v>
      </c>
      <c r="F645" s="3"/>
      <c r="G645" s="3"/>
      <c r="H645" s="3" t="s">
        <v>22116</v>
      </c>
      <c r="I645" s="3"/>
      <c r="J645" s="6">
        <v>0.99517699999999998</v>
      </c>
      <c r="K645" s="6">
        <v>23.165800000000001</v>
      </c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>
        <v>0.99226199999999998</v>
      </c>
      <c r="AG645" s="6">
        <v>21.108699999999999</v>
      </c>
      <c r="AH645" s="12">
        <v>8.7598100000000002E-11</v>
      </c>
      <c r="AI645" s="6">
        <v>142.07</v>
      </c>
      <c r="AJ645" s="6"/>
      <c r="AK645" s="6"/>
      <c r="AL645" s="6"/>
      <c r="AM645" s="6"/>
      <c r="AN645" s="6">
        <v>0.99517699999999998</v>
      </c>
      <c r="AO645" s="6">
        <v>23.165800000000001</v>
      </c>
      <c r="AP645" s="12">
        <v>3.9214600000000002E-9</v>
      </c>
      <c r="AQ645" s="6">
        <v>132.76</v>
      </c>
      <c r="AR645" s="6"/>
      <c r="AS645" s="6"/>
      <c r="AT645" s="6"/>
      <c r="AU645" s="6"/>
      <c r="AV645" s="6">
        <v>0.99254299999999995</v>
      </c>
      <c r="AW645" s="6">
        <v>22.718900000000001</v>
      </c>
      <c r="AX645" s="12">
        <v>9.3608600000000004E-15</v>
      </c>
      <c r="AY645" s="6">
        <v>108.56</v>
      </c>
      <c r="AZ645" s="6">
        <v>1</v>
      </c>
      <c r="BA645" s="3" t="s">
        <v>2004</v>
      </c>
      <c r="BB645" s="12">
        <v>8.7598100000000002E-11</v>
      </c>
      <c r="BC645" s="6">
        <v>142.07</v>
      </c>
      <c r="BD645" s="3" t="s">
        <v>22117</v>
      </c>
      <c r="BE645" s="3" t="s">
        <v>22118</v>
      </c>
      <c r="BF645" s="3" t="s">
        <v>22119</v>
      </c>
      <c r="BG645" s="6">
        <v>6</v>
      </c>
      <c r="BH645" s="6">
        <v>2</v>
      </c>
      <c r="BI645" s="6">
        <v>699.31746999999996</v>
      </c>
      <c r="BJ645" s="6">
        <v>1.6148</v>
      </c>
      <c r="BK645" s="6">
        <v>1525100</v>
      </c>
      <c r="BL645" s="6">
        <v>0</v>
      </c>
      <c r="BM645" s="6">
        <v>0</v>
      </c>
      <c r="BN645" s="6">
        <v>0</v>
      </c>
      <c r="BO645" s="6">
        <v>0</v>
      </c>
      <c r="BP645" s="6">
        <v>0</v>
      </c>
      <c r="BQ645" s="6">
        <v>1206200</v>
      </c>
      <c r="BR645" s="6">
        <v>0</v>
      </c>
      <c r="BS645" s="6">
        <v>318860</v>
      </c>
      <c r="BT645" s="6">
        <v>0</v>
      </c>
      <c r="BU645" s="6">
        <v>0</v>
      </c>
      <c r="BV645" s="6">
        <v>3</v>
      </c>
      <c r="BW645" s="6">
        <v>0</v>
      </c>
      <c r="BX645" s="6">
        <v>3</v>
      </c>
    </row>
    <row r="646" spans="1:76">
      <c r="A646" s="3" t="s">
        <v>2003</v>
      </c>
      <c r="B646" s="3" t="s">
        <v>2003</v>
      </c>
      <c r="C646" s="3" t="s">
        <v>2003</v>
      </c>
      <c r="D646" s="6">
        <v>122</v>
      </c>
      <c r="E646" s="6">
        <v>122</v>
      </c>
      <c r="F646" s="3"/>
      <c r="G646" s="3"/>
      <c r="H646" s="3" t="s">
        <v>22116</v>
      </c>
      <c r="I646" s="3"/>
      <c r="J646" s="6">
        <v>1</v>
      </c>
      <c r="K646" s="6">
        <v>46.8795</v>
      </c>
      <c r="L646" s="6">
        <v>1</v>
      </c>
      <c r="M646" s="6">
        <v>26.9693</v>
      </c>
      <c r="N646" s="6">
        <v>0.13097700000000001</v>
      </c>
      <c r="O646" s="6">
        <v>35.176000000000002</v>
      </c>
      <c r="P646" s="6"/>
      <c r="Q646" s="6"/>
      <c r="R646" s="6"/>
      <c r="S646" s="6"/>
      <c r="T646" s="6"/>
      <c r="U646" s="6"/>
      <c r="V646" s="6"/>
      <c r="W646" s="6"/>
      <c r="X646" s="6">
        <v>1</v>
      </c>
      <c r="Y646" s="6">
        <v>67.996899999999997</v>
      </c>
      <c r="Z646" s="6">
        <v>4.0364399999999996E-3</v>
      </c>
      <c r="AA646" s="6">
        <v>67.997</v>
      </c>
      <c r="AB646" s="6">
        <v>1</v>
      </c>
      <c r="AC646" s="6">
        <v>46.8795</v>
      </c>
      <c r="AD646" s="6">
        <v>7.6881000000000005E-2</v>
      </c>
      <c r="AE646" s="6">
        <v>46.88</v>
      </c>
      <c r="AF646" s="6"/>
      <c r="AG646" s="6"/>
      <c r="AH646" s="6"/>
      <c r="AI646" s="6"/>
      <c r="AJ646" s="6"/>
      <c r="AK646" s="6"/>
      <c r="AL646" s="6"/>
      <c r="AM646" s="6"/>
      <c r="AN646" s="6"/>
      <c r="AO646" s="6"/>
      <c r="AP646" s="6"/>
      <c r="AQ646" s="6"/>
      <c r="AR646" s="6"/>
      <c r="AS646" s="6"/>
      <c r="AT646" s="6"/>
      <c r="AU646" s="6"/>
      <c r="AV646" s="6">
        <v>1</v>
      </c>
      <c r="AW646" s="6">
        <v>30.855499999999999</v>
      </c>
      <c r="AX646" s="6">
        <v>0.10481500000000001</v>
      </c>
      <c r="AY646" s="6">
        <v>30.855</v>
      </c>
      <c r="AZ646" s="6">
        <v>1</v>
      </c>
      <c r="BA646" s="3" t="s">
        <v>2682</v>
      </c>
      <c r="BB646" s="6">
        <v>4.0364399999999996E-3</v>
      </c>
      <c r="BC646" s="6">
        <v>67.997</v>
      </c>
      <c r="BD646" s="3" t="s">
        <v>22120</v>
      </c>
      <c r="BE646" s="3" t="s">
        <v>22121</v>
      </c>
      <c r="BF646" s="3" t="s">
        <v>22122</v>
      </c>
      <c r="BG646" s="6">
        <v>5</v>
      </c>
      <c r="BH646" s="6">
        <v>2</v>
      </c>
      <c r="BI646" s="6">
        <v>712.34549000000004</v>
      </c>
      <c r="BJ646" s="6">
        <v>0.29787000000000002</v>
      </c>
      <c r="BK646" s="6">
        <v>1057700</v>
      </c>
      <c r="BL646" s="6">
        <v>260250</v>
      </c>
      <c r="BM646" s="6">
        <v>0</v>
      </c>
      <c r="BN646" s="6">
        <v>0</v>
      </c>
      <c r="BO646" s="6">
        <v>449400</v>
      </c>
      <c r="BP646" s="6">
        <v>150280</v>
      </c>
      <c r="BQ646" s="6">
        <v>0</v>
      </c>
      <c r="BR646" s="6">
        <v>0</v>
      </c>
      <c r="BS646" s="6">
        <v>0</v>
      </c>
      <c r="BT646" s="6">
        <v>0</v>
      </c>
      <c r="BU646" s="6">
        <v>197800</v>
      </c>
      <c r="BV646" s="6">
        <v>4</v>
      </c>
      <c r="BW646" s="6">
        <v>3</v>
      </c>
      <c r="BX646" s="6">
        <v>1</v>
      </c>
    </row>
    <row r="647" spans="1:76">
      <c r="A647" s="3" t="s">
        <v>22123</v>
      </c>
      <c r="B647" s="3" t="s">
        <v>22123</v>
      </c>
      <c r="C647" s="3" t="s">
        <v>22123</v>
      </c>
      <c r="D647" s="6">
        <v>82</v>
      </c>
      <c r="E647" s="6">
        <v>82</v>
      </c>
      <c r="F647" s="3"/>
      <c r="G647" s="3"/>
      <c r="H647" s="3" t="s">
        <v>22124</v>
      </c>
      <c r="I647" s="3"/>
      <c r="J647" s="6">
        <v>0.78129800000000005</v>
      </c>
      <c r="K647" s="6">
        <v>5.5296399999999997</v>
      </c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  <c r="AJ647" s="6"/>
      <c r="AK647" s="6"/>
      <c r="AL647" s="6"/>
      <c r="AM647" s="6"/>
      <c r="AN647" s="6"/>
      <c r="AO647" s="6"/>
      <c r="AP647" s="6"/>
      <c r="AQ647" s="6"/>
      <c r="AR647" s="6"/>
      <c r="AS647" s="6"/>
      <c r="AT647" s="6"/>
      <c r="AU647" s="6"/>
      <c r="AV647" s="6">
        <v>0.78129800000000005</v>
      </c>
      <c r="AW647" s="6">
        <v>5.5296399999999997</v>
      </c>
      <c r="AX647" s="12">
        <v>6.1546999999999995E-17</v>
      </c>
      <c r="AY647" s="6">
        <v>109.38</v>
      </c>
      <c r="AZ647" s="6">
        <v>1</v>
      </c>
      <c r="BA647" s="3" t="s">
        <v>22125</v>
      </c>
      <c r="BB647" s="12">
        <v>6.1546999999999995E-17</v>
      </c>
      <c r="BC647" s="6">
        <v>109.38</v>
      </c>
      <c r="BD647" s="3" t="s">
        <v>22126</v>
      </c>
      <c r="BE647" s="3" t="s">
        <v>22127</v>
      </c>
      <c r="BF647" s="3" t="s">
        <v>22128</v>
      </c>
      <c r="BG647" s="6">
        <v>4</v>
      </c>
      <c r="BH647" s="6">
        <v>3</v>
      </c>
      <c r="BI647" s="6">
        <v>706.02957000000004</v>
      </c>
      <c r="BJ647" s="6">
        <v>0.20865</v>
      </c>
      <c r="BK647" s="6">
        <v>217790</v>
      </c>
      <c r="BL647" s="6">
        <v>0</v>
      </c>
      <c r="BM647" s="6">
        <v>0</v>
      </c>
      <c r="BN647" s="6">
        <v>0</v>
      </c>
      <c r="BO647" s="6">
        <v>0</v>
      </c>
      <c r="BP647" s="6">
        <v>0</v>
      </c>
      <c r="BQ647" s="6">
        <v>0</v>
      </c>
      <c r="BR647" s="6">
        <v>0</v>
      </c>
      <c r="BS647" s="6">
        <v>0</v>
      </c>
      <c r="BT647" s="6">
        <v>0</v>
      </c>
      <c r="BU647" s="6">
        <v>217790</v>
      </c>
      <c r="BV647" s="6">
        <v>0</v>
      </c>
      <c r="BW647" s="6">
        <v>0</v>
      </c>
      <c r="BX647" s="6">
        <v>0</v>
      </c>
    </row>
    <row r="648" spans="1:76">
      <c r="A648" s="3" t="s">
        <v>22129</v>
      </c>
      <c r="B648" s="3" t="s">
        <v>1663</v>
      </c>
      <c r="C648" s="3" t="s">
        <v>1663</v>
      </c>
      <c r="D648" s="6">
        <v>416</v>
      </c>
      <c r="E648" s="6">
        <v>416</v>
      </c>
      <c r="F648" s="3"/>
      <c r="G648" s="3"/>
      <c r="H648" s="3" t="s">
        <v>22130</v>
      </c>
      <c r="I648" s="3"/>
      <c r="J648" s="6">
        <v>1</v>
      </c>
      <c r="K648" s="6">
        <v>64.677499999999995</v>
      </c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  <c r="AJ648" s="6"/>
      <c r="AK648" s="6"/>
      <c r="AL648" s="6"/>
      <c r="AM648" s="6"/>
      <c r="AN648" s="6"/>
      <c r="AO648" s="6"/>
      <c r="AP648" s="6"/>
      <c r="AQ648" s="6"/>
      <c r="AR648" s="6">
        <v>1</v>
      </c>
      <c r="AS648" s="6">
        <v>64.906599999999997</v>
      </c>
      <c r="AT648" s="12">
        <v>3.3294500000000001E-8</v>
      </c>
      <c r="AU648" s="6">
        <v>84.492999999999995</v>
      </c>
      <c r="AV648" s="6">
        <v>1</v>
      </c>
      <c r="AW648" s="6">
        <v>64.677499999999995</v>
      </c>
      <c r="AX648" s="12">
        <v>1.0124600000000001E-18</v>
      </c>
      <c r="AY648" s="6">
        <v>108.92</v>
      </c>
      <c r="AZ648" s="6">
        <v>1</v>
      </c>
      <c r="BA648" s="3" t="s">
        <v>1664</v>
      </c>
      <c r="BB648" s="12">
        <v>1.0124600000000001E-18</v>
      </c>
      <c r="BC648" s="6">
        <v>108.92</v>
      </c>
      <c r="BD648" s="3" t="s">
        <v>22131</v>
      </c>
      <c r="BE648" s="3" t="s">
        <v>22132</v>
      </c>
      <c r="BF648" s="3" t="s">
        <v>22133</v>
      </c>
      <c r="BG648" s="6">
        <v>16</v>
      </c>
      <c r="BH648" s="6">
        <v>4</v>
      </c>
      <c r="BI648" s="6">
        <v>655.51241000000005</v>
      </c>
      <c r="BJ648" s="6">
        <v>-2.1798000000000001E-2</v>
      </c>
      <c r="BK648" s="6">
        <v>560810</v>
      </c>
      <c r="BL648" s="6">
        <v>0</v>
      </c>
      <c r="BM648" s="6">
        <v>0</v>
      </c>
      <c r="BN648" s="6">
        <v>0</v>
      </c>
      <c r="BO648" s="6">
        <v>0</v>
      </c>
      <c r="BP648" s="6">
        <v>0</v>
      </c>
      <c r="BQ648" s="6">
        <v>0</v>
      </c>
      <c r="BR648" s="6">
        <v>0</v>
      </c>
      <c r="BS648" s="6">
        <v>0</v>
      </c>
      <c r="BT648" s="6">
        <v>173330</v>
      </c>
      <c r="BU648" s="6">
        <v>387480</v>
      </c>
      <c r="BV648" s="6">
        <v>2</v>
      </c>
      <c r="BW648" s="6">
        <v>0</v>
      </c>
      <c r="BX648" s="6">
        <v>2</v>
      </c>
    </row>
    <row r="649" spans="1:76">
      <c r="A649" s="3" t="s">
        <v>3285</v>
      </c>
      <c r="B649" s="3" t="s">
        <v>3285</v>
      </c>
      <c r="C649" s="3" t="s">
        <v>3285</v>
      </c>
      <c r="D649" s="6">
        <v>166</v>
      </c>
      <c r="E649" s="6">
        <v>166</v>
      </c>
      <c r="F649" s="3"/>
      <c r="G649" s="3"/>
      <c r="H649" s="3" t="s">
        <v>22134</v>
      </c>
      <c r="I649" s="3"/>
      <c r="J649" s="6">
        <v>1</v>
      </c>
      <c r="K649" s="6">
        <v>61.779499999999999</v>
      </c>
      <c r="L649" s="6">
        <v>1</v>
      </c>
      <c r="M649" s="6">
        <v>82.749399999999994</v>
      </c>
      <c r="N649" s="6">
        <v>4.9212700000000002E-3</v>
      </c>
      <c r="O649" s="6">
        <v>82.748999999999995</v>
      </c>
      <c r="P649" s="6">
        <v>1</v>
      </c>
      <c r="Q649" s="6">
        <v>53.756399999999999</v>
      </c>
      <c r="R649" s="6">
        <v>7.5582300000000005E-2</v>
      </c>
      <c r="S649" s="6">
        <v>53.756</v>
      </c>
      <c r="T649" s="6">
        <v>1</v>
      </c>
      <c r="U649" s="6">
        <v>37.555900000000001</v>
      </c>
      <c r="V649" s="6">
        <v>0.214612</v>
      </c>
      <c r="W649" s="6">
        <v>37.555999999999997</v>
      </c>
      <c r="X649" s="6">
        <v>1</v>
      </c>
      <c r="Y649" s="6">
        <v>36.585099999999997</v>
      </c>
      <c r="Z649" s="6">
        <v>0.23007900000000001</v>
      </c>
      <c r="AA649" s="6">
        <v>36.585000000000001</v>
      </c>
      <c r="AB649" s="6">
        <v>1</v>
      </c>
      <c r="AC649" s="6">
        <v>61.779499999999999</v>
      </c>
      <c r="AD649" s="6">
        <v>3.8226400000000001E-2</v>
      </c>
      <c r="AE649" s="6">
        <v>61.78</v>
      </c>
      <c r="AF649" s="6"/>
      <c r="AG649" s="6"/>
      <c r="AH649" s="6"/>
      <c r="AI649" s="6"/>
      <c r="AJ649" s="6"/>
      <c r="AK649" s="6"/>
      <c r="AL649" s="6"/>
      <c r="AM649" s="6"/>
      <c r="AN649" s="6"/>
      <c r="AO649" s="6"/>
      <c r="AP649" s="6"/>
      <c r="AQ649" s="6"/>
      <c r="AR649" s="6"/>
      <c r="AS649" s="6"/>
      <c r="AT649" s="6"/>
      <c r="AU649" s="6"/>
      <c r="AV649" s="6"/>
      <c r="AW649" s="6"/>
      <c r="AX649" s="6"/>
      <c r="AY649" s="6"/>
      <c r="AZ649" s="6">
        <v>1</v>
      </c>
      <c r="BA649" s="3" t="s">
        <v>3286</v>
      </c>
      <c r="BB649" s="6">
        <v>4.9212700000000002E-3</v>
      </c>
      <c r="BC649" s="6">
        <v>82.748999999999995</v>
      </c>
      <c r="BD649" s="3" t="s">
        <v>22135</v>
      </c>
      <c r="BE649" s="3" t="s">
        <v>22136</v>
      </c>
      <c r="BF649" s="3" t="s">
        <v>22137</v>
      </c>
      <c r="BG649" s="6">
        <v>10</v>
      </c>
      <c r="BH649" s="6">
        <v>2</v>
      </c>
      <c r="BI649" s="6">
        <v>589.78402000000006</v>
      </c>
      <c r="BJ649" s="6">
        <v>0.34493000000000001</v>
      </c>
      <c r="BK649" s="6">
        <v>818540</v>
      </c>
      <c r="BL649" s="6">
        <v>178140</v>
      </c>
      <c r="BM649" s="6">
        <v>89334</v>
      </c>
      <c r="BN649" s="6">
        <v>145620</v>
      </c>
      <c r="BO649" s="6">
        <v>149820</v>
      </c>
      <c r="BP649" s="6">
        <v>255620</v>
      </c>
      <c r="BQ649" s="6">
        <v>0</v>
      </c>
      <c r="BR649" s="6">
        <v>0</v>
      </c>
      <c r="BS649" s="6">
        <v>0</v>
      </c>
      <c r="BT649" s="6">
        <v>0</v>
      </c>
      <c r="BU649" s="6">
        <v>0</v>
      </c>
      <c r="BV649" s="6">
        <v>5</v>
      </c>
      <c r="BW649" s="6">
        <v>5</v>
      </c>
      <c r="BX649" s="6">
        <v>0</v>
      </c>
    </row>
    <row r="650" spans="1:76">
      <c r="A650" s="3" t="s">
        <v>3866</v>
      </c>
      <c r="B650" s="3" t="s">
        <v>3866</v>
      </c>
      <c r="C650" s="3" t="s">
        <v>3866</v>
      </c>
      <c r="D650" s="6">
        <v>152</v>
      </c>
      <c r="E650" s="6">
        <v>152</v>
      </c>
      <c r="F650" s="3"/>
      <c r="G650" s="3"/>
      <c r="H650" s="3" t="s">
        <v>22138</v>
      </c>
      <c r="I650" s="3"/>
      <c r="J650" s="6">
        <v>1</v>
      </c>
      <c r="K650" s="6">
        <v>81.309799999999996</v>
      </c>
      <c r="L650" s="6">
        <v>1</v>
      </c>
      <c r="M650" s="6">
        <v>87.239000000000004</v>
      </c>
      <c r="N650" s="12">
        <v>2.6317200000000001E-21</v>
      </c>
      <c r="O650" s="6">
        <v>130.97999999999999</v>
      </c>
      <c r="P650" s="6">
        <v>0.99999899999999997</v>
      </c>
      <c r="Q650" s="6">
        <v>61.391500000000001</v>
      </c>
      <c r="R650" s="12">
        <v>9.3321600000000001E-17</v>
      </c>
      <c r="S650" s="6">
        <v>118.33</v>
      </c>
      <c r="T650" s="6">
        <v>1</v>
      </c>
      <c r="U650" s="6">
        <v>81.309799999999996</v>
      </c>
      <c r="V650" s="12">
        <v>7.8127099999999996E-14</v>
      </c>
      <c r="W650" s="6">
        <v>132.32</v>
      </c>
      <c r="X650" s="6">
        <v>1</v>
      </c>
      <c r="Y650" s="6">
        <v>63.525700000000001</v>
      </c>
      <c r="Z650" s="12">
        <v>1.0614899999999999E-23</v>
      </c>
      <c r="AA650" s="6">
        <v>134.9</v>
      </c>
      <c r="AB650" s="6">
        <v>1</v>
      </c>
      <c r="AC650" s="6">
        <v>71.040400000000005</v>
      </c>
      <c r="AD650" s="6">
        <v>1.1469299999999999E-4</v>
      </c>
      <c r="AE650" s="6">
        <v>104.24</v>
      </c>
      <c r="AF650" s="6"/>
      <c r="AG650" s="6"/>
      <c r="AH650" s="6"/>
      <c r="AI650" s="6"/>
      <c r="AJ650" s="6"/>
      <c r="AK650" s="6"/>
      <c r="AL650" s="6"/>
      <c r="AM650" s="6"/>
      <c r="AN650" s="6">
        <v>0.99988900000000003</v>
      </c>
      <c r="AO650" s="6">
        <v>39.545499999999997</v>
      </c>
      <c r="AP650" s="12">
        <v>2.6406600000000002E-13</v>
      </c>
      <c r="AQ650" s="6">
        <v>109.83</v>
      </c>
      <c r="AR650" s="6"/>
      <c r="AS650" s="6"/>
      <c r="AT650" s="6"/>
      <c r="AU650" s="6"/>
      <c r="AV650" s="6">
        <v>0.99964900000000001</v>
      </c>
      <c r="AW650" s="6">
        <v>34.547800000000002</v>
      </c>
      <c r="AX650" s="6">
        <v>8.8706199999999999E-4</v>
      </c>
      <c r="AY650" s="6">
        <v>63.128</v>
      </c>
      <c r="AZ650" s="6">
        <v>1</v>
      </c>
      <c r="BA650" s="3" t="s">
        <v>3867</v>
      </c>
      <c r="BB650" s="12">
        <v>1.0614899999999999E-23</v>
      </c>
      <c r="BC650" s="6">
        <v>134.9</v>
      </c>
      <c r="BD650" s="3" t="s">
        <v>22139</v>
      </c>
      <c r="BE650" s="3" t="s">
        <v>22140</v>
      </c>
      <c r="BF650" s="3" t="s">
        <v>22141</v>
      </c>
      <c r="BG650" s="6">
        <v>2</v>
      </c>
      <c r="BH650" s="6">
        <v>3</v>
      </c>
      <c r="BI650" s="6">
        <v>481.90598</v>
      </c>
      <c r="BJ650" s="6">
        <v>1.4100999999999999</v>
      </c>
      <c r="BK650" s="6">
        <v>13163000</v>
      </c>
      <c r="BL650" s="6">
        <v>1901900</v>
      </c>
      <c r="BM650" s="6">
        <v>1224100</v>
      </c>
      <c r="BN650" s="6">
        <v>2169000</v>
      </c>
      <c r="BO650" s="6">
        <v>3953700</v>
      </c>
      <c r="BP650" s="6">
        <v>3095500</v>
      </c>
      <c r="BQ650" s="6">
        <v>0</v>
      </c>
      <c r="BR650" s="6">
        <v>0</v>
      </c>
      <c r="BS650" s="6">
        <v>507600</v>
      </c>
      <c r="BT650" s="6">
        <v>0</v>
      </c>
      <c r="BU650" s="6">
        <v>311410</v>
      </c>
      <c r="BV650" s="6">
        <v>7</v>
      </c>
      <c r="BW650" s="6">
        <v>5</v>
      </c>
      <c r="BX650" s="6">
        <v>2</v>
      </c>
    </row>
    <row r="651" spans="1:76">
      <c r="A651" s="3" t="s">
        <v>3866</v>
      </c>
      <c r="B651" s="3" t="s">
        <v>3866</v>
      </c>
      <c r="C651" s="3" t="s">
        <v>3866</v>
      </c>
      <c r="D651" s="6">
        <v>156</v>
      </c>
      <c r="E651" s="6">
        <v>156</v>
      </c>
      <c r="F651" s="3"/>
      <c r="G651" s="3"/>
      <c r="H651" s="3" t="s">
        <v>22138</v>
      </c>
      <c r="I651" s="3"/>
      <c r="J651" s="6">
        <v>0.5</v>
      </c>
      <c r="K651" s="6">
        <v>0</v>
      </c>
      <c r="L651" s="6">
        <v>1.8174099999999999E-4</v>
      </c>
      <c r="M651" s="6">
        <v>-37.404699999999998</v>
      </c>
      <c r="N651" s="12">
        <v>2.6317200000000001E-21</v>
      </c>
      <c r="O651" s="6">
        <v>130.97999999999999</v>
      </c>
      <c r="P651" s="12">
        <v>9.8859900000000005E-5</v>
      </c>
      <c r="Q651" s="6">
        <v>-40.049399999999999</v>
      </c>
      <c r="R651" s="12">
        <v>9.3321600000000001E-17</v>
      </c>
      <c r="S651" s="6">
        <v>118.33</v>
      </c>
      <c r="T651" s="6">
        <v>0.5</v>
      </c>
      <c r="U651" s="6">
        <v>0</v>
      </c>
      <c r="V651" s="12">
        <v>7.8127099999999996E-14</v>
      </c>
      <c r="W651" s="6">
        <v>132.32</v>
      </c>
      <c r="X651" s="6">
        <v>9.1284099999999996E-4</v>
      </c>
      <c r="Y651" s="6">
        <v>-30.392099999999999</v>
      </c>
      <c r="Z651" s="12">
        <v>1.0614899999999999E-23</v>
      </c>
      <c r="AA651" s="6">
        <v>134.9</v>
      </c>
      <c r="AB651" s="6">
        <v>0.5</v>
      </c>
      <c r="AC651" s="6">
        <v>0</v>
      </c>
      <c r="AD651" s="6">
        <v>1.1469299999999999E-4</v>
      </c>
      <c r="AE651" s="6">
        <v>104.24</v>
      </c>
      <c r="AF651" s="6"/>
      <c r="AG651" s="6"/>
      <c r="AH651" s="6"/>
      <c r="AI651" s="6"/>
      <c r="AJ651" s="6"/>
      <c r="AK651" s="6"/>
      <c r="AL651" s="6"/>
      <c r="AM651" s="6"/>
      <c r="AN651" s="6">
        <v>5.1908399999999995E-4</v>
      </c>
      <c r="AO651" s="6">
        <v>-32.845399999999998</v>
      </c>
      <c r="AP651" s="12">
        <v>2.6406600000000002E-13</v>
      </c>
      <c r="AQ651" s="6">
        <v>109.83</v>
      </c>
      <c r="AR651" s="6"/>
      <c r="AS651" s="6"/>
      <c r="AT651" s="6"/>
      <c r="AU651" s="6"/>
      <c r="AV651" s="6">
        <v>0.5</v>
      </c>
      <c r="AW651" s="6">
        <v>0</v>
      </c>
      <c r="AX651" s="6">
        <v>8.8706199999999999E-4</v>
      </c>
      <c r="AY651" s="6">
        <v>63.128</v>
      </c>
      <c r="AZ651" s="6">
        <v>1</v>
      </c>
      <c r="BA651" s="3" t="s">
        <v>22142</v>
      </c>
      <c r="BB651" s="12">
        <v>1.0614899999999999E-23</v>
      </c>
      <c r="BC651" s="6">
        <v>134.9</v>
      </c>
      <c r="BD651" s="3" t="s">
        <v>22143</v>
      </c>
      <c r="BE651" s="3" t="s">
        <v>22144</v>
      </c>
      <c r="BF651" s="3" t="s">
        <v>22145</v>
      </c>
      <c r="BG651" s="6">
        <v>13</v>
      </c>
      <c r="BH651" s="6">
        <v>2</v>
      </c>
      <c r="BI651" s="6">
        <v>948.93214</v>
      </c>
      <c r="BJ651" s="6">
        <v>-0.73155999999999999</v>
      </c>
      <c r="BK651" s="6">
        <v>207390</v>
      </c>
      <c r="BL651" s="6">
        <v>0</v>
      </c>
      <c r="BM651" s="6">
        <v>0</v>
      </c>
      <c r="BN651" s="6">
        <v>106010</v>
      </c>
      <c r="BO651" s="6">
        <v>0</v>
      </c>
      <c r="BP651" s="6">
        <v>49680</v>
      </c>
      <c r="BQ651" s="6">
        <v>0</v>
      </c>
      <c r="BR651" s="6">
        <v>0</v>
      </c>
      <c r="BS651" s="6">
        <v>0</v>
      </c>
      <c r="BT651" s="6">
        <v>0</v>
      </c>
      <c r="BU651" s="6">
        <v>51697</v>
      </c>
      <c r="BV651" s="6">
        <v>0</v>
      </c>
      <c r="BW651" s="6">
        <v>0</v>
      </c>
      <c r="BX651" s="6">
        <v>0</v>
      </c>
    </row>
    <row r="652" spans="1:76">
      <c r="A652" s="3" t="s">
        <v>22146</v>
      </c>
      <c r="B652" s="3" t="s">
        <v>22146</v>
      </c>
      <c r="C652" s="3" t="s">
        <v>22146</v>
      </c>
      <c r="D652" s="6">
        <v>50</v>
      </c>
      <c r="E652" s="6">
        <v>50</v>
      </c>
      <c r="F652" s="3"/>
      <c r="G652" s="3"/>
      <c r="H652" s="3" t="s">
        <v>22147</v>
      </c>
      <c r="I652" s="3"/>
      <c r="J652" s="6">
        <v>1</v>
      </c>
      <c r="K652" s="6">
        <v>69.953500000000005</v>
      </c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  <c r="AJ652" s="6"/>
      <c r="AK652" s="6"/>
      <c r="AL652" s="6"/>
      <c r="AM652" s="6"/>
      <c r="AN652" s="6">
        <v>1</v>
      </c>
      <c r="AO652" s="6">
        <v>69.953500000000005</v>
      </c>
      <c r="AP652" s="6">
        <v>1.31039E-2</v>
      </c>
      <c r="AQ652" s="6">
        <v>69.953999999999994</v>
      </c>
      <c r="AR652" s="6"/>
      <c r="AS652" s="6"/>
      <c r="AT652" s="6"/>
      <c r="AU652" s="6"/>
      <c r="AV652" s="6"/>
      <c r="AW652" s="6"/>
      <c r="AX652" s="6"/>
      <c r="AY652" s="6"/>
      <c r="AZ652" s="6">
        <v>1</v>
      </c>
      <c r="BA652" s="3" t="s">
        <v>22148</v>
      </c>
      <c r="BB652" s="6">
        <v>1.31039E-2</v>
      </c>
      <c r="BC652" s="6">
        <v>69.953999999999994</v>
      </c>
      <c r="BD652" s="3" t="s">
        <v>22149</v>
      </c>
      <c r="BE652" s="3" t="s">
        <v>22150</v>
      </c>
      <c r="BF652" s="3" t="s">
        <v>22151</v>
      </c>
      <c r="BG652" s="6">
        <v>2</v>
      </c>
      <c r="BH652" s="6">
        <v>3</v>
      </c>
      <c r="BI652" s="6">
        <v>364.18903999999998</v>
      </c>
      <c r="BJ652" s="6">
        <v>-0.18371000000000001</v>
      </c>
      <c r="BK652" s="6">
        <v>260300</v>
      </c>
      <c r="BL652" s="6">
        <v>0</v>
      </c>
      <c r="BM652" s="6">
        <v>0</v>
      </c>
      <c r="BN652" s="6">
        <v>0</v>
      </c>
      <c r="BO652" s="6">
        <v>0</v>
      </c>
      <c r="BP652" s="6">
        <v>0</v>
      </c>
      <c r="BQ652" s="6">
        <v>0</v>
      </c>
      <c r="BR652" s="6">
        <v>0</v>
      </c>
      <c r="BS652" s="6">
        <v>260300</v>
      </c>
      <c r="BT652" s="6">
        <v>0</v>
      </c>
      <c r="BU652" s="6">
        <v>0</v>
      </c>
      <c r="BV652" s="6">
        <v>1</v>
      </c>
      <c r="BW652" s="6">
        <v>0</v>
      </c>
      <c r="BX652" s="6">
        <v>1</v>
      </c>
    </row>
    <row r="653" spans="1:76">
      <c r="A653" s="3" t="s">
        <v>2683</v>
      </c>
      <c r="B653" s="3" t="s">
        <v>2683</v>
      </c>
      <c r="C653" s="3" t="s">
        <v>2683</v>
      </c>
      <c r="D653" s="6">
        <v>65</v>
      </c>
      <c r="E653" s="6">
        <v>65</v>
      </c>
      <c r="F653" s="3"/>
      <c r="G653" s="3"/>
      <c r="H653" s="3" t="s">
        <v>22152</v>
      </c>
      <c r="I653" s="3"/>
      <c r="J653" s="6">
        <v>1</v>
      </c>
      <c r="K653" s="6">
        <v>88.947900000000004</v>
      </c>
      <c r="L653" s="6">
        <v>1</v>
      </c>
      <c r="M653" s="6">
        <v>66.270200000000003</v>
      </c>
      <c r="N653" s="6">
        <v>3.9539299999999999E-2</v>
      </c>
      <c r="O653" s="6">
        <v>66.27</v>
      </c>
      <c r="P653" s="6"/>
      <c r="Q653" s="6"/>
      <c r="R653" s="6"/>
      <c r="S653" s="6"/>
      <c r="T653" s="6">
        <v>1</v>
      </c>
      <c r="U653" s="6">
        <v>30.254300000000001</v>
      </c>
      <c r="V653" s="6">
        <v>0.46707300000000002</v>
      </c>
      <c r="W653" s="6">
        <v>30.254000000000001</v>
      </c>
      <c r="X653" s="6">
        <v>1</v>
      </c>
      <c r="Y653" s="6">
        <v>63.216099999999997</v>
      </c>
      <c r="Z653" s="6">
        <v>5.6561300000000002E-2</v>
      </c>
      <c r="AA653" s="6">
        <v>63.216000000000001</v>
      </c>
      <c r="AB653" s="6">
        <v>1</v>
      </c>
      <c r="AC653" s="6">
        <v>88.947900000000004</v>
      </c>
      <c r="AD653" s="6">
        <v>2.6713700000000002E-3</v>
      </c>
      <c r="AE653" s="6">
        <v>88.947999999999993</v>
      </c>
      <c r="AF653" s="6"/>
      <c r="AG653" s="6"/>
      <c r="AH653" s="6"/>
      <c r="AI653" s="6"/>
      <c r="AJ653" s="6"/>
      <c r="AK653" s="6"/>
      <c r="AL653" s="6"/>
      <c r="AM653" s="6"/>
      <c r="AN653" s="6"/>
      <c r="AO653" s="6"/>
      <c r="AP653" s="6"/>
      <c r="AQ653" s="6"/>
      <c r="AR653" s="6"/>
      <c r="AS653" s="6"/>
      <c r="AT653" s="6"/>
      <c r="AU653" s="6"/>
      <c r="AV653" s="6"/>
      <c r="AW653" s="6"/>
      <c r="AX653" s="6"/>
      <c r="AY653" s="6"/>
      <c r="AZ653" s="6">
        <v>1</v>
      </c>
      <c r="BA653" s="3" t="s">
        <v>2684</v>
      </c>
      <c r="BB653" s="6">
        <v>2.6713700000000002E-3</v>
      </c>
      <c r="BC653" s="6">
        <v>88.947999999999993</v>
      </c>
      <c r="BD653" s="3" t="s">
        <v>22153</v>
      </c>
      <c r="BE653" s="3" t="s">
        <v>22154</v>
      </c>
      <c r="BF653" s="3" t="s">
        <v>22155</v>
      </c>
      <c r="BG653" s="6">
        <v>4</v>
      </c>
      <c r="BH653" s="6">
        <v>2</v>
      </c>
      <c r="BI653" s="6">
        <v>526.76255000000003</v>
      </c>
      <c r="BJ653" s="6">
        <v>-6.0375999999999999E-2</v>
      </c>
      <c r="BK653" s="6">
        <v>740550</v>
      </c>
      <c r="BL653" s="6">
        <v>111970</v>
      </c>
      <c r="BM653" s="6">
        <v>0</v>
      </c>
      <c r="BN653" s="6">
        <v>104210</v>
      </c>
      <c r="BO653" s="6">
        <v>348640</v>
      </c>
      <c r="BP653" s="6">
        <v>175730</v>
      </c>
      <c r="BQ653" s="6">
        <v>0</v>
      </c>
      <c r="BR653" s="6">
        <v>0</v>
      </c>
      <c r="BS653" s="6">
        <v>0</v>
      </c>
      <c r="BT653" s="6">
        <v>0</v>
      </c>
      <c r="BU653" s="6">
        <v>0</v>
      </c>
      <c r="BV653" s="6">
        <v>4</v>
      </c>
      <c r="BW653" s="6">
        <v>4</v>
      </c>
      <c r="BX653" s="6">
        <v>0</v>
      </c>
    </row>
    <row r="654" spans="1:76">
      <c r="A654" s="3" t="s">
        <v>2683</v>
      </c>
      <c r="B654" s="3" t="s">
        <v>2683</v>
      </c>
      <c r="C654" s="3" t="s">
        <v>2683</v>
      </c>
      <c r="D654" s="6">
        <v>219</v>
      </c>
      <c r="E654" s="6">
        <v>219</v>
      </c>
      <c r="F654" s="3"/>
      <c r="G654" s="3"/>
      <c r="H654" s="3" t="s">
        <v>22152</v>
      </c>
      <c r="I654" s="3"/>
      <c r="J654" s="6">
        <v>1</v>
      </c>
      <c r="K654" s="6">
        <v>84.289299999999997</v>
      </c>
      <c r="L654" s="6">
        <v>1</v>
      </c>
      <c r="M654" s="6">
        <v>82.361800000000002</v>
      </c>
      <c r="N654" s="6">
        <v>1.81295E-3</v>
      </c>
      <c r="O654" s="6">
        <v>82.361999999999995</v>
      </c>
      <c r="P654" s="6">
        <v>1</v>
      </c>
      <c r="Q654" s="6">
        <v>51.012999999999998</v>
      </c>
      <c r="R654" s="6">
        <v>7.3105699999999996E-2</v>
      </c>
      <c r="S654" s="6">
        <v>51.012999999999998</v>
      </c>
      <c r="T654" s="6">
        <v>1</v>
      </c>
      <c r="U654" s="6">
        <v>58.673999999999999</v>
      </c>
      <c r="V654" s="6">
        <v>3.5175999999999999E-2</v>
      </c>
      <c r="W654" s="6">
        <v>58.673999999999999</v>
      </c>
      <c r="X654" s="6">
        <v>1</v>
      </c>
      <c r="Y654" s="6">
        <v>84.289299999999997</v>
      </c>
      <c r="Z654" s="6">
        <v>1.9366400000000001E-3</v>
      </c>
      <c r="AA654" s="6">
        <v>84.289000000000001</v>
      </c>
      <c r="AB654" s="6"/>
      <c r="AC654" s="6"/>
      <c r="AD654" s="6"/>
      <c r="AE654" s="6"/>
      <c r="AF654" s="6"/>
      <c r="AG654" s="6"/>
      <c r="AH654" s="6"/>
      <c r="AI654" s="6"/>
      <c r="AJ654" s="6"/>
      <c r="AK654" s="6"/>
      <c r="AL654" s="6"/>
      <c r="AM654" s="6"/>
      <c r="AN654" s="6"/>
      <c r="AO654" s="6"/>
      <c r="AP654" s="6"/>
      <c r="AQ654" s="6"/>
      <c r="AR654" s="6"/>
      <c r="AS654" s="6"/>
      <c r="AT654" s="6"/>
      <c r="AU654" s="6"/>
      <c r="AV654" s="6"/>
      <c r="AW654" s="6"/>
      <c r="AX654" s="6"/>
      <c r="AY654" s="6"/>
      <c r="AZ654" s="6">
        <v>1</v>
      </c>
      <c r="BA654" s="3" t="s">
        <v>2685</v>
      </c>
      <c r="BB654" s="6">
        <v>1.9366400000000001E-3</v>
      </c>
      <c r="BC654" s="6">
        <v>84.289000000000001</v>
      </c>
      <c r="BD654" s="3" t="s">
        <v>22156</v>
      </c>
      <c r="BE654" s="3" t="s">
        <v>22157</v>
      </c>
      <c r="BF654" s="3" t="s">
        <v>22158</v>
      </c>
      <c r="BG654" s="6">
        <v>6</v>
      </c>
      <c r="BH654" s="6">
        <v>2</v>
      </c>
      <c r="BI654" s="6">
        <v>643.29888000000005</v>
      </c>
      <c r="BJ654" s="6">
        <v>0.34600999999999998</v>
      </c>
      <c r="BK654" s="6">
        <v>695520</v>
      </c>
      <c r="BL654" s="6">
        <v>146630</v>
      </c>
      <c r="BM654" s="6">
        <v>158610</v>
      </c>
      <c r="BN654" s="6">
        <v>150660</v>
      </c>
      <c r="BO654" s="6">
        <v>239620</v>
      </c>
      <c r="BP654" s="6">
        <v>0</v>
      </c>
      <c r="BQ654" s="6">
        <v>0</v>
      </c>
      <c r="BR654" s="6">
        <v>0</v>
      </c>
      <c r="BS654" s="6">
        <v>0</v>
      </c>
      <c r="BT654" s="6">
        <v>0</v>
      </c>
      <c r="BU654" s="6">
        <v>0</v>
      </c>
      <c r="BV654" s="6">
        <v>4</v>
      </c>
      <c r="BW654" s="6">
        <v>4</v>
      </c>
      <c r="BX654" s="6">
        <v>0</v>
      </c>
    </row>
    <row r="655" spans="1:76">
      <c r="A655" s="3" t="s">
        <v>3086</v>
      </c>
      <c r="B655" s="3" t="s">
        <v>3086</v>
      </c>
      <c r="C655" s="3" t="s">
        <v>3086</v>
      </c>
      <c r="D655" s="6">
        <v>91</v>
      </c>
      <c r="E655" s="6">
        <v>91</v>
      </c>
      <c r="F655" s="3"/>
      <c r="G655" s="3"/>
      <c r="H655" s="3" t="s">
        <v>22159</v>
      </c>
      <c r="I655" s="3"/>
      <c r="J655" s="6">
        <v>0.99999000000000005</v>
      </c>
      <c r="K655" s="6">
        <v>50.1374</v>
      </c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>
        <v>0.99999000000000005</v>
      </c>
      <c r="AG655" s="6">
        <v>50.1374</v>
      </c>
      <c r="AH655" s="12">
        <v>1.1783700000000001E-20</v>
      </c>
      <c r="AI655" s="6">
        <v>124.92</v>
      </c>
      <c r="AJ655" s="6">
        <v>0.99995199999999995</v>
      </c>
      <c r="AK655" s="6">
        <v>45.1935</v>
      </c>
      <c r="AL655" s="12">
        <v>5.0416400000000003E-13</v>
      </c>
      <c r="AM655" s="6">
        <v>104.45</v>
      </c>
      <c r="AN655" s="6">
        <v>0.99998500000000001</v>
      </c>
      <c r="AO655" s="6">
        <v>48.241900000000001</v>
      </c>
      <c r="AP655" s="12">
        <v>1.6028900000000001E-20</v>
      </c>
      <c r="AQ655" s="6">
        <v>123.03</v>
      </c>
      <c r="AR655" s="6">
        <v>0.99992800000000004</v>
      </c>
      <c r="AS655" s="6">
        <v>41.590699999999998</v>
      </c>
      <c r="AT655" s="12">
        <v>1.9318300000000001E-15</v>
      </c>
      <c r="AU655" s="6">
        <v>113.29</v>
      </c>
      <c r="AV655" s="6">
        <v>0.99990800000000002</v>
      </c>
      <c r="AW655" s="6">
        <v>41.130800000000001</v>
      </c>
      <c r="AX655" s="12">
        <v>2.38429E-13</v>
      </c>
      <c r="AY655" s="6">
        <v>106.36</v>
      </c>
      <c r="AZ655" s="6">
        <v>1</v>
      </c>
      <c r="BA655" s="3" t="s">
        <v>3087</v>
      </c>
      <c r="BB655" s="12">
        <v>1.1783700000000001E-20</v>
      </c>
      <c r="BC655" s="6">
        <v>124.92</v>
      </c>
      <c r="BD655" s="3" t="s">
        <v>22160</v>
      </c>
      <c r="BE655" s="3" t="s">
        <v>22161</v>
      </c>
      <c r="BF655" s="3" t="s">
        <v>22162</v>
      </c>
      <c r="BG655" s="6">
        <v>7</v>
      </c>
      <c r="BH655" s="6">
        <v>2</v>
      </c>
      <c r="BI655" s="6">
        <v>984.95686999999998</v>
      </c>
      <c r="BJ655" s="6">
        <v>0.29304000000000002</v>
      </c>
      <c r="BK655" s="6">
        <v>2008300</v>
      </c>
      <c r="BL655" s="6">
        <v>0</v>
      </c>
      <c r="BM655" s="6">
        <v>0</v>
      </c>
      <c r="BN655" s="6">
        <v>0</v>
      </c>
      <c r="BO655" s="6">
        <v>0</v>
      </c>
      <c r="BP655" s="6">
        <v>0</v>
      </c>
      <c r="BQ655" s="6">
        <v>138260</v>
      </c>
      <c r="BR655" s="6">
        <v>503370</v>
      </c>
      <c r="BS655" s="6">
        <v>552440</v>
      </c>
      <c r="BT655" s="6">
        <v>363310</v>
      </c>
      <c r="BU655" s="6">
        <v>450960</v>
      </c>
      <c r="BV655" s="6">
        <v>5</v>
      </c>
      <c r="BW655" s="6">
        <v>0</v>
      </c>
      <c r="BX655" s="6">
        <v>5</v>
      </c>
    </row>
    <row r="656" spans="1:76">
      <c r="A656" s="3" t="s">
        <v>1665</v>
      </c>
      <c r="B656" s="3" t="s">
        <v>1665</v>
      </c>
      <c r="C656" s="3" t="s">
        <v>1665</v>
      </c>
      <c r="D656" s="6">
        <v>568</v>
      </c>
      <c r="E656" s="6">
        <v>568</v>
      </c>
      <c r="F656" s="3"/>
      <c r="G656" s="3"/>
      <c r="H656" s="3" t="s">
        <v>22163</v>
      </c>
      <c r="I656" s="3"/>
      <c r="J656" s="6">
        <v>1</v>
      </c>
      <c r="K656" s="6">
        <v>69.345200000000006</v>
      </c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  <c r="AJ656" s="6"/>
      <c r="AK656" s="6"/>
      <c r="AL656" s="6"/>
      <c r="AM656" s="6"/>
      <c r="AN656" s="6">
        <v>1</v>
      </c>
      <c r="AO656" s="6">
        <v>69.345200000000006</v>
      </c>
      <c r="AP656" s="12">
        <v>7.5138899999999998E-28</v>
      </c>
      <c r="AQ656" s="6">
        <v>151.9</v>
      </c>
      <c r="AR656" s="6"/>
      <c r="AS656" s="6"/>
      <c r="AT656" s="6"/>
      <c r="AU656" s="6"/>
      <c r="AV656" s="6">
        <v>0.99999899999999997</v>
      </c>
      <c r="AW656" s="6">
        <v>59.433999999999997</v>
      </c>
      <c r="AX656" s="12">
        <v>1.7197899999999999E-11</v>
      </c>
      <c r="AY656" s="6">
        <v>99.343999999999994</v>
      </c>
      <c r="AZ656" s="6">
        <v>1</v>
      </c>
      <c r="BA656" s="3" t="s">
        <v>1666</v>
      </c>
      <c r="BB656" s="12">
        <v>7.5138899999999998E-28</v>
      </c>
      <c r="BC656" s="6">
        <v>151.9</v>
      </c>
      <c r="BD656" s="3" t="s">
        <v>22164</v>
      </c>
      <c r="BE656" s="3" t="s">
        <v>22165</v>
      </c>
      <c r="BF656" s="3" t="s">
        <v>22166</v>
      </c>
      <c r="BG656" s="6">
        <v>10</v>
      </c>
      <c r="BH656" s="6">
        <v>3</v>
      </c>
      <c r="BI656" s="6">
        <v>675.33320000000003</v>
      </c>
      <c r="BJ656" s="6">
        <v>-0.39654</v>
      </c>
      <c r="BK656" s="6">
        <v>659860</v>
      </c>
      <c r="BL656" s="6">
        <v>0</v>
      </c>
      <c r="BM656" s="6">
        <v>0</v>
      </c>
      <c r="BN656" s="6">
        <v>0</v>
      </c>
      <c r="BO656" s="6">
        <v>0</v>
      </c>
      <c r="BP656" s="6">
        <v>0</v>
      </c>
      <c r="BQ656" s="6">
        <v>0</v>
      </c>
      <c r="BR656" s="6">
        <v>0</v>
      </c>
      <c r="BS656" s="6">
        <v>340400</v>
      </c>
      <c r="BT656" s="6">
        <v>0</v>
      </c>
      <c r="BU656" s="6">
        <v>319460</v>
      </c>
      <c r="BV656" s="6">
        <v>2</v>
      </c>
      <c r="BW656" s="6">
        <v>0</v>
      </c>
      <c r="BX656" s="6">
        <v>2</v>
      </c>
    </row>
    <row r="657" spans="1:76">
      <c r="A657" s="3" t="s">
        <v>22167</v>
      </c>
      <c r="B657" s="3" t="s">
        <v>22168</v>
      </c>
      <c r="C657" s="3" t="s">
        <v>22168</v>
      </c>
      <c r="D657" s="6">
        <v>28</v>
      </c>
      <c r="E657" s="6">
        <v>28</v>
      </c>
      <c r="F657" s="3"/>
      <c r="G657" s="3"/>
      <c r="H657" s="3" t="s">
        <v>22169</v>
      </c>
      <c r="I657" s="3"/>
      <c r="J657" s="6">
        <v>1</v>
      </c>
      <c r="K657" s="6">
        <v>67.029200000000003</v>
      </c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  <c r="AJ657" s="6"/>
      <c r="AK657" s="6"/>
      <c r="AL657" s="6"/>
      <c r="AM657" s="6"/>
      <c r="AN657" s="6">
        <v>1</v>
      </c>
      <c r="AO657" s="6">
        <v>67.029200000000003</v>
      </c>
      <c r="AP657" s="12">
        <v>1.00128E-18</v>
      </c>
      <c r="AQ657" s="6">
        <v>110.56</v>
      </c>
      <c r="AR657" s="6"/>
      <c r="AS657" s="6"/>
      <c r="AT657" s="6"/>
      <c r="AU657" s="6"/>
      <c r="AV657" s="6"/>
      <c r="AW657" s="6"/>
      <c r="AX657" s="6"/>
      <c r="AY657" s="6"/>
      <c r="AZ657" s="6">
        <v>1</v>
      </c>
      <c r="BA657" s="3" t="s">
        <v>22170</v>
      </c>
      <c r="BB657" s="12">
        <v>1.00128E-18</v>
      </c>
      <c r="BC657" s="6">
        <v>110.56</v>
      </c>
      <c r="BD657" s="3" t="s">
        <v>22171</v>
      </c>
      <c r="BE657" s="3" t="s">
        <v>22172</v>
      </c>
      <c r="BF657" s="3" t="s">
        <v>22173</v>
      </c>
      <c r="BG657" s="6">
        <v>2</v>
      </c>
      <c r="BH657" s="6">
        <v>3</v>
      </c>
      <c r="BI657" s="6">
        <v>780.35288000000003</v>
      </c>
      <c r="BJ657" s="6">
        <v>-0.86516999999999999</v>
      </c>
      <c r="BK657" s="6">
        <v>155520</v>
      </c>
      <c r="BL657" s="6">
        <v>0</v>
      </c>
      <c r="BM657" s="6">
        <v>0</v>
      </c>
      <c r="BN657" s="6">
        <v>0</v>
      </c>
      <c r="BO657" s="6">
        <v>0</v>
      </c>
      <c r="BP657" s="6">
        <v>0</v>
      </c>
      <c r="BQ657" s="6">
        <v>0</v>
      </c>
      <c r="BR657" s="6">
        <v>0</v>
      </c>
      <c r="BS657" s="6">
        <v>155520</v>
      </c>
      <c r="BT657" s="6">
        <v>0</v>
      </c>
      <c r="BU657" s="6">
        <v>0</v>
      </c>
      <c r="BV657" s="6">
        <v>1</v>
      </c>
      <c r="BW657" s="6">
        <v>0</v>
      </c>
      <c r="BX657" s="6">
        <v>1</v>
      </c>
    </row>
    <row r="658" spans="1:76">
      <c r="A658" s="3" t="s">
        <v>1484</v>
      </c>
      <c r="B658" s="3" t="s">
        <v>1484</v>
      </c>
      <c r="C658" s="3" t="s">
        <v>1484</v>
      </c>
      <c r="D658" s="6">
        <v>257</v>
      </c>
      <c r="E658" s="6">
        <v>257</v>
      </c>
      <c r="F658" s="3"/>
      <c r="G658" s="3"/>
      <c r="H658" s="3" t="s">
        <v>22174</v>
      </c>
      <c r="I658" s="3"/>
      <c r="J658" s="6">
        <v>0.99992400000000004</v>
      </c>
      <c r="K658" s="6">
        <v>41.191000000000003</v>
      </c>
      <c r="L658" s="6">
        <v>0.99992400000000004</v>
      </c>
      <c r="M658" s="6">
        <v>41.191000000000003</v>
      </c>
      <c r="N658" s="12">
        <v>2.49238E-9</v>
      </c>
      <c r="O658" s="6">
        <v>85.146000000000001</v>
      </c>
      <c r="P658" s="6">
        <v>0.99974799999999997</v>
      </c>
      <c r="Q658" s="6">
        <v>35.976500000000001</v>
      </c>
      <c r="R658" s="12">
        <v>1.8860400000000001E-7</v>
      </c>
      <c r="S658" s="6">
        <v>79.510999999999996</v>
      </c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  <c r="AJ658" s="6"/>
      <c r="AK658" s="6"/>
      <c r="AL658" s="6"/>
      <c r="AM658" s="6"/>
      <c r="AN658" s="6"/>
      <c r="AO658" s="6"/>
      <c r="AP658" s="6"/>
      <c r="AQ658" s="6"/>
      <c r="AR658" s="6"/>
      <c r="AS658" s="6"/>
      <c r="AT658" s="6"/>
      <c r="AU658" s="6"/>
      <c r="AV658" s="6"/>
      <c r="AW658" s="6"/>
      <c r="AX658" s="6"/>
      <c r="AY658" s="6"/>
      <c r="AZ658" s="6">
        <v>1</v>
      </c>
      <c r="BA658" s="3" t="s">
        <v>1485</v>
      </c>
      <c r="BB658" s="12">
        <v>2.49238E-9</v>
      </c>
      <c r="BC658" s="6">
        <v>85.146000000000001</v>
      </c>
      <c r="BD658" s="3" t="s">
        <v>22175</v>
      </c>
      <c r="BE658" s="3" t="s">
        <v>22176</v>
      </c>
      <c r="BF658" s="3" t="s">
        <v>22177</v>
      </c>
      <c r="BG658" s="6">
        <v>6</v>
      </c>
      <c r="BH658" s="6">
        <v>4</v>
      </c>
      <c r="BI658" s="6">
        <v>629.57329000000004</v>
      </c>
      <c r="BJ658" s="6">
        <v>1.0620000000000001</v>
      </c>
      <c r="BK658" s="6">
        <v>238000</v>
      </c>
      <c r="BL658" s="6">
        <v>102780</v>
      </c>
      <c r="BM658" s="6">
        <v>135220</v>
      </c>
      <c r="BN658" s="6">
        <v>0</v>
      </c>
      <c r="BO658" s="6">
        <v>0</v>
      </c>
      <c r="BP658" s="6">
        <v>0</v>
      </c>
      <c r="BQ658" s="6">
        <v>0</v>
      </c>
      <c r="BR658" s="6">
        <v>0</v>
      </c>
      <c r="BS658" s="6">
        <v>0</v>
      </c>
      <c r="BT658" s="6">
        <v>0</v>
      </c>
      <c r="BU658" s="6">
        <v>0</v>
      </c>
      <c r="BV658" s="6">
        <v>2</v>
      </c>
      <c r="BW658" s="6">
        <v>2</v>
      </c>
      <c r="BX658" s="6">
        <v>0</v>
      </c>
    </row>
    <row r="659" spans="1:76">
      <c r="A659" s="3" t="s">
        <v>1484</v>
      </c>
      <c r="B659" s="3" t="s">
        <v>1484</v>
      </c>
      <c r="C659" s="3" t="s">
        <v>1484</v>
      </c>
      <c r="D659" s="6">
        <v>388</v>
      </c>
      <c r="E659" s="6">
        <v>388</v>
      </c>
      <c r="F659" s="3"/>
      <c r="G659" s="3"/>
      <c r="H659" s="3" t="s">
        <v>22174</v>
      </c>
      <c r="I659" s="3"/>
      <c r="J659" s="6">
        <v>1</v>
      </c>
      <c r="K659" s="6">
        <v>101.203</v>
      </c>
      <c r="L659" s="6">
        <v>1</v>
      </c>
      <c r="M659" s="6">
        <v>76.587999999999994</v>
      </c>
      <c r="N659" s="12">
        <v>4.0521400000000001E-5</v>
      </c>
      <c r="O659" s="6">
        <v>76.587999999999994</v>
      </c>
      <c r="P659" s="6">
        <v>1</v>
      </c>
      <c r="Q659" s="6">
        <v>43.812800000000003</v>
      </c>
      <c r="R659" s="6">
        <v>7.4691800000000003E-2</v>
      </c>
      <c r="S659" s="6">
        <v>43.813000000000002</v>
      </c>
      <c r="T659" s="6">
        <v>1</v>
      </c>
      <c r="U659" s="6">
        <v>61.167400000000001</v>
      </c>
      <c r="V659" s="6">
        <v>5.8527500000000003E-3</v>
      </c>
      <c r="W659" s="6">
        <v>61.167000000000002</v>
      </c>
      <c r="X659" s="6">
        <v>1</v>
      </c>
      <c r="Y659" s="6">
        <v>101.203</v>
      </c>
      <c r="Z659" s="12">
        <v>2.3300100000000001E-7</v>
      </c>
      <c r="AA659" s="6">
        <v>101.2</v>
      </c>
      <c r="AB659" s="6"/>
      <c r="AC659" s="6"/>
      <c r="AD659" s="6"/>
      <c r="AE659" s="6"/>
      <c r="AF659" s="6"/>
      <c r="AG659" s="6"/>
      <c r="AH659" s="6"/>
      <c r="AI659" s="6"/>
      <c r="AJ659" s="6"/>
      <c r="AK659" s="6"/>
      <c r="AL659" s="6"/>
      <c r="AM659" s="6"/>
      <c r="AN659" s="6"/>
      <c r="AO659" s="6"/>
      <c r="AP659" s="6"/>
      <c r="AQ659" s="6"/>
      <c r="AR659" s="6"/>
      <c r="AS659" s="6"/>
      <c r="AT659" s="6"/>
      <c r="AU659" s="6"/>
      <c r="AV659" s="6"/>
      <c r="AW659" s="6"/>
      <c r="AX659" s="6"/>
      <c r="AY659" s="6"/>
      <c r="AZ659" s="6">
        <v>1</v>
      </c>
      <c r="BA659" s="3" t="s">
        <v>2686</v>
      </c>
      <c r="BB659" s="12">
        <v>2.3300100000000001E-7</v>
      </c>
      <c r="BC659" s="6">
        <v>101.2</v>
      </c>
      <c r="BD659" s="3" t="s">
        <v>22178</v>
      </c>
      <c r="BE659" s="3" t="s">
        <v>22179</v>
      </c>
      <c r="BF659" s="3" t="s">
        <v>22180</v>
      </c>
      <c r="BG659" s="6">
        <v>2</v>
      </c>
      <c r="BH659" s="6">
        <v>4</v>
      </c>
      <c r="BI659" s="6">
        <v>442.72624999999999</v>
      </c>
      <c r="BJ659" s="6">
        <v>-0.90259</v>
      </c>
      <c r="BK659" s="6">
        <v>544820</v>
      </c>
      <c r="BL659" s="6">
        <v>62381</v>
      </c>
      <c r="BM659" s="6">
        <v>72336</v>
      </c>
      <c r="BN659" s="6">
        <v>55926</v>
      </c>
      <c r="BO659" s="6">
        <v>354180</v>
      </c>
      <c r="BP659" s="6">
        <v>0</v>
      </c>
      <c r="BQ659" s="6">
        <v>0</v>
      </c>
      <c r="BR659" s="6">
        <v>0</v>
      </c>
      <c r="BS659" s="6">
        <v>0</v>
      </c>
      <c r="BT659" s="6">
        <v>0</v>
      </c>
      <c r="BU659" s="6">
        <v>0</v>
      </c>
      <c r="BV659" s="6">
        <v>4</v>
      </c>
      <c r="BW659" s="6">
        <v>4</v>
      </c>
      <c r="BX659" s="6">
        <v>0</v>
      </c>
    </row>
    <row r="660" spans="1:76">
      <c r="A660" s="3" t="s">
        <v>1506</v>
      </c>
      <c r="B660" s="3" t="s">
        <v>1506</v>
      </c>
      <c r="C660" s="3" t="s">
        <v>1506</v>
      </c>
      <c r="D660" s="6">
        <v>98</v>
      </c>
      <c r="E660" s="6">
        <v>98</v>
      </c>
      <c r="F660" s="3"/>
      <c r="G660" s="3"/>
      <c r="H660" s="3" t="s">
        <v>22181</v>
      </c>
      <c r="I660" s="3"/>
      <c r="J660" s="6">
        <v>0.99997599999999998</v>
      </c>
      <c r="K660" s="6">
        <v>46.190399999999997</v>
      </c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  <c r="AJ660" s="6">
        <v>0.99997599999999998</v>
      </c>
      <c r="AK660" s="6">
        <v>46.190399999999997</v>
      </c>
      <c r="AL660" s="6">
        <v>1.3245299999999999E-4</v>
      </c>
      <c r="AM660" s="6">
        <v>86.343999999999994</v>
      </c>
      <c r="AN660" s="6"/>
      <c r="AO660" s="6"/>
      <c r="AP660" s="6"/>
      <c r="AQ660" s="6"/>
      <c r="AR660" s="6">
        <v>0.99952099999999999</v>
      </c>
      <c r="AS660" s="6">
        <v>33.195500000000003</v>
      </c>
      <c r="AT660" s="6">
        <v>1.0379599999999999E-4</v>
      </c>
      <c r="AU660" s="6">
        <v>88.596000000000004</v>
      </c>
      <c r="AV660" s="6"/>
      <c r="AW660" s="6"/>
      <c r="AX660" s="6"/>
      <c r="AY660" s="6"/>
      <c r="AZ660" s="6">
        <v>1</v>
      </c>
      <c r="BA660" s="3" t="s">
        <v>1507</v>
      </c>
      <c r="BB660" s="6">
        <v>1.0379599999999999E-4</v>
      </c>
      <c r="BC660" s="6">
        <v>88.596000000000004</v>
      </c>
      <c r="BD660" s="3" t="s">
        <v>22182</v>
      </c>
      <c r="BE660" s="3" t="s">
        <v>22183</v>
      </c>
      <c r="BF660" s="3" t="s">
        <v>22184</v>
      </c>
      <c r="BG660" s="6">
        <v>7</v>
      </c>
      <c r="BH660" s="6">
        <v>2</v>
      </c>
      <c r="BI660" s="6">
        <v>720.84493999999995</v>
      </c>
      <c r="BJ660" s="6">
        <v>1.1357999999999999</v>
      </c>
      <c r="BK660" s="6">
        <v>413430</v>
      </c>
      <c r="BL660" s="6">
        <v>0</v>
      </c>
      <c r="BM660" s="6">
        <v>0</v>
      </c>
      <c r="BN660" s="6">
        <v>0</v>
      </c>
      <c r="BO660" s="6">
        <v>0</v>
      </c>
      <c r="BP660" s="6">
        <v>0</v>
      </c>
      <c r="BQ660" s="6">
        <v>0</v>
      </c>
      <c r="BR660" s="6">
        <v>107920</v>
      </c>
      <c r="BS660" s="6">
        <v>0</v>
      </c>
      <c r="BT660" s="6">
        <v>305510</v>
      </c>
      <c r="BU660" s="6">
        <v>0</v>
      </c>
      <c r="BV660" s="6">
        <v>2</v>
      </c>
      <c r="BW660" s="6">
        <v>0</v>
      </c>
      <c r="BX660" s="6">
        <v>2</v>
      </c>
    </row>
    <row r="661" spans="1:76">
      <c r="A661" s="3" t="s">
        <v>2191</v>
      </c>
      <c r="B661" s="3" t="s">
        <v>2191</v>
      </c>
      <c r="C661" s="3" t="s">
        <v>2191</v>
      </c>
      <c r="D661" s="6">
        <v>364</v>
      </c>
      <c r="E661" s="6">
        <v>364</v>
      </c>
      <c r="F661" s="3"/>
      <c r="G661" s="3"/>
      <c r="H661" s="3" t="s">
        <v>22185</v>
      </c>
      <c r="I661" s="3"/>
      <c r="J661" s="6">
        <v>0.83353299999999997</v>
      </c>
      <c r="K661" s="6">
        <v>6.9963600000000001</v>
      </c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  <c r="AJ661" s="6">
        <v>0.83353299999999997</v>
      </c>
      <c r="AK661" s="6">
        <v>6.9963600000000001</v>
      </c>
      <c r="AL661" s="12">
        <v>3.8195400000000001E-8</v>
      </c>
      <c r="AM661" s="6">
        <v>70.569000000000003</v>
      </c>
      <c r="AN661" s="6"/>
      <c r="AO661" s="6"/>
      <c r="AP661" s="6"/>
      <c r="AQ661" s="6"/>
      <c r="AR661" s="6"/>
      <c r="AS661" s="6"/>
      <c r="AT661" s="6"/>
      <c r="AU661" s="6"/>
      <c r="AV661" s="6"/>
      <c r="AW661" s="6"/>
      <c r="AX661" s="6"/>
      <c r="AY661" s="6"/>
      <c r="AZ661" s="6">
        <v>1</v>
      </c>
      <c r="BA661" s="3" t="s">
        <v>22186</v>
      </c>
      <c r="BB661" s="12">
        <v>3.8195400000000001E-8</v>
      </c>
      <c r="BC661" s="6">
        <v>70.569000000000003</v>
      </c>
      <c r="BD661" s="3" t="s">
        <v>22187</v>
      </c>
      <c r="BE661" s="3" t="s">
        <v>22188</v>
      </c>
      <c r="BF661" s="3" t="s">
        <v>22189</v>
      </c>
      <c r="BG661" s="6">
        <v>5</v>
      </c>
      <c r="BH661" s="6">
        <v>3</v>
      </c>
      <c r="BI661" s="6">
        <v>1049.8604</v>
      </c>
      <c r="BJ661" s="6">
        <v>-0.56618999999999997</v>
      </c>
      <c r="BK661" s="6">
        <v>189650</v>
      </c>
      <c r="BL661" s="6">
        <v>0</v>
      </c>
      <c r="BM661" s="6">
        <v>0</v>
      </c>
      <c r="BN661" s="6">
        <v>0</v>
      </c>
      <c r="BO661" s="6">
        <v>0</v>
      </c>
      <c r="BP661" s="6">
        <v>0</v>
      </c>
      <c r="BQ661" s="6">
        <v>0</v>
      </c>
      <c r="BR661" s="6">
        <v>189650</v>
      </c>
      <c r="BS661" s="6">
        <v>0</v>
      </c>
      <c r="BT661" s="6">
        <v>0</v>
      </c>
      <c r="BU661" s="6">
        <v>0</v>
      </c>
      <c r="BV661" s="6">
        <v>0</v>
      </c>
      <c r="BW661" s="6">
        <v>0</v>
      </c>
      <c r="BX661" s="6">
        <v>0</v>
      </c>
    </row>
    <row r="662" spans="1:76">
      <c r="A662" s="3" t="s">
        <v>2191</v>
      </c>
      <c r="B662" s="3" t="s">
        <v>2191</v>
      </c>
      <c r="C662" s="3" t="s">
        <v>2191</v>
      </c>
      <c r="D662" s="6">
        <v>340</v>
      </c>
      <c r="E662" s="6">
        <v>340</v>
      </c>
      <c r="F662" s="3"/>
      <c r="G662" s="3"/>
      <c r="H662" s="3" t="s">
        <v>22185</v>
      </c>
      <c r="I662" s="3"/>
      <c r="J662" s="6">
        <v>1</v>
      </c>
      <c r="K662" s="6">
        <v>94.965500000000006</v>
      </c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>
        <v>1</v>
      </c>
      <c r="AG662" s="6">
        <v>113.283</v>
      </c>
      <c r="AH662" s="12">
        <v>2.3747499999999999E-32</v>
      </c>
      <c r="AI662" s="6">
        <v>133.26</v>
      </c>
      <c r="AJ662" s="6">
        <v>1</v>
      </c>
      <c r="AK662" s="6">
        <v>118.398</v>
      </c>
      <c r="AL662" s="12">
        <v>2.97897E-39</v>
      </c>
      <c r="AM662" s="6">
        <v>144.88</v>
      </c>
      <c r="AN662" s="6"/>
      <c r="AO662" s="6"/>
      <c r="AP662" s="6"/>
      <c r="AQ662" s="6"/>
      <c r="AR662" s="6">
        <v>1</v>
      </c>
      <c r="AS662" s="6">
        <v>94.965500000000006</v>
      </c>
      <c r="AT662" s="12">
        <v>2.0837900000000001E-20</v>
      </c>
      <c r="AU662" s="6">
        <v>114.72</v>
      </c>
      <c r="AV662" s="6"/>
      <c r="AW662" s="6"/>
      <c r="AX662" s="6"/>
      <c r="AY662" s="6"/>
      <c r="AZ662" s="6">
        <v>1</v>
      </c>
      <c r="BA662" s="3" t="s">
        <v>2192</v>
      </c>
      <c r="BB662" s="12">
        <v>2.97897E-39</v>
      </c>
      <c r="BC662" s="6">
        <v>144.88</v>
      </c>
      <c r="BD662" s="3" t="s">
        <v>22190</v>
      </c>
      <c r="BE662" s="3" t="s">
        <v>22191</v>
      </c>
      <c r="BF662" s="3" t="s">
        <v>22192</v>
      </c>
      <c r="BG662" s="6">
        <v>20</v>
      </c>
      <c r="BH662" s="6">
        <v>3</v>
      </c>
      <c r="BI662" s="6">
        <v>927.16733999999997</v>
      </c>
      <c r="BJ662" s="6">
        <v>-0.36562</v>
      </c>
      <c r="BK662" s="6">
        <v>480910</v>
      </c>
      <c r="BL662" s="6">
        <v>0</v>
      </c>
      <c r="BM662" s="6">
        <v>0</v>
      </c>
      <c r="BN662" s="6">
        <v>0</v>
      </c>
      <c r="BO662" s="6">
        <v>0</v>
      </c>
      <c r="BP662" s="6">
        <v>0</v>
      </c>
      <c r="BQ662" s="6">
        <v>102120</v>
      </c>
      <c r="BR662" s="6">
        <v>168050</v>
      </c>
      <c r="BS662" s="6">
        <v>0</v>
      </c>
      <c r="BT662" s="6">
        <v>210740</v>
      </c>
      <c r="BU662" s="6">
        <v>0</v>
      </c>
      <c r="BV662" s="6">
        <v>3</v>
      </c>
      <c r="BW662" s="6">
        <v>0</v>
      </c>
      <c r="BX662" s="6">
        <v>3</v>
      </c>
    </row>
    <row r="663" spans="1:76">
      <c r="A663" s="3" t="s">
        <v>3287</v>
      </c>
      <c r="B663" s="3" t="s">
        <v>3287</v>
      </c>
      <c r="C663" s="3" t="s">
        <v>3287</v>
      </c>
      <c r="D663" s="6">
        <v>677</v>
      </c>
      <c r="E663" s="6">
        <v>677</v>
      </c>
      <c r="F663" s="3"/>
      <c r="G663" s="3"/>
      <c r="H663" s="3" t="s">
        <v>22193</v>
      </c>
      <c r="I663" s="3"/>
      <c r="J663" s="6">
        <v>1</v>
      </c>
      <c r="K663" s="6">
        <v>113.24</v>
      </c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>
        <v>1</v>
      </c>
      <c r="AG663" s="6">
        <v>101.39</v>
      </c>
      <c r="AH663" s="12">
        <v>4.0154399999999999E-8</v>
      </c>
      <c r="AI663" s="6">
        <v>101.39</v>
      </c>
      <c r="AJ663" s="6">
        <v>1</v>
      </c>
      <c r="AK663" s="6">
        <v>117.932</v>
      </c>
      <c r="AL663" s="12">
        <v>6.7661999999999999E-10</v>
      </c>
      <c r="AM663" s="6">
        <v>117.93</v>
      </c>
      <c r="AN663" s="6">
        <v>1</v>
      </c>
      <c r="AO663" s="6">
        <v>107.387</v>
      </c>
      <c r="AP663" s="12">
        <v>5.1467999999999996E-9</v>
      </c>
      <c r="AQ663" s="6">
        <v>107.39</v>
      </c>
      <c r="AR663" s="6">
        <v>1</v>
      </c>
      <c r="AS663" s="6">
        <v>72.704899999999995</v>
      </c>
      <c r="AT663" s="6">
        <v>2.98781E-3</v>
      </c>
      <c r="AU663" s="6">
        <v>72.704999999999998</v>
      </c>
      <c r="AV663" s="6">
        <v>1</v>
      </c>
      <c r="AW663" s="6">
        <v>113.24</v>
      </c>
      <c r="AX663" s="12">
        <v>1.06636E-9</v>
      </c>
      <c r="AY663" s="6">
        <v>113.24</v>
      </c>
      <c r="AZ663" s="6">
        <v>1</v>
      </c>
      <c r="BA663" s="3" t="s">
        <v>3288</v>
      </c>
      <c r="BB663" s="12">
        <v>6.7661999999999999E-10</v>
      </c>
      <c r="BC663" s="6">
        <v>117.93</v>
      </c>
      <c r="BD663" s="3" t="s">
        <v>22194</v>
      </c>
      <c r="BE663" s="3" t="s">
        <v>22195</v>
      </c>
      <c r="BF663" s="3" t="s">
        <v>22196</v>
      </c>
      <c r="BG663" s="6">
        <v>13</v>
      </c>
      <c r="BH663" s="6">
        <v>3</v>
      </c>
      <c r="BI663" s="6">
        <v>536.58379000000002</v>
      </c>
      <c r="BJ663" s="6">
        <v>1.2146000000000001E-2</v>
      </c>
      <c r="BK663" s="6">
        <v>1706500</v>
      </c>
      <c r="BL663" s="6">
        <v>0</v>
      </c>
      <c r="BM663" s="6">
        <v>0</v>
      </c>
      <c r="BN663" s="6">
        <v>0</v>
      </c>
      <c r="BO663" s="6">
        <v>0</v>
      </c>
      <c r="BP663" s="6">
        <v>0</v>
      </c>
      <c r="BQ663" s="6">
        <v>153290</v>
      </c>
      <c r="BR663" s="6">
        <v>158790</v>
      </c>
      <c r="BS663" s="6">
        <v>467170</v>
      </c>
      <c r="BT663" s="6">
        <v>382780</v>
      </c>
      <c r="BU663" s="6">
        <v>544490</v>
      </c>
      <c r="BV663" s="6">
        <v>5</v>
      </c>
      <c r="BW663" s="6">
        <v>0</v>
      </c>
      <c r="BX663" s="6">
        <v>5</v>
      </c>
    </row>
    <row r="664" spans="1:76">
      <c r="A664" s="3" t="s">
        <v>4021</v>
      </c>
      <c r="B664" s="3" t="s">
        <v>4021</v>
      </c>
      <c r="C664" s="3" t="s">
        <v>4021</v>
      </c>
      <c r="D664" s="6">
        <v>294</v>
      </c>
      <c r="E664" s="6">
        <v>294</v>
      </c>
      <c r="F664" s="3"/>
      <c r="G664" s="3"/>
      <c r="H664" s="3" t="s">
        <v>22197</v>
      </c>
      <c r="I664" s="3"/>
      <c r="J664" s="6">
        <v>1</v>
      </c>
      <c r="K664" s="6">
        <v>181.137</v>
      </c>
      <c r="L664" s="6">
        <v>1</v>
      </c>
      <c r="M664" s="6">
        <v>78.334500000000006</v>
      </c>
      <c r="N664" s="6">
        <v>1.09561E-2</v>
      </c>
      <c r="O664" s="6">
        <v>78.334000000000003</v>
      </c>
      <c r="P664" s="6">
        <v>1</v>
      </c>
      <c r="Q664" s="6">
        <v>68.223500000000001</v>
      </c>
      <c r="R664" s="6">
        <v>2.80544E-2</v>
      </c>
      <c r="S664" s="6">
        <v>68.224000000000004</v>
      </c>
      <c r="T664" s="6">
        <v>1</v>
      </c>
      <c r="U664" s="6">
        <v>56.729300000000002</v>
      </c>
      <c r="V664" s="6">
        <v>6.7186999999999997E-2</v>
      </c>
      <c r="W664" s="6">
        <v>56.728999999999999</v>
      </c>
      <c r="X664" s="6">
        <v>1</v>
      </c>
      <c r="Y664" s="6">
        <v>75.378200000000007</v>
      </c>
      <c r="Z664" s="6">
        <v>1.5547200000000001E-2</v>
      </c>
      <c r="AA664" s="6">
        <v>75.378</v>
      </c>
      <c r="AB664" s="6"/>
      <c r="AC664" s="6"/>
      <c r="AD664" s="6"/>
      <c r="AE664" s="6"/>
      <c r="AF664" s="6">
        <v>1</v>
      </c>
      <c r="AG664" s="6">
        <v>140.96899999999999</v>
      </c>
      <c r="AH664" s="12">
        <v>1.2568999999999999E-35</v>
      </c>
      <c r="AI664" s="6">
        <v>140.97</v>
      </c>
      <c r="AJ664" s="6">
        <v>1</v>
      </c>
      <c r="AK664" s="6">
        <v>121.818</v>
      </c>
      <c r="AL664" s="12">
        <v>2.2379800000000001E-23</v>
      </c>
      <c r="AM664" s="6">
        <v>121.82</v>
      </c>
      <c r="AN664" s="6">
        <v>1</v>
      </c>
      <c r="AO664" s="6">
        <v>177.40299999999999</v>
      </c>
      <c r="AP664" s="12">
        <v>1.39791E-51</v>
      </c>
      <c r="AQ664" s="6">
        <v>177.4</v>
      </c>
      <c r="AR664" s="6">
        <v>1</v>
      </c>
      <c r="AS664" s="6">
        <v>160.126</v>
      </c>
      <c r="AT664" s="12">
        <v>5.4209900000000002E-45</v>
      </c>
      <c r="AU664" s="6">
        <v>160.13</v>
      </c>
      <c r="AV664" s="6">
        <v>1</v>
      </c>
      <c r="AW664" s="6">
        <v>181.137</v>
      </c>
      <c r="AX664" s="12">
        <v>2.3414999999999999E-52</v>
      </c>
      <c r="AY664" s="6">
        <v>181.14</v>
      </c>
      <c r="AZ664" s="6">
        <v>1</v>
      </c>
      <c r="BA664" s="3" t="s">
        <v>4022</v>
      </c>
      <c r="BB664" s="12">
        <v>2.3414999999999999E-52</v>
      </c>
      <c r="BC664" s="6">
        <v>181.14</v>
      </c>
      <c r="BD664" s="3" t="s">
        <v>22198</v>
      </c>
      <c r="BE664" s="3" t="s">
        <v>22199</v>
      </c>
      <c r="BF664" s="3" t="s">
        <v>22200</v>
      </c>
      <c r="BG664" s="6">
        <v>8</v>
      </c>
      <c r="BH664" s="6">
        <v>3</v>
      </c>
      <c r="BI664" s="6">
        <v>754.04119000000003</v>
      </c>
      <c r="BJ664" s="6">
        <v>-0.59753999999999996</v>
      </c>
      <c r="BK664" s="6">
        <v>13590000</v>
      </c>
      <c r="BL664" s="6">
        <v>649360</v>
      </c>
      <c r="BM664" s="6">
        <v>1204300</v>
      </c>
      <c r="BN664" s="6">
        <v>1014000</v>
      </c>
      <c r="BO664" s="6">
        <v>1803300</v>
      </c>
      <c r="BP664" s="6">
        <v>0</v>
      </c>
      <c r="BQ664" s="6">
        <v>1097500</v>
      </c>
      <c r="BR664" s="6">
        <v>706360</v>
      </c>
      <c r="BS664" s="6">
        <v>1345900</v>
      </c>
      <c r="BT664" s="6">
        <v>2967700</v>
      </c>
      <c r="BU664" s="6">
        <v>2801500</v>
      </c>
      <c r="BV664" s="6">
        <v>9</v>
      </c>
      <c r="BW664" s="6">
        <v>4</v>
      </c>
      <c r="BX664" s="6">
        <v>5</v>
      </c>
    </row>
    <row r="665" spans="1:76">
      <c r="A665" s="3" t="s">
        <v>2193</v>
      </c>
      <c r="B665" s="3" t="s">
        <v>2193</v>
      </c>
      <c r="C665" s="3" t="s">
        <v>2193</v>
      </c>
      <c r="D665" s="6">
        <v>127</v>
      </c>
      <c r="E665" s="6">
        <v>127</v>
      </c>
      <c r="F665" s="3"/>
      <c r="G665" s="3"/>
      <c r="H665" s="3" t="s">
        <v>22201</v>
      </c>
      <c r="I665" s="3"/>
      <c r="J665" s="6">
        <v>1</v>
      </c>
      <c r="K665" s="6">
        <v>56.055199999999999</v>
      </c>
      <c r="L665" s="6">
        <v>1</v>
      </c>
      <c r="M665" s="6">
        <v>76.850200000000001</v>
      </c>
      <c r="N665" s="12">
        <v>2.5595299999999999E-5</v>
      </c>
      <c r="O665" s="6">
        <v>76.849999999999994</v>
      </c>
      <c r="P665" s="6"/>
      <c r="Q665" s="6"/>
      <c r="R665" s="6"/>
      <c r="S665" s="6"/>
      <c r="T665" s="6"/>
      <c r="U665" s="6"/>
      <c r="V665" s="6"/>
      <c r="W665" s="6"/>
      <c r="X665" s="6">
        <v>1</v>
      </c>
      <c r="Y665" s="6">
        <v>56.055199999999999</v>
      </c>
      <c r="Z665" s="12">
        <v>6.3869300000000002E-5</v>
      </c>
      <c r="AA665" s="6">
        <v>74.772000000000006</v>
      </c>
      <c r="AB665" s="6">
        <v>1</v>
      </c>
      <c r="AC665" s="6">
        <v>53.994799999999998</v>
      </c>
      <c r="AD665" s="6">
        <v>1.44396E-2</v>
      </c>
      <c r="AE665" s="6">
        <v>53.994999999999997</v>
      </c>
      <c r="AF665" s="6"/>
      <c r="AG665" s="6"/>
      <c r="AH665" s="6"/>
      <c r="AI665" s="6"/>
      <c r="AJ665" s="6"/>
      <c r="AK665" s="6"/>
      <c r="AL665" s="6"/>
      <c r="AM665" s="6"/>
      <c r="AN665" s="6"/>
      <c r="AO665" s="6"/>
      <c r="AP665" s="6"/>
      <c r="AQ665" s="6"/>
      <c r="AR665" s="6"/>
      <c r="AS665" s="6"/>
      <c r="AT665" s="6"/>
      <c r="AU665" s="6"/>
      <c r="AV665" s="6"/>
      <c r="AW665" s="6"/>
      <c r="AX665" s="6"/>
      <c r="AY665" s="6"/>
      <c r="AZ665" s="6">
        <v>1</v>
      </c>
      <c r="BA665" s="3" t="s">
        <v>2194</v>
      </c>
      <c r="BB665" s="12">
        <v>2.5595299999999999E-5</v>
      </c>
      <c r="BC665" s="6">
        <v>76.849999999999994</v>
      </c>
      <c r="BD665" s="3" t="s">
        <v>22202</v>
      </c>
      <c r="BE665" s="3" t="s">
        <v>22203</v>
      </c>
      <c r="BF665" s="3" t="s">
        <v>22204</v>
      </c>
      <c r="BG665" s="6">
        <v>11</v>
      </c>
      <c r="BH665" s="6">
        <v>3</v>
      </c>
      <c r="BI665" s="6">
        <v>871.74383</v>
      </c>
      <c r="BJ665" s="6">
        <v>0.74992999999999999</v>
      </c>
      <c r="BK665" s="6">
        <v>2252000</v>
      </c>
      <c r="BL665" s="6">
        <v>381050</v>
      </c>
      <c r="BM665" s="6">
        <v>0</v>
      </c>
      <c r="BN665" s="6">
        <v>0</v>
      </c>
      <c r="BO665" s="6">
        <v>1791700</v>
      </c>
      <c r="BP665" s="6">
        <v>79277</v>
      </c>
      <c r="BQ665" s="6">
        <v>0</v>
      </c>
      <c r="BR665" s="6">
        <v>0</v>
      </c>
      <c r="BS665" s="6">
        <v>0</v>
      </c>
      <c r="BT665" s="6">
        <v>0</v>
      </c>
      <c r="BU665" s="6">
        <v>0</v>
      </c>
      <c r="BV665" s="6">
        <v>3</v>
      </c>
      <c r="BW665" s="6">
        <v>3</v>
      </c>
      <c r="BX665" s="6">
        <v>0</v>
      </c>
    </row>
    <row r="666" spans="1:76">
      <c r="A666" s="3" t="s">
        <v>2193</v>
      </c>
      <c r="B666" s="3" t="s">
        <v>2193</v>
      </c>
      <c r="C666" s="3" t="s">
        <v>2193</v>
      </c>
      <c r="D666" s="6">
        <v>721</v>
      </c>
      <c r="E666" s="6">
        <v>721</v>
      </c>
      <c r="F666" s="3"/>
      <c r="G666" s="3"/>
      <c r="H666" s="3" t="s">
        <v>22201</v>
      </c>
      <c r="I666" s="3"/>
      <c r="J666" s="6">
        <v>0.99999899999999997</v>
      </c>
      <c r="K666" s="6">
        <v>61.774000000000001</v>
      </c>
      <c r="L666" s="6">
        <v>0.99996300000000005</v>
      </c>
      <c r="M666" s="6">
        <v>44.351599999999998</v>
      </c>
      <c r="N666" s="12">
        <v>2.0724899999999999E-5</v>
      </c>
      <c r="O666" s="6">
        <v>93.010999999999996</v>
      </c>
      <c r="P666" s="6">
        <v>0.99998100000000001</v>
      </c>
      <c r="Q666" s="6">
        <v>47.252499999999998</v>
      </c>
      <c r="R666" s="12">
        <v>1.0419400000000001E-5</v>
      </c>
      <c r="S666" s="6">
        <v>101.6</v>
      </c>
      <c r="T666" s="6">
        <v>0.99999199999999999</v>
      </c>
      <c r="U666" s="6">
        <v>50.759900000000002</v>
      </c>
      <c r="V666" s="12">
        <v>3.3432199999999999E-7</v>
      </c>
      <c r="W666" s="6">
        <v>111.39</v>
      </c>
      <c r="X666" s="6">
        <v>0.99999899999999997</v>
      </c>
      <c r="Y666" s="6">
        <v>61.774000000000001</v>
      </c>
      <c r="Z666" s="12">
        <v>1.76013E-7</v>
      </c>
      <c r="AA666" s="6">
        <v>113.65</v>
      </c>
      <c r="AB666" s="6">
        <v>0.99999400000000005</v>
      </c>
      <c r="AC666" s="6">
        <v>51.864400000000003</v>
      </c>
      <c r="AD666" s="12">
        <v>2.0466000000000001E-7</v>
      </c>
      <c r="AE666" s="6">
        <v>113.24</v>
      </c>
      <c r="AF666" s="6">
        <v>0.99847399999999997</v>
      </c>
      <c r="AG666" s="6">
        <v>28.1584</v>
      </c>
      <c r="AH666" s="12">
        <v>1.5867000000000001E-74</v>
      </c>
      <c r="AI666" s="6">
        <v>178.33</v>
      </c>
      <c r="AJ666" s="6">
        <v>0.997251</v>
      </c>
      <c r="AK666" s="6">
        <v>25.596699999999998</v>
      </c>
      <c r="AL666" s="12">
        <v>1.3097699999999999E-23</v>
      </c>
      <c r="AM666" s="6">
        <v>113.6</v>
      </c>
      <c r="AN666" s="6"/>
      <c r="AO666" s="6"/>
      <c r="AP666" s="6"/>
      <c r="AQ666" s="6"/>
      <c r="AR666" s="6">
        <v>0.99826700000000002</v>
      </c>
      <c r="AS666" s="6">
        <v>27.6035</v>
      </c>
      <c r="AT666" s="12">
        <v>4.7904299999999998E-62</v>
      </c>
      <c r="AU666" s="6">
        <v>167</v>
      </c>
      <c r="AV666" s="6"/>
      <c r="AW666" s="6"/>
      <c r="AX666" s="6"/>
      <c r="AY666" s="6"/>
      <c r="AZ666" s="6">
        <v>1</v>
      </c>
      <c r="BA666" s="3" t="s">
        <v>3931</v>
      </c>
      <c r="BB666" s="12">
        <v>1.5867000000000001E-74</v>
      </c>
      <c r="BC666" s="6">
        <v>178.33</v>
      </c>
      <c r="BD666" s="3" t="s">
        <v>22205</v>
      </c>
      <c r="BE666" s="3" t="s">
        <v>22206</v>
      </c>
      <c r="BF666" s="3" t="s">
        <v>22207</v>
      </c>
      <c r="BG666" s="6">
        <v>7</v>
      </c>
      <c r="BH666" s="6">
        <v>2</v>
      </c>
      <c r="BI666" s="6">
        <v>808.91747999999995</v>
      </c>
      <c r="BJ666" s="6">
        <v>0.77261999999999997</v>
      </c>
      <c r="BK666" s="6">
        <v>22901000</v>
      </c>
      <c r="BL666" s="6">
        <v>2681600</v>
      </c>
      <c r="BM666" s="6">
        <v>1950800</v>
      </c>
      <c r="BN666" s="6">
        <v>2238800</v>
      </c>
      <c r="BO666" s="6">
        <v>7374300</v>
      </c>
      <c r="BP666" s="6">
        <v>440410</v>
      </c>
      <c r="BQ666" s="6">
        <v>3977400</v>
      </c>
      <c r="BR666" s="6">
        <v>1133300</v>
      </c>
      <c r="BS666" s="6">
        <v>0</v>
      </c>
      <c r="BT666" s="6">
        <v>3104000</v>
      </c>
      <c r="BU666" s="6">
        <v>0</v>
      </c>
      <c r="BV666" s="6">
        <v>8</v>
      </c>
      <c r="BW666" s="6">
        <v>5</v>
      </c>
      <c r="BX666" s="6">
        <v>3</v>
      </c>
    </row>
    <row r="667" spans="1:76">
      <c r="A667" s="3" t="s">
        <v>2524</v>
      </c>
      <c r="B667" s="3" t="s">
        <v>2524</v>
      </c>
      <c r="C667" s="3" t="s">
        <v>2524</v>
      </c>
      <c r="D667" s="6">
        <v>29</v>
      </c>
      <c r="E667" s="6">
        <v>29</v>
      </c>
      <c r="F667" s="3"/>
      <c r="G667" s="3"/>
      <c r="H667" s="3" t="s">
        <v>22208</v>
      </c>
      <c r="I667" s="3"/>
      <c r="J667" s="6">
        <v>0.52103699999999997</v>
      </c>
      <c r="K667" s="6">
        <v>0.38239000000000001</v>
      </c>
      <c r="L667" s="6">
        <v>0.52103699999999997</v>
      </c>
      <c r="M667" s="6">
        <v>0.38239000000000001</v>
      </c>
      <c r="N667" s="6">
        <v>0.16514799999999999</v>
      </c>
      <c r="O667" s="6">
        <v>33.308</v>
      </c>
      <c r="P667" s="6"/>
      <c r="Q667" s="6"/>
      <c r="R667" s="6"/>
      <c r="S667" s="6"/>
      <c r="T667" s="6"/>
      <c r="U667" s="6"/>
      <c r="V667" s="6"/>
      <c r="W667" s="6"/>
      <c r="X667" s="6">
        <v>0.11748599999999999</v>
      </c>
      <c r="Y667" s="6">
        <v>-8.7573399999999992</v>
      </c>
      <c r="Z667" s="6">
        <v>1.5410999999999999E-3</v>
      </c>
      <c r="AA667" s="6">
        <v>65.715999999999994</v>
      </c>
      <c r="AB667" s="6">
        <v>0.105183</v>
      </c>
      <c r="AC667" s="6">
        <v>-9.29786</v>
      </c>
      <c r="AD667" s="12">
        <v>1.2452400000000001E-7</v>
      </c>
      <c r="AE667" s="6">
        <v>83.418000000000006</v>
      </c>
      <c r="AF667" s="6"/>
      <c r="AG667" s="6"/>
      <c r="AH667" s="6"/>
      <c r="AI667" s="6"/>
      <c r="AJ667" s="6"/>
      <c r="AK667" s="6"/>
      <c r="AL667" s="6"/>
      <c r="AM667" s="6"/>
      <c r="AN667" s="6"/>
      <c r="AO667" s="6"/>
      <c r="AP667" s="6"/>
      <c r="AQ667" s="6"/>
      <c r="AR667" s="6"/>
      <c r="AS667" s="6"/>
      <c r="AT667" s="6"/>
      <c r="AU667" s="6"/>
      <c r="AV667" s="6"/>
      <c r="AW667" s="6"/>
      <c r="AX667" s="6"/>
      <c r="AY667" s="6"/>
      <c r="AZ667" s="6">
        <v>1</v>
      </c>
      <c r="BA667" s="3" t="s">
        <v>22209</v>
      </c>
      <c r="BB667" s="12">
        <v>1.2452400000000001E-7</v>
      </c>
      <c r="BC667" s="6">
        <v>83.418000000000006</v>
      </c>
      <c r="BD667" s="3" t="s">
        <v>22210</v>
      </c>
      <c r="BE667" s="3" t="s">
        <v>22211</v>
      </c>
      <c r="BF667" s="3" t="s">
        <v>22212</v>
      </c>
      <c r="BG667" s="6">
        <v>2</v>
      </c>
      <c r="BH667" s="6">
        <v>2</v>
      </c>
      <c r="BI667" s="6">
        <v>943.93795</v>
      </c>
      <c r="BJ667" s="6">
        <v>-0.56935999999999998</v>
      </c>
      <c r="BK667" s="6">
        <v>120260</v>
      </c>
      <c r="BL667" s="6">
        <v>120260</v>
      </c>
      <c r="BM667" s="6">
        <v>0</v>
      </c>
      <c r="BN667" s="6">
        <v>0</v>
      </c>
      <c r="BO667" s="6">
        <v>0</v>
      </c>
      <c r="BP667" s="6">
        <v>0</v>
      </c>
      <c r="BQ667" s="6">
        <v>0</v>
      </c>
      <c r="BR667" s="6">
        <v>0</v>
      </c>
      <c r="BS667" s="6">
        <v>0</v>
      </c>
      <c r="BT667" s="6">
        <v>0</v>
      </c>
      <c r="BU667" s="6">
        <v>0</v>
      </c>
      <c r="BV667" s="6">
        <v>0</v>
      </c>
      <c r="BW667" s="6">
        <v>0</v>
      </c>
      <c r="BX667" s="6">
        <v>0</v>
      </c>
    </row>
    <row r="668" spans="1:76">
      <c r="A668" s="3" t="s">
        <v>2524</v>
      </c>
      <c r="B668" s="3" t="s">
        <v>2524</v>
      </c>
      <c r="C668" s="3" t="s">
        <v>2524</v>
      </c>
      <c r="D668" s="6">
        <v>30</v>
      </c>
      <c r="E668" s="6">
        <v>30</v>
      </c>
      <c r="F668" s="3"/>
      <c r="G668" s="3"/>
      <c r="H668" s="3" t="s">
        <v>22208</v>
      </c>
      <c r="I668" s="3"/>
      <c r="J668" s="6">
        <v>0.89481699999999997</v>
      </c>
      <c r="K668" s="6">
        <v>9.29786</v>
      </c>
      <c r="L668" s="6">
        <v>0.47712199999999999</v>
      </c>
      <c r="M668" s="6">
        <v>-0.38239000000000001</v>
      </c>
      <c r="N668" s="6">
        <v>0.16514799999999999</v>
      </c>
      <c r="O668" s="6">
        <v>33.308</v>
      </c>
      <c r="P668" s="6"/>
      <c r="Q668" s="6"/>
      <c r="R668" s="6"/>
      <c r="S668" s="6"/>
      <c r="T668" s="6"/>
      <c r="U668" s="6"/>
      <c r="V668" s="6"/>
      <c r="W668" s="6"/>
      <c r="X668" s="6">
        <v>0.88251100000000005</v>
      </c>
      <c r="Y668" s="6">
        <v>8.7573399999999992</v>
      </c>
      <c r="Z668" s="6">
        <v>1.5410999999999999E-3</v>
      </c>
      <c r="AA668" s="6">
        <v>65.715999999999994</v>
      </c>
      <c r="AB668" s="6">
        <v>0.89481699999999997</v>
      </c>
      <c r="AC668" s="6">
        <v>9.29786</v>
      </c>
      <c r="AD668" s="12">
        <v>1.2452400000000001E-7</v>
      </c>
      <c r="AE668" s="6">
        <v>83.418000000000006</v>
      </c>
      <c r="AF668" s="6"/>
      <c r="AG668" s="6"/>
      <c r="AH668" s="6"/>
      <c r="AI668" s="6"/>
      <c r="AJ668" s="6"/>
      <c r="AK668" s="6"/>
      <c r="AL668" s="6"/>
      <c r="AM668" s="6"/>
      <c r="AN668" s="6"/>
      <c r="AO668" s="6"/>
      <c r="AP668" s="6"/>
      <c r="AQ668" s="6"/>
      <c r="AR668" s="6"/>
      <c r="AS668" s="6"/>
      <c r="AT668" s="6"/>
      <c r="AU668" s="6"/>
      <c r="AV668" s="6"/>
      <c r="AW668" s="6"/>
      <c r="AX668" s="6"/>
      <c r="AY668" s="6"/>
      <c r="AZ668" s="6">
        <v>1</v>
      </c>
      <c r="BA668" s="3" t="s">
        <v>22213</v>
      </c>
      <c r="BB668" s="12">
        <v>1.2452400000000001E-7</v>
      </c>
      <c r="BC668" s="6">
        <v>83.418000000000006</v>
      </c>
      <c r="BD668" s="3" t="s">
        <v>22214</v>
      </c>
      <c r="BE668" s="3" t="s">
        <v>22215</v>
      </c>
      <c r="BF668" s="3" t="s">
        <v>22216</v>
      </c>
      <c r="BG668" s="6">
        <v>3</v>
      </c>
      <c r="BH668" s="6">
        <v>2</v>
      </c>
      <c r="BI668" s="6">
        <v>943.93795</v>
      </c>
      <c r="BJ668" s="6">
        <v>0.12509000000000001</v>
      </c>
      <c r="BK668" s="6">
        <v>1179800</v>
      </c>
      <c r="BL668" s="6">
        <v>0</v>
      </c>
      <c r="BM668" s="6">
        <v>0</v>
      </c>
      <c r="BN668" s="6">
        <v>0</v>
      </c>
      <c r="BO668" s="6">
        <v>548710</v>
      </c>
      <c r="BP668" s="6">
        <v>631080</v>
      </c>
      <c r="BQ668" s="6">
        <v>0</v>
      </c>
      <c r="BR668" s="6">
        <v>0</v>
      </c>
      <c r="BS668" s="6">
        <v>0</v>
      </c>
      <c r="BT668" s="6">
        <v>0</v>
      </c>
      <c r="BU668" s="6">
        <v>0</v>
      </c>
      <c r="BV668" s="6">
        <v>0</v>
      </c>
      <c r="BW668" s="6">
        <v>0</v>
      </c>
      <c r="BX668" s="6">
        <v>0</v>
      </c>
    </row>
    <row r="669" spans="1:76">
      <c r="A669" s="3" t="s">
        <v>2524</v>
      </c>
      <c r="B669" s="3" t="s">
        <v>2524</v>
      </c>
      <c r="C669" s="3" t="s">
        <v>2524</v>
      </c>
      <c r="D669" s="6">
        <v>362</v>
      </c>
      <c r="E669" s="6">
        <v>362</v>
      </c>
      <c r="F669" s="3"/>
      <c r="G669" s="3"/>
      <c r="H669" s="3" t="s">
        <v>22208</v>
      </c>
      <c r="I669" s="3"/>
      <c r="J669" s="6">
        <v>0.99993299999999996</v>
      </c>
      <c r="K669" s="6">
        <v>41.7166</v>
      </c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>
        <v>0.98928199999999999</v>
      </c>
      <c r="AG669" s="6">
        <v>19.651900000000001</v>
      </c>
      <c r="AH669" s="6">
        <v>2.8798199999999999E-2</v>
      </c>
      <c r="AI669" s="6">
        <v>57.347999999999999</v>
      </c>
      <c r="AJ669" s="6">
        <v>0.99993299999999996</v>
      </c>
      <c r="AK669" s="6">
        <v>41.7166</v>
      </c>
      <c r="AL669" s="6">
        <v>1.5237199999999999E-3</v>
      </c>
      <c r="AM669" s="6">
        <v>83</v>
      </c>
      <c r="AN669" s="6"/>
      <c r="AO669" s="6"/>
      <c r="AP669" s="6"/>
      <c r="AQ669" s="6"/>
      <c r="AR669" s="6">
        <v>0.99900199999999995</v>
      </c>
      <c r="AS669" s="6">
        <v>30.004799999999999</v>
      </c>
      <c r="AT669" s="6">
        <v>5.21296E-3</v>
      </c>
      <c r="AU669" s="6">
        <v>72.006</v>
      </c>
      <c r="AV669" s="6">
        <v>0.99892800000000004</v>
      </c>
      <c r="AW669" s="6">
        <v>29.6938</v>
      </c>
      <c r="AX669" s="6">
        <v>5.7382600000000002E-3</v>
      </c>
      <c r="AY669" s="6">
        <v>70.977000000000004</v>
      </c>
      <c r="AZ669" s="6">
        <v>1</v>
      </c>
      <c r="BA669" s="3" t="s">
        <v>2525</v>
      </c>
      <c r="BB669" s="6">
        <v>1.5237199999999999E-3</v>
      </c>
      <c r="BC669" s="6">
        <v>83</v>
      </c>
      <c r="BD669" s="3" t="s">
        <v>22217</v>
      </c>
      <c r="BE669" s="3" t="s">
        <v>22218</v>
      </c>
      <c r="BF669" s="3" t="s">
        <v>22219</v>
      </c>
      <c r="BG669" s="6">
        <v>6</v>
      </c>
      <c r="BH669" s="6">
        <v>2</v>
      </c>
      <c r="BI669" s="6">
        <v>644.29052000000001</v>
      </c>
      <c r="BJ669" s="6">
        <v>0.61531999999999998</v>
      </c>
      <c r="BK669" s="6">
        <v>1567900</v>
      </c>
      <c r="BL669" s="6">
        <v>0</v>
      </c>
      <c r="BM669" s="6">
        <v>0</v>
      </c>
      <c r="BN669" s="6">
        <v>0</v>
      </c>
      <c r="BO669" s="6">
        <v>0</v>
      </c>
      <c r="BP669" s="6">
        <v>0</v>
      </c>
      <c r="BQ669" s="6">
        <v>534240</v>
      </c>
      <c r="BR669" s="6">
        <v>227720</v>
      </c>
      <c r="BS669" s="6">
        <v>0</v>
      </c>
      <c r="BT669" s="6">
        <v>565150</v>
      </c>
      <c r="BU669" s="6">
        <v>240760</v>
      </c>
      <c r="BV669" s="6">
        <v>4</v>
      </c>
      <c r="BW669" s="6">
        <v>0</v>
      </c>
      <c r="BX669" s="6">
        <v>4</v>
      </c>
    </row>
    <row r="670" spans="1:76">
      <c r="A670" s="3" t="s">
        <v>2067</v>
      </c>
      <c r="B670" s="3" t="s">
        <v>2067</v>
      </c>
      <c r="C670" s="3" t="s">
        <v>2067</v>
      </c>
      <c r="D670" s="6">
        <v>237</v>
      </c>
      <c r="E670" s="6">
        <v>237</v>
      </c>
      <c r="F670" s="3"/>
      <c r="G670" s="3"/>
      <c r="H670" s="3" t="s">
        <v>22220</v>
      </c>
      <c r="I670" s="3"/>
      <c r="J670" s="6">
        <v>0.99996600000000002</v>
      </c>
      <c r="K670" s="6">
        <v>44.704900000000002</v>
      </c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>
        <v>0.91865799999999997</v>
      </c>
      <c r="AG670" s="6">
        <v>10.528499999999999</v>
      </c>
      <c r="AH670" s="6">
        <v>2.0690500000000001E-4</v>
      </c>
      <c r="AI670" s="6">
        <v>85.287999999999997</v>
      </c>
      <c r="AJ670" s="6">
        <v>0.99183699999999997</v>
      </c>
      <c r="AK670" s="6">
        <v>20.845800000000001</v>
      </c>
      <c r="AL670" s="12">
        <v>2.9777800000000001E-7</v>
      </c>
      <c r="AM670" s="6">
        <v>107.85</v>
      </c>
      <c r="AN670" s="6">
        <v>0.99996600000000002</v>
      </c>
      <c r="AO670" s="6">
        <v>44.704900000000002</v>
      </c>
      <c r="AP670" s="12">
        <v>5.28868E-18</v>
      </c>
      <c r="AQ670" s="6">
        <v>165.66</v>
      </c>
      <c r="AR670" s="6">
        <v>0.92754599999999998</v>
      </c>
      <c r="AS670" s="6">
        <v>11.072800000000001</v>
      </c>
      <c r="AT670" s="12">
        <v>2.9705500000000001E-7</v>
      </c>
      <c r="AU670" s="6">
        <v>107.18</v>
      </c>
      <c r="AV670" s="6">
        <v>0.99994300000000003</v>
      </c>
      <c r="AW670" s="6">
        <v>42.479700000000001</v>
      </c>
      <c r="AX670" s="12">
        <v>1.36805E-10</v>
      </c>
      <c r="AY670" s="6">
        <v>140.38999999999999</v>
      </c>
      <c r="AZ670" s="6">
        <v>1</v>
      </c>
      <c r="BA670" s="3" t="s">
        <v>2068</v>
      </c>
      <c r="BB670" s="12">
        <v>5.28868E-18</v>
      </c>
      <c r="BC670" s="6">
        <v>165.66</v>
      </c>
      <c r="BD670" s="3" t="s">
        <v>22221</v>
      </c>
      <c r="BE670" s="3" t="s">
        <v>22222</v>
      </c>
      <c r="BF670" s="3" t="s">
        <v>22223</v>
      </c>
      <c r="BG670" s="6">
        <v>4</v>
      </c>
      <c r="BH670" s="6">
        <v>2</v>
      </c>
      <c r="BI670" s="6">
        <v>838.83910000000003</v>
      </c>
      <c r="BJ670" s="6">
        <v>0.10369</v>
      </c>
      <c r="BK670" s="6">
        <v>2525100</v>
      </c>
      <c r="BL670" s="6">
        <v>0</v>
      </c>
      <c r="BM670" s="6">
        <v>0</v>
      </c>
      <c r="BN670" s="6">
        <v>0</v>
      </c>
      <c r="BO670" s="6">
        <v>0</v>
      </c>
      <c r="BP670" s="6">
        <v>0</v>
      </c>
      <c r="BQ670" s="6">
        <v>113030</v>
      </c>
      <c r="BR670" s="6">
        <v>151780</v>
      </c>
      <c r="BS670" s="6">
        <v>484490</v>
      </c>
      <c r="BT670" s="6">
        <v>771560</v>
      </c>
      <c r="BU670" s="6">
        <v>1004300</v>
      </c>
      <c r="BV670" s="6">
        <v>3</v>
      </c>
      <c r="BW670" s="6">
        <v>0</v>
      </c>
      <c r="BX670" s="6">
        <v>3</v>
      </c>
    </row>
    <row r="671" spans="1:76">
      <c r="A671" s="3" t="s">
        <v>2067</v>
      </c>
      <c r="B671" s="3" t="s">
        <v>2067</v>
      </c>
      <c r="C671" s="3" t="s">
        <v>2067</v>
      </c>
      <c r="D671" s="6">
        <v>44</v>
      </c>
      <c r="E671" s="6">
        <v>44</v>
      </c>
      <c r="F671" s="3"/>
      <c r="G671" s="3"/>
      <c r="H671" s="3" t="s">
        <v>22220</v>
      </c>
      <c r="I671" s="3"/>
      <c r="J671" s="6">
        <v>1</v>
      </c>
      <c r="K671" s="6">
        <v>84.6738</v>
      </c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  <c r="AJ671" s="6">
        <v>0.99998699999999996</v>
      </c>
      <c r="AK671" s="6">
        <v>48.789099999999998</v>
      </c>
      <c r="AL671" s="12">
        <v>7.6561200000000002E-10</v>
      </c>
      <c r="AM671" s="6">
        <v>88.176000000000002</v>
      </c>
      <c r="AN671" s="6">
        <v>1</v>
      </c>
      <c r="AO671" s="6">
        <v>84.6738</v>
      </c>
      <c r="AP671" s="12">
        <v>1.6869200000000001E-26</v>
      </c>
      <c r="AQ671" s="6">
        <v>129.46</v>
      </c>
      <c r="AR671" s="6"/>
      <c r="AS671" s="6"/>
      <c r="AT671" s="6"/>
      <c r="AU671" s="6"/>
      <c r="AV671" s="6">
        <v>0.99999899999999997</v>
      </c>
      <c r="AW671" s="6">
        <v>60.473100000000002</v>
      </c>
      <c r="AX671" s="12">
        <v>3.1863200000000002E-13</v>
      </c>
      <c r="AY671" s="6">
        <v>99.86</v>
      </c>
      <c r="AZ671" s="6">
        <v>1</v>
      </c>
      <c r="BA671" s="3" t="s">
        <v>2195</v>
      </c>
      <c r="BB671" s="12">
        <v>1.6869200000000001E-26</v>
      </c>
      <c r="BC671" s="6">
        <v>129.46</v>
      </c>
      <c r="BD671" s="3" t="s">
        <v>22224</v>
      </c>
      <c r="BE671" s="3" t="s">
        <v>22225</v>
      </c>
      <c r="BF671" s="3" t="s">
        <v>22226</v>
      </c>
      <c r="BG671" s="6">
        <v>2</v>
      </c>
      <c r="BH671" s="6">
        <v>3</v>
      </c>
      <c r="BI671" s="6">
        <v>738.01940000000002</v>
      </c>
      <c r="BJ671" s="6">
        <v>0.28433999999999998</v>
      </c>
      <c r="BK671" s="6">
        <v>771000</v>
      </c>
      <c r="BL671" s="6">
        <v>0</v>
      </c>
      <c r="BM671" s="6">
        <v>0</v>
      </c>
      <c r="BN671" s="6">
        <v>0</v>
      </c>
      <c r="BO671" s="6">
        <v>0</v>
      </c>
      <c r="BP671" s="6">
        <v>0</v>
      </c>
      <c r="BQ671" s="6">
        <v>0</v>
      </c>
      <c r="BR671" s="6">
        <v>99419</v>
      </c>
      <c r="BS671" s="6">
        <v>247490</v>
      </c>
      <c r="BT671" s="6">
        <v>0</v>
      </c>
      <c r="BU671" s="6">
        <v>424090</v>
      </c>
      <c r="BV671" s="6">
        <v>3</v>
      </c>
      <c r="BW671" s="6">
        <v>0</v>
      </c>
      <c r="BX671" s="6">
        <v>3</v>
      </c>
    </row>
    <row r="672" spans="1:76">
      <c r="A672" s="3" t="s">
        <v>22227</v>
      </c>
      <c r="B672" s="3" t="s">
        <v>22227</v>
      </c>
      <c r="C672" s="3" t="s">
        <v>22227</v>
      </c>
      <c r="D672" s="6">
        <v>173</v>
      </c>
      <c r="E672" s="6">
        <v>173</v>
      </c>
      <c r="F672" s="3"/>
      <c r="G672" s="3"/>
      <c r="H672" s="3" t="s">
        <v>22228</v>
      </c>
      <c r="I672" s="3"/>
      <c r="J672" s="6">
        <v>1</v>
      </c>
      <c r="K672" s="6">
        <v>125.48</v>
      </c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  <c r="AJ672" s="6"/>
      <c r="AK672" s="6"/>
      <c r="AL672" s="6"/>
      <c r="AM672" s="6"/>
      <c r="AN672" s="6">
        <v>1</v>
      </c>
      <c r="AO672" s="6">
        <v>125.48</v>
      </c>
      <c r="AP672" s="12">
        <v>3.43427E-10</v>
      </c>
      <c r="AQ672" s="6">
        <v>125.48</v>
      </c>
      <c r="AR672" s="6"/>
      <c r="AS672" s="6"/>
      <c r="AT672" s="6"/>
      <c r="AU672" s="6"/>
      <c r="AV672" s="6"/>
      <c r="AW672" s="6"/>
      <c r="AX672" s="6"/>
      <c r="AY672" s="6"/>
      <c r="AZ672" s="6">
        <v>1</v>
      </c>
      <c r="BA672" s="3" t="s">
        <v>22229</v>
      </c>
      <c r="BB672" s="12">
        <v>3.43427E-10</v>
      </c>
      <c r="BC672" s="6">
        <v>125.48</v>
      </c>
      <c r="BD672" s="3" t="s">
        <v>22230</v>
      </c>
      <c r="BE672" s="3" t="s">
        <v>22231</v>
      </c>
      <c r="BF672" s="3" t="s">
        <v>22232</v>
      </c>
      <c r="BG672" s="6">
        <v>3</v>
      </c>
      <c r="BH672" s="6">
        <v>2</v>
      </c>
      <c r="BI672" s="6">
        <v>573.79798000000005</v>
      </c>
      <c r="BJ672" s="6">
        <v>0.26909</v>
      </c>
      <c r="BK672" s="6">
        <v>0</v>
      </c>
      <c r="BL672" s="6">
        <v>0</v>
      </c>
      <c r="BM672" s="6">
        <v>0</v>
      </c>
      <c r="BN672" s="6">
        <v>0</v>
      </c>
      <c r="BO672" s="6">
        <v>0</v>
      </c>
      <c r="BP672" s="6">
        <v>0</v>
      </c>
      <c r="BQ672" s="6">
        <v>0</v>
      </c>
      <c r="BR672" s="6">
        <v>0</v>
      </c>
      <c r="BS672" s="6">
        <v>0</v>
      </c>
      <c r="BT672" s="6">
        <v>0</v>
      </c>
      <c r="BU672" s="6">
        <v>0</v>
      </c>
      <c r="BV672" s="6">
        <v>1</v>
      </c>
      <c r="BW672" s="6">
        <v>0</v>
      </c>
      <c r="BX672" s="6">
        <v>1</v>
      </c>
    </row>
    <row r="673" spans="1:76">
      <c r="A673" s="3" t="s">
        <v>3946</v>
      </c>
      <c r="B673" s="3" t="s">
        <v>3946</v>
      </c>
      <c r="C673" s="3" t="s">
        <v>3946</v>
      </c>
      <c r="D673" s="6">
        <v>249</v>
      </c>
      <c r="E673" s="6">
        <v>249</v>
      </c>
      <c r="F673" s="3"/>
      <c r="G673" s="3"/>
      <c r="H673" s="3" t="s">
        <v>22233</v>
      </c>
      <c r="I673" s="3"/>
      <c r="J673" s="6">
        <v>1</v>
      </c>
      <c r="K673" s="6">
        <v>69.979200000000006</v>
      </c>
      <c r="L673" s="6">
        <v>1</v>
      </c>
      <c r="M673" s="6">
        <v>47.2879</v>
      </c>
      <c r="N673" s="6">
        <v>0.128941</v>
      </c>
      <c r="O673" s="6">
        <v>47.287999999999997</v>
      </c>
      <c r="P673" s="6"/>
      <c r="Q673" s="6"/>
      <c r="R673" s="6"/>
      <c r="S673" s="6"/>
      <c r="T673" s="6">
        <v>1</v>
      </c>
      <c r="U673" s="6">
        <v>21.229500000000002</v>
      </c>
      <c r="V673" s="6">
        <v>0.44183499999999998</v>
      </c>
      <c r="W673" s="6">
        <v>21.23</v>
      </c>
      <c r="X673" s="6"/>
      <c r="Y673" s="6"/>
      <c r="Z673" s="6"/>
      <c r="AA673" s="6"/>
      <c r="AB673" s="6">
        <v>1</v>
      </c>
      <c r="AC673" s="6">
        <v>30.205400000000001</v>
      </c>
      <c r="AD673" s="6">
        <v>0.359072</v>
      </c>
      <c r="AE673" s="6">
        <v>30.204999999999998</v>
      </c>
      <c r="AF673" s="6">
        <v>1</v>
      </c>
      <c r="AG673" s="6">
        <v>99.568100000000001</v>
      </c>
      <c r="AH673" s="6">
        <v>5.4952600000000005E-4</v>
      </c>
      <c r="AI673" s="6">
        <v>99.567999999999998</v>
      </c>
      <c r="AJ673" s="6">
        <v>1</v>
      </c>
      <c r="AK673" s="6">
        <v>79.692999999999998</v>
      </c>
      <c r="AL673" s="6">
        <v>2.0823299999999999E-3</v>
      </c>
      <c r="AM673" s="6">
        <v>79.692999999999998</v>
      </c>
      <c r="AN673" s="6">
        <v>1</v>
      </c>
      <c r="AO673" s="6">
        <v>112.357</v>
      </c>
      <c r="AP673" s="6">
        <v>5.5933700000000003E-4</v>
      </c>
      <c r="AQ673" s="6">
        <v>112.36</v>
      </c>
      <c r="AR673" s="6">
        <v>1</v>
      </c>
      <c r="AS673" s="6">
        <v>50.2836</v>
      </c>
      <c r="AT673" s="6">
        <v>5.2183500000000001E-2</v>
      </c>
      <c r="AU673" s="6">
        <v>50.283999999999999</v>
      </c>
      <c r="AV673" s="6">
        <v>1</v>
      </c>
      <c r="AW673" s="6">
        <v>69.979200000000006</v>
      </c>
      <c r="AX673" s="6">
        <v>6.7812699999999998E-3</v>
      </c>
      <c r="AY673" s="6">
        <v>69.978999999999999</v>
      </c>
      <c r="AZ673" s="6">
        <v>1</v>
      </c>
      <c r="BA673" s="3" t="s">
        <v>3947</v>
      </c>
      <c r="BB673" s="6">
        <v>5.5933700000000003E-4</v>
      </c>
      <c r="BC673" s="6">
        <v>112.36</v>
      </c>
      <c r="BD673" s="3" t="s">
        <v>22234</v>
      </c>
      <c r="BE673" s="3" t="s">
        <v>22235</v>
      </c>
      <c r="BF673" s="3" t="s">
        <v>22236</v>
      </c>
      <c r="BG673" s="6">
        <v>5</v>
      </c>
      <c r="BH673" s="6">
        <v>2</v>
      </c>
      <c r="BI673" s="6">
        <v>653.27760999999998</v>
      </c>
      <c r="BJ673" s="6">
        <v>-0.81586999999999998</v>
      </c>
      <c r="BK673" s="6">
        <v>4713200</v>
      </c>
      <c r="BL673" s="6">
        <v>0</v>
      </c>
      <c r="BM673" s="6">
        <v>0</v>
      </c>
      <c r="BN673" s="6">
        <v>0</v>
      </c>
      <c r="BO673" s="6">
        <v>0</v>
      </c>
      <c r="BP673" s="6">
        <v>628220</v>
      </c>
      <c r="BQ673" s="6">
        <v>837630</v>
      </c>
      <c r="BR673" s="6">
        <v>824160</v>
      </c>
      <c r="BS673" s="6">
        <v>1357400</v>
      </c>
      <c r="BT673" s="6">
        <v>240180</v>
      </c>
      <c r="BU673" s="6">
        <v>825630</v>
      </c>
      <c r="BV673" s="6">
        <v>8</v>
      </c>
      <c r="BW673" s="6">
        <v>3</v>
      </c>
      <c r="BX673" s="6">
        <v>5</v>
      </c>
    </row>
    <row r="674" spans="1:76">
      <c r="A674" s="3" t="s">
        <v>3289</v>
      </c>
      <c r="B674" s="3" t="s">
        <v>3289</v>
      </c>
      <c r="C674" s="3" t="s">
        <v>3289</v>
      </c>
      <c r="D674" s="6">
        <v>47</v>
      </c>
      <c r="E674" s="6">
        <v>47</v>
      </c>
      <c r="F674" s="3"/>
      <c r="G674" s="3"/>
      <c r="H674" s="3" t="s">
        <v>22237</v>
      </c>
      <c r="I674" s="3"/>
      <c r="J674" s="6">
        <v>1</v>
      </c>
      <c r="K674" s="6">
        <v>85.812700000000007</v>
      </c>
      <c r="L674" s="6">
        <v>1</v>
      </c>
      <c r="M674" s="6">
        <v>16.1374</v>
      </c>
      <c r="N674" s="12">
        <v>5.6919299999999999E-14</v>
      </c>
      <c r="O674" s="6">
        <v>137.16999999999999</v>
      </c>
      <c r="P674" s="6">
        <v>1</v>
      </c>
      <c r="Q674" s="6">
        <v>116.54600000000001</v>
      </c>
      <c r="R674" s="12">
        <v>2.9705000000000002E-6</v>
      </c>
      <c r="S674" s="6">
        <v>116.55</v>
      </c>
      <c r="T674" s="6">
        <v>1</v>
      </c>
      <c r="U674" s="6">
        <v>100.554</v>
      </c>
      <c r="V674" s="6">
        <v>1.7698799999999999E-3</v>
      </c>
      <c r="W674" s="6">
        <v>100.55</v>
      </c>
      <c r="X674" s="6">
        <v>1</v>
      </c>
      <c r="Y674" s="6">
        <v>116.54600000000001</v>
      </c>
      <c r="Z674" s="12">
        <v>8.6919500000000003E-82</v>
      </c>
      <c r="AA674" s="6">
        <v>202.41</v>
      </c>
      <c r="AB674" s="6">
        <v>1</v>
      </c>
      <c r="AC674" s="6">
        <v>85.812700000000007</v>
      </c>
      <c r="AD674" s="6">
        <v>5.4145300000000001E-4</v>
      </c>
      <c r="AE674" s="6">
        <v>105.46</v>
      </c>
      <c r="AF674" s="6"/>
      <c r="AG674" s="6"/>
      <c r="AH674" s="6"/>
      <c r="AI674" s="6"/>
      <c r="AJ674" s="6"/>
      <c r="AK674" s="6"/>
      <c r="AL674" s="6"/>
      <c r="AM674" s="6"/>
      <c r="AN674" s="6"/>
      <c r="AO674" s="6"/>
      <c r="AP674" s="6"/>
      <c r="AQ674" s="6"/>
      <c r="AR674" s="6"/>
      <c r="AS674" s="6"/>
      <c r="AT674" s="6"/>
      <c r="AU674" s="6"/>
      <c r="AV674" s="6"/>
      <c r="AW674" s="6"/>
      <c r="AX674" s="6"/>
      <c r="AY674" s="6"/>
      <c r="AZ674" s="6">
        <v>1</v>
      </c>
      <c r="BA674" s="3" t="s">
        <v>3290</v>
      </c>
      <c r="BB674" s="12">
        <v>8.6919500000000003E-82</v>
      </c>
      <c r="BC674" s="6">
        <v>202.41</v>
      </c>
      <c r="BD674" s="3" t="s">
        <v>22238</v>
      </c>
      <c r="BE674" s="3" t="s">
        <v>22239</v>
      </c>
      <c r="BF674" s="3" t="s">
        <v>22240</v>
      </c>
      <c r="BG674" s="6">
        <v>7</v>
      </c>
      <c r="BH674" s="6">
        <v>3</v>
      </c>
      <c r="BI674" s="6">
        <v>488.89134999999999</v>
      </c>
      <c r="BJ674" s="6">
        <v>-0.14388999999999999</v>
      </c>
      <c r="BK674" s="6">
        <v>6870800</v>
      </c>
      <c r="BL674" s="6">
        <v>1024000</v>
      </c>
      <c r="BM674" s="6">
        <v>541060</v>
      </c>
      <c r="BN674" s="6">
        <v>366460</v>
      </c>
      <c r="BO674" s="6">
        <v>2634000</v>
      </c>
      <c r="BP674" s="6">
        <v>2305300</v>
      </c>
      <c r="BQ674" s="6">
        <v>0</v>
      </c>
      <c r="BR674" s="6">
        <v>0</v>
      </c>
      <c r="BS674" s="6">
        <v>0</v>
      </c>
      <c r="BT674" s="6">
        <v>0</v>
      </c>
      <c r="BU674" s="6">
        <v>0</v>
      </c>
      <c r="BV674" s="6">
        <v>5</v>
      </c>
      <c r="BW674" s="6">
        <v>5</v>
      </c>
      <c r="BX674" s="6">
        <v>0</v>
      </c>
    </row>
    <row r="675" spans="1:76">
      <c r="A675" s="3" t="s">
        <v>3291</v>
      </c>
      <c r="B675" s="3" t="s">
        <v>3291</v>
      </c>
      <c r="C675" s="3" t="s">
        <v>3291</v>
      </c>
      <c r="D675" s="6">
        <v>347</v>
      </c>
      <c r="E675" s="6">
        <v>347</v>
      </c>
      <c r="F675" s="3"/>
      <c r="G675" s="3"/>
      <c r="H675" s="3" t="s">
        <v>22241</v>
      </c>
      <c r="I675" s="3"/>
      <c r="J675" s="6">
        <v>1</v>
      </c>
      <c r="K675" s="6">
        <v>51.7622</v>
      </c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>
        <v>1</v>
      </c>
      <c r="AG675" s="6">
        <v>82.999899999999997</v>
      </c>
      <c r="AH675" s="6">
        <v>3.9648599999999997E-3</v>
      </c>
      <c r="AI675" s="6">
        <v>83</v>
      </c>
      <c r="AJ675" s="6">
        <v>1</v>
      </c>
      <c r="AK675" s="6">
        <v>66.595500000000001</v>
      </c>
      <c r="AL675" s="6">
        <v>1.5864E-2</v>
      </c>
      <c r="AM675" s="6">
        <v>66.594999999999999</v>
      </c>
      <c r="AN675" s="6">
        <v>1</v>
      </c>
      <c r="AO675" s="6">
        <v>88.680599999999998</v>
      </c>
      <c r="AP675" s="6">
        <v>2.4512000000000002E-3</v>
      </c>
      <c r="AQ675" s="6">
        <v>88.680999999999997</v>
      </c>
      <c r="AR675" s="6">
        <v>1</v>
      </c>
      <c r="AS675" s="6">
        <v>79.9739</v>
      </c>
      <c r="AT675" s="6">
        <v>5.0664000000000004E-3</v>
      </c>
      <c r="AU675" s="6">
        <v>79.974000000000004</v>
      </c>
      <c r="AV675" s="6">
        <v>1</v>
      </c>
      <c r="AW675" s="6">
        <v>51.7622</v>
      </c>
      <c r="AX675" s="6">
        <v>8.9245500000000005E-2</v>
      </c>
      <c r="AY675" s="6">
        <v>51.762</v>
      </c>
      <c r="AZ675" s="6">
        <v>1</v>
      </c>
      <c r="BA675" s="3" t="s">
        <v>3292</v>
      </c>
      <c r="BB675" s="6">
        <v>2.4512000000000002E-3</v>
      </c>
      <c r="BC675" s="6">
        <v>88.680999999999997</v>
      </c>
      <c r="BD675" s="3" t="s">
        <v>22242</v>
      </c>
      <c r="BE675" s="3" t="s">
        <v>22243</v>
      </c>
      <c r="BF675" s="3" t="s">
        <v>22244</v>
      </c>
      <c r="BG675" s="6">
        <v>3</v>
      </c>
      <c r="BH675" s="6">
        <v>2</v>
      </c>
      <c r="BI675" s="6">
        <v>592.80019000000004</v>
      </c>
      <c r="BJ675" s="6">
        <v>-1.1351</v>
      </c>
      <c r="BK675" s="6">
        <v>831300</v>
      </c>
      <c r="BL675" s="6">
        <v>0</v>
      </c>
      <c r="BM675" s="6">
        <v>0</v>
      </c>
      <c r="BN675" s="6">
        <v>0</v>
      </c>
      <c r="BO675" s="6">
        <v>0</v>
      </c>
      <c r="BP675" s="6">
        <v>0</v>
      </c>
      <c r="BQ675" s="6">
        <v>188580</v>
      </c>
      <c r="BR675" s="6">
        <v>111390</v>
      </c>
      <c r="BS675" s="6">
        <v>158700</v>
      </c>
      <c r="BT675" s="6">
        <v>174760</v>
      </c>
      <c r="BU675" s="6">
        <v>197870</v>
      </c>
      <c r="BV675" s="6">
        <v>5</v>
      </c>
      <c r="BW675" s="6">
        <v>0</v>
      </c>
      <c r="BX675" s="6">
        <v>5</v>
      </c>
    </row>
    <row r="676" spans="1:76">
      <c r="A676" s="3" t="s">
        <v>3034</v>
      </c>
      <c r="B676" s="3" t="s">
        <v>3034</v>
      </c>
      <c r="C676" s="3" t="s">
        <v>3034</v>
      </c>
      <c r="D676" s="6">
        <v>428</v>
      </c>
      <c r="E676" s="6">
        <v>428</v>
      </c>
      <c r="F676" s="3"/>
      <c r="G676" s="3"/>
      <c r="H676" s="3" t="s">
        <v>22245</v>
      </c>
      <c r="I676" s="3"/>
      <c r="J676" s="6">
        <v>1</v>
      </c>
      <c r="K676" s="6">
        <v>95.501599999999996</v>
      </c>
      <c r="L676" s="6">
        <v>1</v>
      </c>
      <c r="M676" s="6">
        <v>61.678899999999999</v>
      </c>
      <c r="N676" s="6">
        <v>6.5133499999999997E-2</v>
      </c>
      <c r="O676" s="6">
        <v>61.679000000000002</v>
      </c>
      <c r="P676" s="6">
        <v>1</v>
      </c>
      <c r="Q676" s="6">
        <v>120.155</v>
      </c>
      <c r="R676" s="12">
        <v>1.7779799999999999E-7</v>
      </c>
      <c r="S676" s="6">
        <v>120.15</v>
      </c>
      <c r="T676" s="6">
        <v>1</v>
      </c>
      <c r="U676" s="6">
        <v>89.354600000000005</v>
      </c>
      <c r="V676" s="6">
        <v>2.67213E-3</v>
      </c>
      <c r="W676" s="6">
        <v>89.355000000000004</v>
      </c>
      <c r="X676" s="6">
        <v>1</v>
      </c>
      <c r="Y676" s="6">
        <v>97.430599999999998</v>
      </c>
      <c r="Z676" s="6">
        <v>1.9569700000000002E-3</v>
      </c>
      <c r="AA676" s="6">
        <v>97.430999999999997</v>
      </c>
      <c r="AB676" s="6">
        <v>1</v>
      </c>
      <c r="AC676" s="6">
        <v>95.501599999999996</v>
      </c>
      <c r="AD676" s="6">
        <v>2.3941700000000002E-3</v>
      </c>
      <c r="AE676" s="6">
        <v>95.501999999999995</v>
      </c>
      <c r="AF676" s="6"/>
      <c r="AG676" s="6"/>
      <c r="AH676" s="6"/>
      <c r="AI676" s="6"/>
      <c r="AJ676" s="6"/>
      <c r="AK676" s="6"/>
      <c r="AL676" s="6"/>
      <c r="AM676" s="6"/>
      <c r="AN676" s="6"/>
      <c r="AO676" s="6"/>
      <c r="AP676" s="6"/>
      <c r="AQ676" s="6"/>
      <c r="AR676" s="6"/>
      <c r="AS676" s="6"/>
      <c r="AT676" s="6"/>
      <c r="AU676" s="6"/>
      <c r="AV676" s="6"/>
      <c r="AW676" s="6"/>
      <c r="AX676" s="6"/>
      <c r="AY676" s="6"/>
      <c r="AZ676" s="6">
        <v>1</v>
      </c>
      <c r="BA676" s="3" t="s">
        <v>3293</v>
      </c>
      <c r="BB676" s="12">
        <v>1.7779799999999999E-7</v>
      </c>
      <c r="BC676" s="6">
        <v>120.15</v>
      </c>
      <c r="BD676" s="3" t="s">
        <v>22246</v>
      </c>
      <c r="BE676" s="3" t="s">
        <v>22247</v>
      </c>
      <c r="BF676" s="3" t="s">
        <v>22248</v>
      </c>
      <c r="BG676" s="6">
        <v>5</v>
      </c>
      <c r="BH676" s="6">
        <v>2</v>
      </c>
      <c r="BI676" s="6">
        <v>474.26832999999999</v>
      </c>
      <c r="BJ676" s="6">
        <v>-0.73236000000000001</v>
      </c>
      <c r="BK676" s="6">
        <v>14936000</v>
      </c>
      <c r="BL676" s="6">
        <v>3868900</v>
      </c>
      <c r="BM676" s="6">
        <v>2295400</v>
      </c>
      <c r="BN676" s="6">
        <v>1065600</v>
      </c>
      <c r="BO676" s="6">
        <v>4139700</v>
      </c>
      <c r="BP676" s="6">
        <v>3566300</v>
      </c>
      <c r="BQ676" s="6">
        <v>0</v>
      </c>
      <c r="BR676" s="6">
        <v>0</v>
      </c>
      <c r="BS676" s="6">
        <v>0</v>
      </c>
      <c r="BT676" s="6">
        <v>0</v>
      </c>
      <c r="BU676" s="6">
        <v>0</v>
      </c>
      <c r="BV676" s="6">
        <v>5</v>
      </c>
      <c r="BW676" s="6">
        <v>5</v>
      </c>
      <c r="BX676" s="6">
        <v>0</v>
      </c>
    </row>
    <row r="677" spans="1:76">
      <c r="A677" s="3" t="s">
        <v>3034</v>
      </c>
      <c r="B677" s="3" t="s">
        <v>3034</v>
      </c>
      <c r="C677" s="3" t="s">
        <v>3034</v>
      </c>
      <c r="D677" s="6">
        <v>134</v>
      </c>
      <c r="E677" s="6">
        <v>134</v>
      </c>
      <c r="F677" s="3"/>
      <c r="G677" s="3"/>
      <c r="H677" s="3" t="s">
        <v>22245</v>
      </c>
      <c r="I677" s="3"/>
      <c r="J677" s="6">
        <v>0.99967300000000003</v>
      </c>
      <c r="K677" s="6">
        <v>34.859099999999998</v>
      </c>
      <c r="L677" s="6">
        <v>0.95026299999999997</v>
      </c>
      <c r="M677" s="6">
        <v>12.8117</v>
      </c>
      <c r="N677" s="6">
        <v>8.5193200000000004E-3</v>
      </c>
      <c r="O677" s="6">
        <v>56.9</v>
      </c>
      <c r="P677" s="6">
        <v>0.98551900000000003</v>
      </c>
      <c r="Q677" s="6">
        <v>18.328600000000002</v>
      </c>
      <c r="R677" s="6">
        <v>9.3205600000000003E-3</v>
      </c>
      <c r="S677" s="6">
        <v>56.326999999999998</v>
      </c>
      <c r="T677" s="6">
        <v>0.98688200000000004</v>
      </c>
      <c r="U677" s="6">
        <v>18.764099999999999</v>
      </c>
      <c r="V677" s="6">
        <v>1.6248E-3</v>
      </c>
      <c r="W677" s="6">
        <v>62.362000000000002</v>
      </c>
      <c r="X677" s="6">
        <v>0.98918499999999998</v>
      </c>
      <c r="Y677" s="6">
        <v>19.612400000000001</v>
      </c>
      <c r="Z677" s="6">
        <v>1.06171E-3</v>
      </c>
      <c r="AA677" s="6">
        <v>64.2</v>
      </c>
      <c r="AB677" s="6">
        <v>0.99967300000000003</v>
      </c>
      <c r="AC677" s="6">
        <v>34.859099999999998</v>
      </c>
      <c r="AD677" s="6">
        <v>7.6871600000000002E-3</v>
      </c>
      <c r="AE677" s="6">
        <v>57.496000000000002</v>
      </c>
      <c r="AF677" s="6"/>
      <c r="AG677" s="6"/>
      <c r="AH677" s="6"/>
      <c r="AI677" s="6"/>
      <c r="AJ677" s="6"/>
      <c r="AK677" s="6"/>
      <c r="AL677" s="6"/>
      <c r="AM677" s="6"/>
      <c r="AN677" s="6"/>
      <c r="AO677" s="6"/>
      <c r="AP677" s="6"/>
      <c r="AQ677" s="6"/>
      <c r="AR677" s="6"/>
      <c r="AS677" s="6"/>
      <c r="AT677" s="6"/>
      <c r="AU677" s="6"/>
      <c r="AV677" s="6"/>
      <c r="AW677" s="6"/>
      <c r="AX677" s="6"/>
      <c r="AY677" s="6"/>
      <c r="AZ677" s="6">
        <v>1</v>
      </c>
      <c r="BA677" s="3" t="s">
        <v>3035</v>
      </c>
      <c r="BB677" s="6">
        <v>1.06171E-3</v>
      </c>
      <c r="BC677" s="6">
        <v>64.2</v>
      </c>
      <c r="BD677" s="3" t="s">
        <v>22249</v>
      </c>
      <c r="BE677" s="3" t="s">
        <v>22250</v>
      </c>
      <c r="BF677" s="3" t="s">
        <v>22251</v>
      </c>
      <c r="BG677" s="6">
        <v>6</v>
      </c>
      <c r="BH677" s="6">
        <v>2</v>
      </c>
      <c r="BI677" s="6">
        <v>1214.6194</v>
      </c>
      <c r="BJ677" s="6">
        <v>0.25086999999999998</v>
      </c>
      <c r="BK677" s="6">
        <v>9063800</v>
      </c>
      <c r="BL677" s="6">
        <v>776680</v>
      </c>
      <c r="BM677" s="6">
        <v>3086300</v>
      </c>
      <c r="BN677" s="6">
        <v>1472300</v>
      </c>
      <c r="BO677" s="6">
        <v>3063900</v>
      </c>
      <c r="BP677" s="6">
        <v>664670</v>
      </c>
      <c r="BQ677" s="6">
        <v>0</v>
      </c>
      <c r="BR677" s="6">
        <v>0</v>
      </c>
      <c r="BS677" s="6">
        <v>0</v>
      </c>
      <c r="BT677" s="6">
        <v>0</v>
      </c>
      <c r="BU677" s="6">
        <v>0</v>
      </c>
      <c r="BV677" s="6">
        <v>5</v>
      </c>
      <c r="BW677" s="6">
        <v>5</v>
      </c>
      <c r="BX677" s="6">
        <v>0</v>
      </c>
    </row>
    <row r="678" spans="1:76">
      <c r="A678" s="3" t="s">
        <v>3034</v>
      </c>
      <c r="B678" s="3" t="s">
        <v>3034</v>
      </c>
      <c r="C678" s="3" t="s">
        <v>3034</v>
      </c>
      <c r="D678" s="6">
        <v>145</v>
      </c>
      <c r="E678" s="6">
        <v>145</v>
      </c>
      <c r="F678" s="3"/>
      <c r="G678" s="3"/>
      <c r="H678" s="3" t="s">
        <v>22245</v>
      </c>
      <c r="I678" s="3"/>
      <c r="J678" s="6">
        <v>0.78701600000000005</v>
      </c>
      <c r="K678" s="6">
        <v>5.6763599999999999</v>
      </c>
      <c r="L678" s="6">
        <v>0.78701600000000005</v>
      </c>
      <c r="M678" s="6">
        <v>5.6763599999999999</v>
      </c>
      <c r="N678" s="6">
        <v>8.5193200000000004E-3</v>
      </c>
      <c r="O678" s="6">
        <v>56.9</v>
      </c>
      <c r="P678" s="6">
        <v>0.34383399999999997</v>
      </c>
      <c r="Q678" s="6">
        <v>-2.8066499999999999</v>
      </c>
      <c r="R678" s="6">
        <v>9.3205600000000003E-3</v>
      </c>
      <c r="S678" s="6">
        <v>56.326999999999998</v>
      </c>
      <c r="T678" s="6">
        <v>7.6558699999999993E-2</v>
      </c>
      <c r="U678" s="6">
        <v>-10.8141</v>
      </c>
      <c r="V678" s="6">
        <v>1.6248E-3</v>
      </c>
      <c r="W678" s="6">
        <v>62.362000000000002</v>
      </c>
      <c r="X678" s="6">
        <v>0.69800799999999996</v>
      </c>
      <c r="Y678" s="6">
        <v>3.6386400000000001</v>
      </c>
      <c r="Z678" s="6">
        <v>1.06171E-3</v>
      </c>
      <c r="AA678" s="6">
        <v>64.2</v>
      </c>
      <c r="AB678" s="6">
        <v>3.2654599999999999E-4</v>
      </c>
      <c r="AC678" s="6">
        <v>-34.859099999999998</v>
      </c>
      <c r="AD678" s="6">
        <v>7.6871600000000002E-3</v>
      </c>
      <c r="AE678" s="6">
        <v>57.496000000000002</v>
      </c>
      <c r="AF678" s="6"/>
      <c r="AG678" s="6"/>
      <c r="AH678" s="6"/>
      <c r="AI678" s="6"/>
      <c r="AJ678" s="6"/>
      <c r="AK678" s="6"/>
      <c r="AL678" s="6"/>
      <c r="AM678" s="6"/>
      <c r="AN678" s="6"/>
      <c r="AO678" s="6"/>
      <c r="AP678" s="6"/>
      <c r="AQ678" s="6"/>
      <c r="AR678" s="6"/>
      <c r="AS678" s="6"/>
      <c r="AT678" s="6"/>
      <c r="AU678" s="6"/>
      <c r="AV678" s="6"/>
      <c r="AW678" s="6"/>
      <c r="AX678" s="6"/>
      <c r="AY678" s="6"/>
      <c r="AZ678" s="6">
        <v>1</v>
      </c>
      <c r="BA678" s="3" t="s">
        <v>22252</v>
      </c>
      <c r="BB678" s="6">
        <v>1.06171E-3</v>
      </c>
      <c r="BC678" s="6">
        <v>64.2</v>
      </c>
      <c r="BD678" s="3" t="s">
        <v>22253</v>
      </c>
      <c r="BE678" s="3" t="s">
        <v>22254</v>
      </c>
      <c r="BF678" s="3" t="s">
        <v>22255</v>
      </c>
      <c r="BG678" s="6">
        <v>17</v>
      </c>
      <c r="BH678" s="6">
        <v>3</v>
      </c>
      <c r="BI678" s="6">
        <v>815.41363000000001</v>
      </c>
      <c r="BJ678" s="6">
        <v>-0.47955999999999999</v>
      </c>
      <c r="BK678" s="6">
        <v>168290</v>
      </c>
      <c r="BL678" s="6">
        <v>43389</v>
      </c>
      <c r="BM678" s="6">
        <v>0</v>
      </c>
      <c r="BN678" s="6">
        <v>0</v>
      </c>
      <c r="BO678" s="6">
        <v>124900</v>
      </c>
      <c r="BP678" s="6">
        <v>0</v>
      </c>
      <c r="BQ678" s="6">
        <v>0</v>
      </c>
      <c r="BR678" s="6">
        <v>0</v>
      </c>
      <c r="BS678" s="6">
        <v>0</v>
      </c>
      <c r="BT678" s="6">
        <v>0</v>
      </c>
      <c r="BU678" s="6">
        <v>0</v>
      </c>
      <c r="BV678" s="6">
        <v>0</v>
      </c>
      <c r="BW678" s="6">
        <v>0</v>
      </c>
      <c r="BX678" s="6">
        <v>0</v>
      </c>
    </row>
    <row r="679" spans="1:76">
      <c r="A679" s="3" t="s">
        <v>1667</v>
      </c>
      <c r="B679" s="3" t="s">
        <v>1667</v>
      </c>
      <c r="C679" s="3" t="s">
        <v>1667</v>
      </c>
      <c r="D679" s="6">
        <v>114</v>
      </c>
      <c r="E679" s="6">
        <v>114</v>
      </c>
      <c r="F679" s="3"/>
      <c r="G679" s="3"/>
      <c r="H679" s="3" t="s">
        <v>22256</v>
      </c>
      <c r="I679" s="3"/>
      <c r="J679" s="6">
        <v>1</v>
      </c>
      <c r="K679" s="6">
        <v>107.895</v>
      </c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>
        <v>1</v>
      </c>
      <c r="AG679" s="6">
        <v>77.282499999999999</v>
      </c>
      <c r="AH679" s="6">
        <v>2.3459299999999999E-2</v>
      </c>
      <c r="AI679" s="6">
        <v>77.281999999999996</v>
      </c>
      <c r="AJ679" s="6"/>
      <c r="AK679" s="6"/>
      <c r="AL679" s="6"/>
      <c r="AM679" s="6"/>
      <c r="AN679" s="6"/>
      <c r="AO679" s="6"/>
      <c r="AP679" s="6"/>
      <c r="AQ679" s="6"/>
      <c r="AR679" s="6"/>
      <c r="AS679" s="6"/>
      <c r="AT679" s="6"/>
      <c r="AU679" s="6"/>
      <c r="AV679" s="6">
        <v>1</v>
      </c>
      <c r="AW679" s="6">
        <v>107.895</v>
      </c>
      <c r="AX679" s="6">
        <v>2.7301700000000001E-3</v>
      </c>
      <c r="AY679" s="6">
        <v>107.9</v>
      </c>
      <c r="AZ679" s="6">
        <v>1</v>
      </c>
      <c r="BA679" s="3" t="s">
        <v>1668</v>
      </c>
      <c r="BB679" s="6">
        <v>2.7301700000000001E-3</v>
      </c>
      <c r="BC679" s="6">
        <v>107.9</v>
      </c>
      <c r="BD679" s="3" t="s">
        <v>22257</v>
      </c>
      <c r="BE679" s="3" t="s">
        <v>22258</v>
      </c>
      <c r="BF679" s="3" t="s">
        <v>22259</v>
      </c>
      <c r="BG679" s="6">
        <v>3</v>
      </c>
      <c r="BH679" s="6">
        <v>3</v>
      </c>
      <c r="BI679" s="6">
        <v>318.47255999999999</v>
      </c>
      <c r="BJ679" s="6">
        <v>0.39066000000000001</v>
      </c>
      <c r="BK679" s="6">
        <v>266920</v>
      </c>
      <c r="BL679" s="6">
        <v>0</v>
      </c>
      <c r="BM679" s="6">
        <v>0</v>
      </c>
      <c r="BN679" s="6">
        <v>0</v>
      </c>
      <c r="BO679" s="6">
        <v>0</v>
      </c>
      <c r="BP679" s="6">
        <v>0</v>
      </c>
      <c r="BQ679" s="6">
        <v>63905</v>
      </c>
      <c r="BR679" s="6">
        <v>0</v>
      </c>
      <c r="BS679" s="6">
        <v>0</v>
      </c>
      <c r="BT679" s="6">
        <v>0</v>
      </c>
      <c r="BU679" s="6">
        <v>203020</v>
      </c>
      <c r="BV679" s="6">
        <v>2</v>
      </c>
      <c r="BW679" s="6">
        <v>0</v>
      </c>
      <c r="BX679" s="6">
        <v>2</v>
      </c>
    </row>
    <row r="680" spans="1:76">
      <c r="A680" s="3" t="s">
        <v>1667</v>
      </c>
      <c r="B680" s="3" t="s">
        <v>1667</v>
      </c>
      <c r="C680" s="3" t="s">
        <v>1667</v>
      </c>
      <c r="D680" s="6">
        <v>368</v>
      </c>
      <c r="E680" s="6">
        <v>368</v>
      </c>
      <c r="F680" s="3"/>
      <c r="G680" s="3"/>
      <c r="H680" s="3" t="s">
        <v>22256</v>
      </c>
      <c r="I680" s="3"/>
      <c r="J680" s="6">
        <v>1</v>
      </c>
      <c r="K680" s="6">
        <v>83.782499999999999</v>
      </c>
      <c r="L680" s="6"/>
      <c r="M680" s="6"/>
      <c r="N680" s="6"/>
      <c r="O680" s="6"/>
      <c r="P680" s="6">
        <v>0.99964500000000001</v>
      </c>
      <c r="Q680" s="6">
        <v>34.490499999999997</v>
      </c>
      <c r="R680" s="6">
        <v>0.184444</v>
      </c>
      <c r="S680" s="6">
        <v>34.82</v>
      </c>
      <c r="T680" s="6">
        <v>0.99999899999999997</v>
      </c>
      <c r="U680" s="6">
        <v>62.095999999999997</v>
      </c>
      <c r="V680" s="6">
        <v>2.6645499999999999E-3</v>
      </c>
      <c r="W680" s="6">
        <v>63.128</v>
      </c>
      <c r="X680" s="6"/>
      <c r="Y680" s="6"/>
      <c r="Z680" s="6"/>
      <c r="AA680" s="6"/>
      <c r="AB680" s="6"/>
      <c r="AC680" s="6"/>
      <c r="AD680" s="6"/>
      <c r="AE680" s="6"/>
      <c r="AF680" s="6">
        <v>1</v>
      </c>
      <c r="AG680" s="6">
        <v>81.984099999999998</v>
      </c>
      <c r="AH680" s="12">
        <v>1.1622100000000001E-7</v>
      </c>
      <c r="AI680" s="6">
        <v>85.733999999999995</v>
      </c>
      <c r="AJ680" s="6">
        <v>1</v>
      </c>
      <c r="AK680" s="6">
        <v>102.679</v>
      </c>
      <c r="AL680" s="12">
        <v>1.27278E-18</v>
      </c>
      <c r="AM680" s="6">
        <v>122.93</v>
      </c>
      <c r="AN680" s="6"/>
      <c r="AO680" s="6"/>
      <c r="AP680" s="6"/>
      <c r="AQ680" s="6"/>
      <c r="AR680" s="6">
        <v>1</v>
      </c>
      <c r="AS680" s="6">
        <v>89.141300000000001</v>
      </c>
      <c r="AT680" s="12">
        <v>2.60752E-11</v>
      </c>
      <c r="AU680" s="6">
        <v>104.41</v>
      </c>
      <c r="AV680" s="6">
        <v>1</v>
      </c>
      <c r="AW680" s="6">
        <v>83.782499999999999</v>
      </c>
      <c r="AX680" s="12">
        <v>2.9930499999999998E-11</v>
      </c>
      <c r="AY680" s="6">
        <v>103.88</v>
      </c>
      <c r="AZ680" s="6">
        <v>1</v>
      </c>
      <c r="BA680" s="3" t="s">
        <v>3785</v>
      </c>
      <c r="BB680" s="12">
        <v>1.27278E-18</v>
      </c>
      <c r="BC680" s="6">
        <v>122.93</v>
      </c>
      <c r="BD680" s="3" t="s">
        <v>22260</v>
      </c>
      <c r="BE680" s="3" t="s">
        <v>22261</v>
      </c>
      <c r="BF680" s="3" t="s">
        <v>22262</v>
      </c>
      <c r="BG680" s="6">
        <v>3</v>
      </c>
      <c r="BH680" s="6">
        <v>3</v>
      </c>
      <c r="BI680" s="6">
        <v>660.02625999999998</v>
      </c>
      <c r="BJ680" s="6">
        <v>0.79269000000000001</v>
      </c>
      <c r="BK680" s="6">
        <v>7140200</v>
      </c>
      <c r="BL680" s="6">
        <v>0</v>
      </c>
      <c r="BM680" s="6">
        <v>83219</v>
      </c>
      <c r="BN680" s="6">
        <v>361700</v>
      </c>
      <c r="BO680" s="6">
        <v>0</v>
      </c>
      <c r="BP680" s="6">
        <v>0</v>
      </c>
      <c r="BQ680" s="6">
        <v>1443600</v>
      </c>
      <c r="BR680" s="6">
        <v>1803800</v>
      </c>
      <c r="BS680" s="6">
        <v>0</v>
      </c>
      <c r="BT680" s="6">
        <v>2480000</v>
      </c>
      <c r="BU680" s="6">
        <v>967810</v>
      </c>
      <c r="BV680" s="6">
        <v>6</v>
      </c>
      <c r="BW680" s="6">
        <v>2</v>
      </c>
      <c r="BX680" s="6">
        <v>4</v>
      </c>
    </row>
    <row r="681" spans="1:76">
      <c r="A681" s="3" t="s">
        <v>1667</v>
      </c>
      <c r="B681" s="3" t="s">
        <v>1667</v>
      </c>
      <c r="C681" s="3" t="s">
        <v>1667</v>
      </c>
      <c r="D681" s="6">
        <v>301</v>
      </c>
      <c r="E681" s="6">
        <v>301</v>
      </c>
      <c r="F681" s="3"/>
      <c r="G681" s="3"/>
      <c r="H681" s="3" t="s">
        <v>22256</v>
      </c>
      <c r="I681" s="3"/>
      <c r="J681" s="6">
        <v>1</v>
      </c>
      <c r="K681" s="6">
        <v>98.942099999999996</v>
      </c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>
        <v>1</v>
      </c>
      <c r="AG681" s="6">
        <v>98.942099999999996</v>
      </c>
      <c r="AH681" s="12">
        <v>7.0598600000000003E-7</v>
      </c>
      <c r="AI681" s="6">
        <v>98.941999999999993</v>
      </c>
      <c r="AJ681" s="6"/>
      <c r="AK681" s="6"/>
      <c r="AL681" s="6"/>
      <c r="AM681" s="6"/>
      <c r="AN681" s="6"/>
      <c r="AO681" s="6"/>
      <c r="AP681" s="6"/>
      <c r="AQ681" s="6"/>
      <c r="AR681" s="6"/>
      <c r="AS681" s="6"/>
      <c r="AT681" s="6"/>
      <c r="AU681" s="6"/>
      <c r="AV681" s="6"/>
      <c r="AW681" s="6"/>
      <c r="AX681" s="6"/>
      <c r="AY681" s="6"/>
      <c r="AZ681" s="6">
        <v>1</v>
      </c>
      <c r="BA681" s="3" t="s">
        <v>22263</v>
      </c>
      <c r="BB681" s="12">
        <v>7.0598600000000003E-7</v>
      </c>
      <c r="BC681" s="6">
        <v>98.941999999999993</v>
      </c>
      <c r="BD681" s="3" t="s">
        <v>22264</v>
      </c>
      <c r="BE681" s="3" t="s">
        <v>22265</v>
      </c>
      <c r="BF681" s="3" t="s">
        <v>22266</v>
      </c>
      <c r="BG681" s="6">
        <v>7</v>
      </c>
      <c r="BH681" s="6">
        <v>2</v>
      </c>
      <c r="BI681" s="6">
        <v>768.40314999999998</v>
      </c>
      <c r="BJ681" s="6">
        <v>1.1424000000000001</v>
      </c>
      <c r="BK681" s="6">
        <v>587680</v>
      </c>
      <c r="BL681" s="6">
        <v>0</v>
      </c>
      <c r="BM681" s="6">
        <v>0</v>
      </c>
      <c r="BN681" s="6">
        <v>0</v>
      </c>
      <c r="BO681" s="6">
        <v>0</v>
      </c>
      <c r="BP681" s="6">
        <v>0</v>
      </c>
      <c r="BQ681" s="6">
        <v>587680</v>
      </c>
      <c r="BR681" s="6">
        <v>0</v>
      </c>
      <c r="BS681" s="6">
        <v>0</v>
      </c>
      <c r="BT681" s="6">
        <v>0</v>
      </c>
      <c r="BU681" s="6">
        <v>0</v>
      </c>
      <c r="BV681" s="6">
        <v>1</v>
      </c>
      <c r="BW681" s="6">
        <v>0</v>
      </c>
      <c r="BX681" s="6">
        <v>1</v>
      </c>
    </row>
    <row r="682" spans="1:76">
      <c r="A682" s="3" t="s">
        <v>2082</v>
      </c>
      <c r="B682" s="3" t="s">
        <v>2082</v>
      </c>
      <c r="C682" s="3" t="s">
        <v>2082</v>
      </c>
      <c r="D682" s="6">
        <v>31</v>
      </c>
      <c r="E682" s="6">
        <v>31</v>
      </c>
      <c r="F682" s="3"/>
      <c r="G682" s="3"/>
      <c r="H682" s="3" t="s">
        <v>22267</v>
      </c>
      <c r="I682" s="3"/>
      <c r="J682" s="6">
        <v>0.99999000000000005</v>
      </c>
      <c r="K682" s="6">
        <v>49.870800000000003</v>
      </c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>
        <v>0.99400900000000003</v>
      </c>
      <c r="AG682" s="6">
        <v>22.199000000000002</v>
      </c>
      <c r="AH682" s="12">
        <v>4.5450200000000001E-5</v>
      </c>
      <c r="AI682" s="6">
        <v>68.819999999999993</v>
      </c>
      <c r="AJ682" s="6">
        <v>0.99999000000000005</v>
      </c>
      <c r="AK682" s="6">
        <v>49.870800000000003</v>
      </c>
      <c r="AL682" s="12">
        <v>6.4420400000000004E-10</v>
      </c>
      <c r="AM682" s="6">
        <v>86.727000000000004</v>
      </c>
      <c r="AN682" s="6">
        <v>0.99966100000000002</v>
      </c>
      <c r="AO682" s="6">
        <v>34.696399999999997</v>
      </c>
      <c r="AP682" s="12">
        <v>5.9395399999999999E-8</v>
      </c>
      <c r="AQ682" s="6">
        <v>81.316999999999993</v>
      </c>
      <c r="AR682" s="6"/>
      <c r="AS682" s="6"/>
      <c r="AT682" s="6"/>
      <c r="AU682" s="6"/>
      <c r="AV682" s="6">
        <v>0.68595700000000004</v>
      </c>
      <c r="AW682" s="6">
        <v>3.3930699999999998</v>
      </c>
      <c r="AX682" s="6">
        <v>0.80820099999999995</v>
      </c>
      <c r="AY682" s="6">
        <v>8.1517999999999997</v>
      </c>
      <c r="AZ682" s="6">
        <v>1</v>
      </c>
      <c r="BA682" s="3" t="s">
        <v>2083</v>
      </c>
      <c r="BB682" s="12">
        <v>6.4420400000000004E-10</v>
      </c>
      <c r="BC682" s="6">
        <v>86.727000000000004</v>
      </c>
      <c r="BD682" s="3" t="s">
        <v>22268</v>
      </c>
      <c r="BE682" s="3" t="s">
        <v>22269</v>
      </c>
      <c r="BF682" s="3" t="s">
        <v>22270</v>
      </c>
      <c r="BG682" s="6">
        <v>9</v>
      </c>
      <c r="BH682" s="6">
        <v>3</v>
      </c>
      <c r="BI682" s="6">
        <v>747.05454999999995</v>
      </c>
      <c r="BJ682" s="6">
        <v>-0.40734999999999999</v>
      </c>
      <c r="BK682" s="6">
        <v>1037600</v>
      </c>
      <c r="BL682" s="6">
        <v>0</v>
      </c>
      <c r="BM682" s="6">
        <v>0</v>
      </c>
      <c r="BN682" s="6">
        <v>0</v>
      </c>
      <c r="BO682" s="6">
        <v>0</v>
      </c>
      <c r="BP682" s="6">
        <v>0</v>
      </c>
      <c r="BQ682" s="6">
        <v>338930</v>
      </c>
      <c r="BR682" s="6">
        <v>510390</v>
      </c>
      <c r="BS682" s="6">
        <v>164210</v>
      </c>
      <c r="BT682" s="6">
        <v>0</v>
      </c>
      <c r="BU682" s="6">
        <v>24089</v>
      </c>
      <c r="BV682" s="6">
        <v>3</v>
      </c>
      <c r="BW682" s="6">
        <v>0</v>
      </c>
      <c r="BX682" s="6">
        <v>3</v>
      </c>
    </row>
    <row r="683" spans="1:76">
      <c r="A683" s="3" t="s">
        <v>1669</v>
      </c>
      <c r="B683" s="3" t="s">
        <v>1669</v>
      </c>
      <c r="C683" s="3" t="s">
        <v>1669</v>
      </c>
      <c r="D683" s="6">
        <v>355</v>
      </c>
      <c r="E683" s="6">
        <v>355</v>
      </c>
      <c r="F683" s="3"/>
      <c r="G683" s="3"/>
      <c r="H683" s="3" t="s">
        <v>22271</v>
      </c>
      <c r="I683" s="3"/>
      <c r="J683" s="6">
        <v>1</v>
      </c>
      <c r="K683" s="6">
        <v>57.1357</v>
      </c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>
        <v>1</v>
      </c>
      <c r="Y683" s="6">
        <v>73.886700000000005</v>
      </c>
      <c r="Z683" s="6">
        <v>1.0480399999999999E-4</v>
      </c>
      <c r="AA683" s="6">
        <v>73.887</v>
      </c>
      <c r="AB683" s="6">
        <v>1</v>
      </c>
      <c r="AC683" s="6">
        <v>57.1357</v>
      </c>
      <c r="AD683" s="6">
        <v>1.23959E-2</v>
      </c>
      <c r="AE683" s="6">
        <v>57.136000000000003</v>
      </c>
      <c r="AF683" s="6"/>
      <c r="AG683" s="6"/>
      <c r="AH683" s="6"/>
      <c r="AI683" s="6"/>
      <c r="AJ683" s="6"/>
      <c r="AK683" s="6"/>
      <c r="AL683" s="6"/>
      <c r="AM683" s="6"/>
      <c r="AN683" s="6"/>
      <c r="AO683" s="6"/>
      <c r="AP683" s="6"/>
      <c r="AQ683" s="6"/>
      <c r="AR683" s="6"/>
      <c r="AS683" s="6"/>
      <c r="AT683" s="6"/>
      <c r="AU683" s="6"/>
      <c r="AV683" s="6"/>
      <c r="AW683" s="6"/>
      <c r="AX683" s="6"/>
      <c r="AY683" s="6"/>
      <c r="AZ683" s="6">
        <v>1</v>
      </c>
      <c r="BA683" s="3" t="s">
        <v>1670</v>
      </c>
      <c r="BB683" s="6">
        <v>1.0480399999999999E-4</v>
      </c>
      <c r="BC683" s="6">
        <v>73.887</v>
      </c>
      <c r="BD683" s="3" t="s">
        <v>22272</v>
      </c>
      <c r="BE683" s="3" t="s">
        <v>22273</v>
      </c>
      <c r="BF683" s="3" t="s">
        <v>22274</v>
      </c>
      <c r="BG683" s="6">
        <v>7</v>
      </c>
      <c r="BH683" s="6">
        <v>3</v>
      </c>
      <c r="BI683" s="6">
        <v>532.29173000000003</v>
      </c>
      <c r="BJ683" s="6">
        <v>-0.81947000000000003</v>
      </c>
      <c r="BK683" s="6">
        <v>745790</v>
      </c>
      <c r="BL683" s="6">
        <v>0</v>
      </c>
      <c r="BM683" s="6">
        <v>0</v>
      </c>
      <c r="BN683" s="6">
        <v>0</v>
      </c>
      <c r="BO683" s="6">
        <v>563320</v>
      </c>
      <c r="BP683" s="6">
        <v>182470</v>
      </c>
      <c r="BQ683" s="6">
        <v>0</v>
      </c>
      <c r="BR683" s="6">
        <v>0</v>
      </c>
      <c r="BS683" s="6">
        <v>0</v>
      </c>
      <c r="BT683" s="6">
        <v>0</v>
      </c>
      <c r="BU683" s="6">
        <v>0</v>
      </c>
      <c r="BV683" s="6">
        <v>2</v>
      </c>
      <c r="BW683" s="6">
        <v>2</v>
      </c>
      <c r="BX683" s="6">
        <v>0</v>
      </c>
    </row>
    <row r="684" spans="1:76">
      <c r="A684" s="3" t="s">
        <v>22275</v>
      </c>
      <c r="B684" s="3" t="s">
        <v>22275</v>
      </c>
      <c r="C684" s="3" t="s">
        <v>22275</v>
      </c>
      <c r="D684" s="6">
        <v>71</v>
      </c>
      <c r="E684" s="6">
        <v>71</v>
      </c>
      <c r="F684" s="3"/>
      <c r="G684" s="3"/>
      <c r="H684" s="3" t="s">
        <v>22276</v>
      </c>
      <c r="I684" s="3"/>
      <c r="J684" s="6">
        <v>0.84075100000000003</v>
      </c>
      <c r="K684" s="6">
        <v>7.2259099999999998</v>
      </c>
      <c r="L684" s="6">
        <v>0.5</v>
      </c>
      <c r="M684" s="6">
        <v>0</v>
      </c>
      <c r="N684" s="6">
        <v>0.12027400000000001</v>
      </c>
      <c r="O684" s="6">
        <v>43.68</v>
      </c>
      <c r="P684" s="6"/>
      <c r="Q684" s="6"/>
      <c r="R684" s="6"/>
      <c r="S684" s="6"/>
      <c r="T684" s="6"/>
      <c r="U684" s="6"/>
      <c r="V684" s="6"/>
      <c r="W684" s="6"/>
      <c r="X684" s="6">
        <v>0.84075100000000003</v>
      </c>
      <c r="Y684" s="6">
        <v>7.2259099999999998</v>
      </c>
      <c r="Z684" s="6">
        <v>2.0567200000000001E-2</v>
      </c>
      <c r="AA684" s="6">
        <v>74.611000000000004</v>
      </c>
      <c r="AB684" s="6"/>
      <c r="AC684" s="6"/>
      <c r="AD684" s="6"/>
      <c r="AE684" s="6"/>
      <c r="AF684" s="6"/>
      <c r="AG684" s="6"/>
      <c r="AH684" s="6"/>
      <c r="AI684" s="6"/>
      <c r="AJ684" s="6"/>
      <c r="AK684" s="6"/>
      <c r="AL684" s="6"/>
      <c r="AM684" s="6"/>
      <c r="AN684" s="6"/>
      <c r="AO684" s="6"/>
      <c r="AP684" s="6"/>
      <c r="AQ684" s="6"/>
      <c r="AR684" s="6"/>
      <c r="AS684" s="6"/>
      <c r="AT684" s="6"/>
      <c r="AU684" s="6"/>
      <c r="AV684" s="6"/>
      <c r="AW684" s="6"/>
      <c r="AX684" s="6"/>
      <c r="AY684" s="6"/>
      <c r="AZ684" s="6">
        <v>1</v>
      </c>
      <c r="BA684" s="3" t="s">
        <v>22277</v>
      </c>
      <c r="BB684" s="6">
        <v>2.0567200000000001E-2</v>
      </c>
      <c r="BC684" s="6">
        <v>74.611000000000004</v>
      </c>
      <c r="BD684" s="3" t="s">
        <v>22278</v>
      </c>
      <c r="BE684" s="3" t="s">
        <v>22279</v>
      </c>
      <c r="BF684" s="3" t="s">
        <v>22280</v>
      </c>
      <c r="BG684" s="6">
        <v>7</v>
      </c>
      <c r="BH684" s="6">
        <v>2</v>
      </c>
      <c r="BI684" s="6">
        <v>698.80039999999997</v>
      </c>
      <c r="BJ684" s="6">
        <v>1.5283</v>
      </c>
      <c r="BK684" s="6">
        <v>178550</v>
      </c>
      <c r="BL684" s="6">
        <v>0</v>
      </c>
      <c r="BM684" s="6">
        <v>0</v>
      </c>
      <c r="BN684" s="6">
        <v>0</v>
      </c>
      <c r="BO684" s="6">
        <v>178550</v>
      </c>
      <c r="BP684" s="6">
        <v>0</v>
      </c>
      <c r="BQ684" s="6">
        <v>0</v>
      </c>
      <c r="BR684" s="6">
        <v>0</v>
      </c>
      <c r="BS684" s="6">
        <v>0</v>
      </c>
      <c r="BT684" s="6">
        <v>0</v>
      </c>
      <c r="BU684" s="6">
        <v>0</v>
      </c>
      <c r="BV684" s="6">
        <v>0</v>
      </c>
      <c r="BW684" s="6">
        <v>0</v>
      </c>
      <c r="BX684" s="6">
        <v>0</v>
      </c>
    </row>
    <row r="685" spans="1:76">
      <c r="A685" s="3" t="s">
        <v>22281</v>
      </c>
      <c r="B685" s="3" t="s">
        <v>22281</v>
      </c>
      <c r="C685" s="3" t="s">
        <v>22281</v>
      </c>
      <c r="D685" s="6">
        <v>380</v>
      </c>
      <c r="E685" s="6">
        <v>380</v>
      </c>
      <c r="F685" s="3"/>
      <c r="G685" s="3"/>
      <c r="H685" s="3" t="s">
        <v>22282</v>
      </c>
      <c r="I685" s="3"/>
      <c r="J685" s="6">
        <v>0.49978699999999998</v>
      </c>
      <c r="K685" s="6">
        <v>0</v>
      </c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>
        <v>0.461953</v>
      </c>
      <c r="AG685" s="6">
        <v>0</v>
      </c>
      <c r="AH685" s="12">
        <v>2.5931800000000001E-5</v>
      </c>
      <c r="AI685" s="6">
        <v>90.926000000000002</v>
      </c>
      <c r="AJ685" s="6">
        <v>0.49420700000000001</v>
      </c>
      <c r="AK685" s="6">
        <v>0</v>
      </c>
      <c r="AL685" s="6">
        <v>5.1534900000000002E-3</v>
      </c>
      <c r="AM685" s="6">
        <v>68.808999999999997</v>
      </c>
      <c r="AN685" s="6">
        <v>8.35143E-2</v>
      </c>
      <c r="AO685" s="6">
        <v>-10.403600000000001</v>
      </c>
      <c r="AP685" s="12">
        <v>2.5931800000000001E-5</v>
      </c>
      <c r="AQ685" s="6">
        <v>90.926000000000002</v>
      </c>
      <c r="AR685" s="6">
        <v>0.49978699999999998</v>
      </c>
      <c r="AS685" s="6">
        <v>0</v>
      </c>
      <c r="AT685" s="6">
        <v>4.1647299999999998E-2</v>
      </c>
      <c r="AU685" s="6">
        <v>49.929000000000002</v>
      </c>
      <c r="AV685" s="6">
        <v>0.498249</v>
      </c>
      <c r="AW685" s="6">
        <v>0</v>
      </c>
      <c r="AX685" s="6">
        <v>0.35088900000000001</v>
      </c>
      <c r="AY685" s="6">
        <v>36.518999999999998</v>
      </c>
      <c r="AZ685" s="6">
        <v>1</v>
      </c>
      <c r="BA685" s="3" t="s">
        <v>22283</v>
      </c>
      <c r="BB685" s="12">
        <v>2.5931800000000001E-5</v>
      </c>
      <c r="BC685" s="6">
        <v>90.926000000000002</v>
      </c>
      <c r="BD685" s="3" t="s">
        <v>22284</v>
      </c>
      <c r="BE685" s="3" t="s">
        <v>22285</v>
      </c>
      <c r="BF685" s="3" t="s">
        <v>22286</v>
      </c>
      <c r="BG685" s="6">
        <v>6</v>
      </c>
      <c r="BH685" s="6">
        <v>2</v>
      </c>
      <c r="BI685" s="6">
        <v>842.88139999999999</v>
      </c>
      <c r="BJ685" s="6">
        <v>4.0015000000000002E-2</v>
      </c>
      <c r="BK685" s="6">
        <v>0</v>
      </c>
      <c r="BL685" s="6">
        <v>0</v>
      </c>
      <c r="BM685" s="6">
        <v>0</v>
      </c>
      <c r="BN685" s="6">
        <v>0</v>
      </c>
      <c r="BO685" s="6">
        <v>0</v>
      </c>
      <c r="BP685" s="6">
        <v>0</v>
      </c>
      <c r="BQ685" s="6">
        <v>0</v>
      </c>
      <c r="BR685" s="6">
        <v>0</v>
      </c>
      <c r="BS685" s="6">
        <v>0</v>
      </c>
      <c r="BT685" s="6">
        <v>0</v>
      </c>
      <c r="BU685" s="6">
        <v>0</v>
      </c>
      <c r="BV685" s="6">
        <v>0</v>
      </c>
      <c r="BW685" s="6">
        <v>0</v>
      </c>
      <c r="BX685" s="6">
        <v>0</v>
      </c>
    </row>
    <row r="686" spans="1:76">
      <c r="A686" s="3" t="s">
        <v>22281</v>
      </c>
      <c r="B686" s="3" t="s">
        <v>22281</v>
      </c>
      <c r="C686" s="3" t="s">
        <v>22281</v>
      </c>
      <c r="D686" s="6">
        <v>381</v>
      </c>
      <c r="E686" s="6">
        <v>381</v>
      </c>
      <c r="F686" s="3"/>
      <c r="G686" s="3"/>
      <c r="H686" s="3" t="s">
        <v>22282</v>
      </c>
      <c r="I686" s="3"/>
      <c r="J686" s="6">
        <v>0.91648399999999997</v>
      </c>
      <c r="K686" s="6">
        <v>10.403600000000001</v>
      </c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>
        <v>0.91648399999999997</v>
      </c>
      <c r="AG686" s="6">
        <v>10.403600000000001</v>
      </c>
      <c r="AH686" s="12">
        <v>2.5931800000000001E-5</v>
      </c>
      <c r="AI686" s="6">
        <v>90.926000000000002</v>
      </c>
      <c r="AJ686" s="6">
        <v>0.90146800000000005</v>
      </c>
      <c r="AK686" s="6">
        <v>9.6246899999999993</v>
      </c>
      <c r="AL686" s="6">
        <v>5.1534900000000002E-3</v>
      </c>
      <c r="AM686" s="6">
        <v>68.808999999999997</v>
      </c>
      <c r="AN686" s="6">
        <v>0.91648399999999997</v>
      </c>
      <c r="AO686" s="6">
        <v>10.403600000000001</v>
      </c>
      <c r="AP686" s="12">
        <v>2.5931800000000001E-5</v>
      </c>
      <c r="AQ686" s="6">
        <v>90.926000000000002</v>
      </c>
      <c r="AR686" s="6">
        <v>0.49978699999999998</v>
      </c>
      <c r="AS686" s="6">
        <v>0</v>
      </c>
      <c r="AT686" s="6">
        <v>4.1647299999999998E-2</v>
      </c>
      <c r="AU686" s="6">
        <v>49.929000000000002</v>
      </c>
      <c r="AV686" s="6">
        <v>0.498249</v>
      </c>
      <c r="AW686" s="6">
        <v>0</v>
      </c>
      <c r="AX686" s="6">
        <v>0.35088900000000001</v>
      </c>
      <c r="AY686" s="6">
        <v>36.518999999999998</v>
      </c>
      <c r="AZ686" s="6">
        <v>1</v>
      </c>
      <c r="BA686" s="3" t="s">
        <v>22287</v>
      </c>
      <c r="BB686" s="12">
        <v>2.5931800000000001E-5</v>
      </c>
      <c r="BC686" s="6">
        <v>90.926000000000002</v>
      </c>
      <c r="BD686" s="3" t="s">
        <v>22288</v>
      </c>
      <c r="BE686" s="3" t="s">
        <v>22289</v>
      </c>
      <c r="BF686" s="3" t="s">
        <v>22290</v>
      </c>
      <c r="BG686" s="6">
        <v>7</v>
      </c>
      <c r="BH686" s="6">
        <v>2</v>
      </c>
      <c r="BI686" s="6">
        <v>842.88139999999999</v>
      </c>
      <c r="BJ686" s="6">
        <v>-6.9892999999999997E-2</v>
      </c>
      <c r="BK686" s="6">
        <v>171960</v>
      </c>
      <c r="BL686" s="6">
        <v>0</v>
      </c>
      <c r="BM686" s="6">
        <v>0</v>
      </c>
      <c r="BN686" s="6">
        <v>0</v>
      </c>
      <c r="BO686" s="6">
        <v>0</v>
      </c>
      <c r="BP686" s="6">
        <v>0</v>
      </c>
      <c r="BQ686" s="6">
        <v>45587</v>
      </c>
      <c r="BR686" s="6">
        <v>54215</v>
      </c>
      <c r="BS686" s="6">
        <v>72158</v>
      </c>
      <c r="BT686" s="6">
        <v>0</v>
      </c>
      <c r="BU686" s="6">
        <v>0</v>
      </c>
      <c r="BV686" s="6">
        <v>0</v>
      </c>
      <c r="BW686" s="6">
        <v>0</v>
      </c>
      <c r="BX686" s="6">
        <v>0</v>
      </c>
    </row>
    <row r="687" spans="1:76">
      <c r="A687" s="3" t="s">
        <v>3868</v>
      </c>
      <c r="B687" s="3" t="s">
        <v>3868</v>
      </c>
      <c r="C687" s="3" t="s">
        <v>3868</v>
      </c>
      <c r="D687" s="6">
        <v>74</v>
      </c>
      <c r="E687" s="6">
        <v>74</v>
      </c>
      <c r="F687" s="3"/>
      <c r="G687" s="3"/>
      <c r="H687" s="3" t="s">
        <v>22291</v>
      </c>
      <c r="I687" s="3"/>
      <c r="J687" s="6">
        <v>1</v>
      </c>
      <c r="K687" s="6">
        <v>5.7266700000000004</v>
      </c>
      <c r="L687" s="6"/>
      <c r="M687" s="6"/>
      <c r="N687" s="6"/>
      <c r="O687" s="6"/>
      <c r="P687" s="6">
        <v>1</v>
      </c>
      <c r="Q687" s="6">
        <v>142.37799999999999</v>
      </c>
      <c r="R687" s="12">
        <v>2.6175200000000001E-67</v>
      </c>
      <c r="S687" s="6">
        <v>142.38</v>
      </c>
      <c r="T687" s="6">
        <v>1</v>
      </c>
      <c r="U687" s="6">
        <v>5.7266700000000004</v>
      </c>
      <c r="V687" s="12">
        <v>1.79691E-5</v>
      </c>
      <c r="W687" s="6">
        <v>54.255000000000003</v>
      </c>
      <c r="X687" s="6"/>
      <c r="Y687" s="6"/>
      <c r="Z687" s="6"/>
      <c r="AA687" s="6"/>
      <c r="AB687" s="6"/>
      <c r="AC687" s="6"/>
      <c r="AD687" s="6"/>
      <c r="AE687" s="6"/>
      <c r="AF687" s="6">
        <v>1</v>
      </c>
      <c r="AG687" s="6">
        <v>67.980800000000002</v>
      </c>
      <c r="AH687" s="6">
        <v>3.28378E-2</v>
      </c>
      <c r="AI687" s="6">
        <v>67.980999999999995</v>
      </c>
      <c r="AJ687" s="6">
        <v>1</v>
      </c>
      <c r="AK687" s="6">
        <v>112.17100000000001</v>
      </c>
      <c r="AL687" s="6">
        <v>1.62524E-3</v>
      </c>
      <c r="AM687" s="6">
        <v>112.17</v>
      </c>
      <c r="AN687" s="6">
        <v>1</v>
      </c>
      <c r="AO687" s="6">
        <v>65.252099999999999</v>
      </c>
      <c r="AP687" s="12">
        <v>6.5980499999999996E-5</v>
      </c>
      <c r="AQ687" s="6">
        <v>126.67</v>
      </c>
      <c r="AR687" s="6">
        <v>1</v>
      </c>
      <c r="AS687" s="6">
        <v>80.229100000000003</v>
      </c>
      <c r="AT687" s="6">
        <v>2.3320199999999999E-2</v>
      </c>
      <c r="AU687" s="6">
        <v>80.228999999999999</v>
      </c>
      <c r="AV687" s="6">
        <v>1</v>
      </c>
      <c r="AW687" s="6">
        <v>98.996600000000001</v>
      </c>
      <c r="AX687" s="6">
        <v>8.7531999999999992E-3</v>
      </c>
      <c r="AY687" s="6">
        <v>98.997</v>
      </c>
      <c r="AZ687" s="6">
        <v>1</v>
      </c>
      <c r="BA687" s="3" t="s">
        <v>3869</v>
      </c>
      <c r="BB687" s="12">
        <v>2.6175200000000001E-67</v>
      </c>
      <c r="BC687" s="6">
        <v>142.38</v>
      </c>
      <c r="BD687" s="3" t="s">
        <v>22292</v>
      </c>
      <c r="BE687" s="3" t="s">
        <v>22293</v>
      </c>
      <c r="BF687" s="3" t="s">
        <v>22294</v>
      </c>
      <c r="BG687" s="6">
        <v>4</v>
      </c>
      <c r="BH687" s="6">
        <v>4</v>
      </c>
      <c r="BI687" s="6">
        <v>738.83579999999995</v>
      </c>
      <c r="BJ687" s="6">
        <v>-0.69774000000000003</v>
      </c>
      <c r="BK687" s="6">
        <v>5040800</v>
      </c>
      <c r="BL687" s="6">
        <v>0</v>
      </c>
      <c r="BM687" s="6">
        <v>197490</v>
      </c>
      <c r="BN687" s="6">
        <v>314620</v>
      </c>
      <c r="BO687" s="6">
        <v>0</v>
      </c>
      <c r="BP687" s="6">
        <v>0</v>
      </c>
      <c r="BQ687" s="6">
        <v>380580</v>
      </c>
      <c r="BR687" s="6">
        <v>337530</v>
      </c>
      <c r="BS687" s="6">
        <v>555330</v>
      </c>
      <c r="BT687" s="6">
        <v>1098200</v>
      </c>
      <c r="BU687" s="6">
        <v>2157000</v>
      </c>
      <c r="BV687" s="6">
        <v>7</v>
      </c>
      <c r="BW687" s="6">
        <v>2</v>
      </c>
      <c r="BX687" s="6">
        <v>5</v>
      </c>
    </row>
    <row r="688" spans="1:76">
      <c r="A688" s="3" t="s">
        <v>3294</v>
      </c>
      <c r="B688" s="3" t="s">
        <v>3294</v>
      </c>
      <c r="C688" s="3" t="s">
        <v>3294</v>
      </c>
      <c r="D688" s="6">
        <v>203</v>
      </c>
      <c r="E688" s="6">
        <v>203</v>
      </c>
      <c r="F688" s="3"/>
      <c r="G688" s="3"/>
      <c r="H688" s="3" t="s">
        <v>22295</v>
      </c>
      <c r="I688" s="3"/>
      <c r="J688" s="6">
        <v>1</v>
      </c>
      <c r="K688" s="6">
        <v>89.885800000000003</v>
      </c>
      <c r="L688" s="6">
        <v>1</v>
      </c>
      <c r="M688" s="6">
        <v>110.756</v>
      </c>
      <c r="N688" s="6">
        <v>1.2360600000000001E-4</v>
      </c>
      <c r="O688" s="6">
        <v>110.76</v>
      </c>
      <c r="P688" s="6">
        <v>1</v>
      </c>
      <c r="Q688" s="6">
        <v>74.165000000000006</v>
      </c>
      <c r="R688" s="6">
        <v>1.7527999999999998E-2</v>
      </c>
      <c r="S688" s="6">
        <v>74.165000000000006</v>
      </c>
      <c r="T688" s="6">
        <v>1</v>
      </c>
      <c r="U688" s="6">
        <v>51.926699999999997</v>
      </c>
      <c r="V688" s="6">
        <v>9.7679299999999997E-2</v>
      </c>
      <c r="W688" s="6">
        <v>51.927</v>
      </c>
      <c r="X688" s="6">
        <v>1</v>
      </c>
      <c r="Y688" s="6">
        <v>72.325100000000006</v>
      </c>
      <c r="Z688" s="6">
        <v>2.0571800000000001E-2</v>
      </c>
      <c r="AA688" s="6">
        <v>72.325000000000003</v>
      </c>
      <c r="AB688" s="6">
        <v>1</v>
      </c>
      <c r="AC688" s="6">
        <v>89.885800000000003</v>
      </c>
      <c r="AD688" s="6">
        <v>7.6726900000000002E-3</v>
      </c>
      <c r="AE688" s="6">
        <v>89.885999999999996</v>
      </c>
      <c r="AF688" s="6"/>
      <c r="AG688" s="6"/>
      <c r="AH688" s="6"/>
      <c r="AI688" s="6"/>
      <c r="AJ688" s="6"/>
      <c r="AK688" s="6"/>
      <c r="AL688" s="6"/>
      <c r="AM688" s="6"/>
      <c r="AN688" s="6"/>
      <c r="AO688" s="6"/>
      <c r="AP688" s="6"/>
      <c r="AQ688" s="6"/>
      <c r="AR688" s="6"/>
      <c r="AS688" s="6"/>
      <c r="AT688" s="6"/>
      <c r="AU688" s="6"/>
      <c r="AV688" s="6"/>
      <c r="AW688" s="6"/>
      <c r="AX688" s="6"/>
      <c r="AY688" s="6"/>
      <c r="AZ688" s="6">
        <v>1</v>
      </c>
      <c r="BA688" s="3" t="s">
        <v>3295</v>
      </c>
      <c r="BB688" s="6">
        <v>1.2360600000000001E-4</v>
      </c>
      <c r="BC688" s="6">
        <v>110.76</v>
      </c>
      <c r="BD688" s="3" t="s">
        <v>22296</v>
      </c>
      <c r="BE688" s="3" t="s">
        <v>22297</v>
      </c>
      <c r="BF688" s="3" t="s">
        <v>22298</v>
      </c>
      <c r="BG688" s="6">
        <v>6</v>
      </c>
      <c r="BH688" s="6">
        <v>2</v>
      </c>
      <c r="BI688" s="6">
        <v>628.25202999999999</v>
      </c>
      <c r="BJ688" s="6">
        <v>0.17635000000000001</v>
      </c>
      <c r="BK688" s="6">
        <v>2464800</v>
      </c>
      <c r="BL688" s="6">
        <v>292610</v>
      </c>
      <c r="BM688" s="6">
        <v>239890</v>
      </c>
      <c r="BN688" s="6">
        <v>284890</v>
      </c>
      <c r="BO688" s="6">
        <v>1100800</v>
      </c>
      <c r="BP688" s="6">
        <v>546570</v>
      </c>
      <c r="BQ688" s="6">
        <v>0</v>
      </c>
      <c r="BR688" s="6">
        <v>0</v>
      </c>
      <c r="BS688" s="6">
        <v>0</v>
      </c>
      <c r="BT688" s="6">
        <v>0</v>
      </c>
      <c r="BU688" s="6">
        <v>0</v>
      </c>
      <c r="BV688" s="6">
        <v>5</v>
      </c>
      <c r="BW688" s="6">
        <v>5</v>
      </c>
      <c r="BX688" s="6">
        <v>0</v>
      </c>
    </row>
    <row r="689" spans="1:76">
      <c r="A689" s="3" t="s">
        <v>22299</v>
      </c>
      <c r="B689" s="3" t="s">
        <v>22299</v>
      </c>
      <c r="C689" s="3" t="s">
        <v>22299</v>
      </c>
      <c r="D689" s="6">
        <v>339</v>
      </c>
      <c r="E689" s="6">
        <v>339</v>
      </c>
      <c r="F689" s="3"/>
      <c r="G689" s="3"/>
      <c r="H689" s="3" t="s">
        <v>22300</v>
      </c>
      <c r="I689" s="3"/>
      <c r="J689" s="6">
        <v>0.5</v>
      </c>
      <c r="K689" s="6">
        <v>0</v>
      </c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  <c r="AJ689" s="6"/>
      <c r="AK689" s="6"/>
      <c r="AL689" s="6"/>
      <c r="AM689" s="6"/>
      <c r="AN689" s="6">
        <v>0.45933499999999999</v>
      </c>
      <c r="AO689" s="6">
        <v>-0.70776399999999995</v>
      </c>
      <c r="AP689" s="12">
        <v>8.5382399999999996E-11</v>
      </c>
      <c r="AQ689" s="6">
        <v>81.763000000000005</v>
      </c>
      <c r="AR689" s="6">
        <v>0.5</v>
      </c>
      <c r="AS689" s="6">
        <v>0</v>
      </c>
      <c r="AT689" s="12">
        <v>1.10872E-11</v>
      </c>
      <c r="AU689" s="6">
        <v>85.376000000000005</v>
      </c>
      <c r="AV689" s="6">
        <v>0.49836599999999998</v>
      </c>
      <c r="AW689" s="6">
        <v>0</v>
      </c>
      <c r="AX689" s="6">
        <v>5.0532300000000001E-4</v>
      </c>
      <c r="AY689" s="6">
        <v>50.497999999999998</v>
      </c>
      <c r="AZ689" s="6">
        <v>1</v>
      </c>
      <c r="BA689" s="3" t="s">
        <v>22301</v>
      </c>
      <c r="BB689" s="12">
        <v>1.10872E-11</v>
      </c>
      <c r="BC689" s="6">
        <v>85.376000000000005</v>
      </c>
      <c r="BD689" s="3" t="s">
        <v>22302</v>
      </c>
      <c r="BE689" s="3" t="s">
        <v>22303</v>
      </c>
      <c r="BF689" s="3" t="s">
        <v>22304</v>
      </c>
      <c r="BG689" s="6">
        <v>3</v>
      </c>
      <c r="BH689" s="6">
        <v>3</v>
      </c>
      <c r="BI689" s="6">
        <v>958.76985999999999</v>
      </c>
      <c r="BJ689" s="6">
        <v>1.1558999999999999</v>
      </c>
      <c r="BK689" s="6">
        <v>900080</v>
      </c>
      <c r="BL689" s="6">
        <v>0</v>
      </c>
      <c r="BM689" s="6">
        <v>0</v>
      </c>
      <c r="BN689" s="6">
        <v>0</v>
      </c>
      <c r="BO689" s="6">
        <v>0</v>
      </c>
      <c r="BP689" s="6">
        <v>0</v>
      </c>
      <c r="BQ689" s="6">
        <v>0</v>
      </c>
      <c r="BR689" s="6">
        <v>0</v>
      </c>
      <c r="BS689" s="6">
        <v>0</v>
      </c>
      <c r="BT689" s="6">
        <v>900080</v>
      </c>
      <c r="BU689" s="6">
        <v>0</v>
      </c>
      <c r="BV689" s="6">
        <v>0</v>
      </c>
      <c r="BW689" s="6">
        <v>0</v>
      </c>
      <c r="BX689" s="6">
        <v>0</v>
      </c>
    </row>
    <row r="690" spans="1:76">
      <c r="A690" s="3" t="s">
        <v>22299</v>
      </c>
      <c r="B690" s="3" t="s">
        <v>22299</v>
      </c>
      <c r="C690" s="3" t="s">
        <v>22299</v>
      </c>
      <c r="D690" s="6">
        <v>340</v>
      </c>
      <c r="E690" s="6">
        <v>340</v>
      </c>
      <c r="F690" s="3"/>
      <c r="G690" s="3"/>
      <c r="H690" s="3" t="s">
        <v>22300</v>
      </c>
      <c r="I690" s="3"/>
      <c r="J690" s="6">
        <v>0.54063700000000003</v>
      </c>
      <c r="K690" s="6">
        <v>0.70776399999999995</v>
      </c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  <c r="AJ690" s="6"/>
      <c r="AK690" s="6"/>
      <c r="AL690" s="6"/>
      <c r="AM690" s="6"/>
      <c r="AN690" s="6">
        <v>0.54063700000000003</v>
      </c>
      <c r="AO690" s="6">
        <v>0.70776399999999995</v>
      </c>
      <c r="AP690" s="12">
        <v>8.5382399999999996E-11</v>
      </c>
      <c r="AQ690" s="6">
        <v>81.763000000000005</v>
      </c>
      <c r="AR690" s="6">
        <v>0.5</v>
      </c>
      <c r="AS690" s="6">
        <v>0</v>
      </c>
      <c r="AT690" s="12">
        <v>1.10872E-11</v>
      </c>
      <c r="AU690" s="6">
        <v>85.376000000000005</v>
      </c>
      <c r="AV690" s="6">
        <v>0.49836599999999998</v>
      </c>
      <c r="AW690" s="6">
        <v>0</v>
      </c>
      <c r="AX690" s="6">
        <v>5.0532300000000001E-4</v>
      </c>
      <c r="AY690" s="6">
        <v>50.497999999999998</v>
      </c>
      <c r="AZ690" s="6">
        <v>1</v>
      </c>
      <c r="BA690" s="3" t="s">
        <v>22305</v>
      </c>
      <c r="BB690" s="12">
        <v>1.10872E-11</v>
      </c>
      <c r="BC690" s="6">
        <v>85.376000000000005</v>
      </c>
      <c r="BD690" s="3" t="s">
        <v>22306</v>
      </c>
      <c r="BE690" s="3" t="s">
        <v>22307</v>
      </c>
      <c r="BF690" s="3" t="s">
        <v>22308</v>
      </c>
      <c r="BG690" s="6">
        <v>4</v>
      </c>
      <c r="BH690" s="6">
        <v>3</v>
      </c>
      <c r="BI690" s="6">
        <v>958.76985999999999</v>
      </c>
      <c r="BJ690" s="6">
        <v>0.64639999999999997</v>
      </c>
      <c r="BK690" s="6">
        <v>1236400</v>
      </c>
      <c r="BL690" s="6">
        <v>0</v>
      </c>
      <c r="BM690" s="6">
        <v>0</v>
      </c>
      <c r="BN690" s="6">
        <v>0</v>
      </c>
      <c r="BO690" s="6">
        <v>0</v>
      </c>
      <c r="BP690" s="6">
        <v>0</v>
      </c>
      <c r="BQ690" s="6">
        <v>0</v>
      </c>
      <c r="BR690" s="6">
        <v>0</v>
      </c>
      <c r="BS690" s="6">
        <v>336340</v>
      </c>
      <c r="BT690" s="6">
        <v>900080</v>
      </c>
      <c r="BU690" s="6">
        <v>0</v>
      </c>
      <c r="BV690" s="6">
        <v>0</v>
      </c>
      <c r="BW690" s="6">
        <v>0</v>
      </c>
      <c r="BX690" s="6">
        <v>0</v>
      </c>
    </row>
    <row r="691" spans="1:76">
      <c r="A691" s="3" t="s">
        <v>2022</v>
      </c>
      <c r="B691" s="3" t="s">
        <v>2022</v>
      </c>
      <c r="C691" s="3" t="s">
        <v>2022</v>
      </c>
      <c r="D691" s="6">
        <v>42</v>
      </c>
      <c r="E691" s="6">
        <v>42</v>
      </c>
      <c r="F691" s="3"/>
      <c r="G691" s="3"/>
      <c r="H691" s="3" t="s">
        <v>22309</v>
      </c>
      <c r="I691" s="3"/>
      <c r="J691" s="6">
        <v>0.998251</v>
      </c>
      <c r="K691" s="6">
        <v>27.564699999999998</v>
      </c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  <c r="AJ691" s="6"/>
      <c r="AK691" s="6"/>
      <c r="AL691" s="6"/>
      <c r="AM691" s="6"/>
      <c r="AN691" s="6">
        <v>0.96743900000000005</v>
      </c>
      <c r="AO691" s="6">
        <v>14.7296</v>
      </c>
      <c r="AP691" s="12">
        <v>6.0026999999999999E-8</v>
      </c>
      <c r="AQ691" s="6">
        <v>82.593000000000004</v>
      </c>
      <c r="AR691" s="6">
        <v>0.998251</v>
      </c>
      <c r="AS691" s="6">
        <v>27.564699999999998</v>
      </c>
      <c r="AT691" s="12">
        <v>9.1524E-20</v>
      </c>
      <c r="AU691" s="6">
        <v>114.72</v>
      </c>
      <c r="AV691" s="6">
        <v>0.99739500000000003</v>
      </c>
      <c r="AW691" s="6">
        <v>25.831499999999998</v>
      </c>
      <c r="AX691" s="12">
        <v>2.28137E-12</v>
      </c>
      <c r="AY691" s="6">
        <v>94.200999999999993</v>
      </c>
      <c r="AZ691" s="6">
        <v>1</v>
      </c>
      <c r="BA691" s="3" t="s">
        <v>2023</v>
      </c>
      <c r="BB691" s="12">
        <v>9.1524E-20</v>
      </c>
      <c r="BC691" s="6">
        <v>114.72</v>
      </c>
      <c r="BD691" s="3" t="s">
        <v>22310</v>
      </c>
      <c r="BE691" s="3" t="s">
        <v>22311</v>
      </c>
      <c r="BF691" s="3" t="s">
        <v>22312</v>
      </c>
      <c r="BG691" s="6">
        <v>12</v>
      </c>
      <c r="BH691" s="6">
        <v>3</v>
      </c>
      <c r="BI691" s="6">
        <v>861.71118000000001</v>
      </c>
      <c r="BJ691" s="6">
        <v>0.26998</v>
      </c>
      <c r="BK691" s="6">
        <v>821170</v>
      </c>
      <c r="BL691" s="6">
        <v>0</v>
      </c>
      <c r="BM691" s="6">
        <v>0</v>
      </c>
      <c r="BN691" s="6">
        <v>0</v>
      </c>
      <c r="BO691" s="6">
        <v>0</v>
      </c>
      <c r="BP691" s="6">
        <v>0</v>
      </c>
      <c r="BQ691" s="6">
        <v>0</v>
      </c>
      <c r="BR691" s="6">
        <v>0</v>
      </c>
      <c r="BS691" s="6">
        <v>215310</v>
      </c>
      <c r="BT691" s="6">
        <v>187590</v>
      </c>
      <c r="BU691" s="6">
        <v>418270</v>
      </c>
      <c r="BV691" s="6">
        <v>3</v>
      </c>
      <c r="BW691" s="6">
        <v>0</v>
      </c>
      <c r="BX691" s="6">
        <v>3</v>
      </c>
    </row>
    <row r="692" spans="1:76">
      <c r="A692" s="3" t="s">
        <v>2022</v>
      </c>
      <c r="B692" s="3" t="s">
        <v>2022</v>
      </c>
      <c r="C692" s="3" t="s">
        <v>2022</v>
      </c>
      <c r="D692" s="6">
        <v>1082</v>
      </c>
      <c r="E692" s="6">
        <v>1082</v>
      </c>
      <c r="F692" s="3"/>
      <c r="G692" s="3"/>
      <c r="H692" s="3" t="s">
        <v>22309</v>
      </c>
      <c r="I692" s="3"/>
      <c r="J692" s="6">
        <v>1</v>
      </c>
      <c r="K692" s="6">
        <v>72.320700000000002</v>
      </c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>
        <v>1</v>
      </c>
      <c r="AG692" s="6">
        <v>69.979200000000006</v>
      </c>
      <c r="AH692" s="6">
        <v>6.7812699999999998E-3</v>
      </c>
      <c r="AI692" s="6">
        <v>69.978999999999999</v>
      </c>
      <c r="AJ692" s="6">
        <v>1</v>
      </c>
      <c r="AK692" s="6">
        <v>73.499499999999998</v>
      </c>
      <c r="AL692" s="6">
        <v>4.5369499999999997E-3</v>
      </c>
      <c r="AM692" s="6">
        <v>73.498999999999995</v>
      </c>
      <c r="AN692" s="6">
        <v>1</v>
      </c>
      <c r="AO692" s="6">
        <v>76.142700000000005</v>
      </c>
      <c r="AP692" s="6">
        <v>3.3407900000000002E-3</v>
      </c>
      <c r="AQ692" s="6">
        <v>76.143000000000001</v>
      </c>
      <c r="AR692" s="6">
        <v>1</v>
      </c>
      <c r="AS692" s="6">
        <v>87.298000000000002</v>
      </c>
      <c r="AT692" s="6">
        <v>9.4953500000000005E-4</v>
      </c>
      <c r="AU692" s="6">
        <v>87.298000000000002</v>
      </c>
      <c r="AV692" s="6">
        <v>1</v>
      </c>
      <c r="AW692" s="6">
        <v>72.320700000000002</v>
      </c>
      <c r="AX692" s="6">
        <v>5.0703900000000001E-3</v>
      </c>
      <c r="AY692" s="6">
        <v>72.320999999999998</v>
      </c>
      <c r="AZ692" s="6">
        <v>1</v>
      </c>
      <c r="BA692" s="3" t="s">
        <v>3296</v>
      </c>
      <c r="BB692" s="6">
        <v>9.4953500000000005E-4</v>
      </c>
      <c r="BC692" s="6">
        <v>87.298000000000002</v>
      </c>
      <c r="BD692" s="3" t="s">
        <v>22313</v>
      </c>
      <c r="BE692" s="3" t="s">
        <v>22314</v>
      </c>
      <c r="BF692" s="3" t="s">
        <v>22315</v>
      </c>
      <c r="BG692" s="6">
        <v>5</v>
      </c>
      <c r="BH692" s="6">
        <v>2</v>
      </c>
      <c r="BI692" s="6">
        <v>607.31347000000005</v>
      </c>
      <c r="BJ692" s="6">
        <v>-0.31542999999999999</v>
      </c>
      <c r="BK692" s="6">
        <v>1982600</v>
      </c>
      <c r="BL692" s="6">
        <v>0</v>
      </c>
      <c r="BM692" s="6">
        <v>0</v>
      </c>
      <c r="BN692" s="6">
        <v>0</v>
      </c>
      <c r="BO692" s="6">
        <v>0</v>
      </c>
      <c r="BP692" s="6">
        <v>0</v>
      </c>
      <c r="BQ692" s="6">
        <v>368430</v>
      </c>
      <c r="BR692" s="6">
        <v>329110</v>
      </c>
      <c r="BS692" s="6">
        <v>416620</v>
      </c>
      <c r="BT692" s="6">
        <v>551040</v>
      </c>
      <c r="BU692" s="6">
        <v>317440</v>
      </c>
      <c r="BV692" s="6">
        <v>5</v>
      </c>
      <c r="BW692" s="6">
        <v>0</v>
      </c>
      <c r="BX692" s="6">
        <v>5</v>
      </c>
    </row>
    <row r="693" spans="1:76">
      <c r="A693" s="3" t="s">
        <v>2196</v>
      </c>
      <c r="B693" s="3" t="s">
        <v>2196</v>
      </c>
      <c r="C693" s="3" t="s">
        <v>2196</v>
      </c>
      <c r="D693" s="6">
        <v>238</v>
      </c>
      <c r="E693" s="6">
        <v>238</v>
      </c>
      <c r="F693" s="3"/>
      <c r="G693" s="3"/>
      <c r="H693" s="3" t="s">
        <v>22316</v>
      </c>
      <c r="I693" s="3"/>
      <c r="J693" s="6">
        <v>1</v>
      </c>
      <c r="K693" s="6">
        <v>102.727</v>
      </c>
      <c r="L693" s="6">
        <v>1</v>
      </c>
      <c r="M693" s="6">
        <v>83.728999999999999</v>
      </c>
      <c r="N693" s="12">
        <v>4.8828800000000004E-7</v>
      </c>
      <c r="O693" s="6">
        <v>83.728999999999999</v>
      </c>
      <c r="P693" s="6"/>
      <c r="Q693" s="6"/>
      <c r="R693" s="6"/>
      <c r="S693" s="6"/>
      <c r="T693" s="6">
        <v>1</v>
      </c>
      <c r="U693" s="6">
        <v>94.727800000000002</v>
      </c>
      <c r="V693" s="12">
        <v>4.3396099999999998E-7</v>
      </c>
      <c r="W693" s="6">
        <v>94.727999999999994</v>
      </c>
      <c r="X693" s="6">
        <v>1</v>
      </c>
      <c r="Y693" s="6">
        <v>102.727</v>
      </c>
      <c r="Z693" s="12">
        <v>1.16967E-7</v>
      </c>
      <c r="AA693" s="6">
        <v>104.17</v>
      </c>
      <c r="AB693" s="6"/>
      <c r="AC693" s="6"/>
      <c r="AD693" s="6"/>
      <c r="AE693" s="6"/>
      <c r="AF693" s="6"/>
      <c r="AG693" s="6"/>
      <c r="AH693" s="6"/>
      <c r="AI693" s="6"/>
      <c r="AJ693" s="6"/>
      <c r="AK693" s="6"/>
      <c r="AL693" s="6"/>
      <c r="AM693" s="6"/>
      <c r="AN693" s="6"/>
      <c r="AO693" s="6"/>
      <c r="AP693" s="6"/>
      <c r="AQ693" s="6"/>
      <c r="AR693" s="6"/>
      <c r="AS693" s="6"/>
      <c r="AT693" s="6"/>
      <c r="AU693" s="6"/>
      <c r="AV693" s="6"/>
      <c r="AW693" s="6"/>
      <c r="AX693" s="6"/>
      <c r="AY693" s="6"/>
      <c r="AZ693" s="6">
        <v>1</v>
      </c>
      <c r="BA693" s="3" t="s">
        <v>2197</v>
      </c>
      <c r="BB693" s="12">
        <v>1.16967E-7</v>
      </c>
      <c r="BC693" s="6">
        <v>104.17</v>
      </c>
      <c r="BD693" s="3" t="s">
        <v>22317</v>
      </c>
      <c r="BE693" s="3" t="s">
        <v>22318</v>
      </c>
      <c r="BF693" s="3" t="s">
        <v>22319</v>
      </c>
      <c r="BG693" s="6">
        <v>9</v>
      </c>
      <c r="BH693" s="6">
        <v>3</v>
      </c>
      <c r="BI693" s="6">
        <v>532.58970999999997</v>
      </c>
      <c r="BJ693" s="6">
        <v>3.0284</v>
      </c>
      <c r="BK693" s="6">
        <v>1782900</v>
      </c>
      <c r="BL693" s="6">
        <v>218060</v>
      </c>
      <c r="BM693" s="6">
        <v>0</v>
      </c>
      <c r="BN693" s="6">
        <v>534840</v>
      </c>
      <c r="BO693" s="6">
        <v>1030000</v>
      </c>
      <c r="BP693" s="6">
        <v>0</v>
      </c>
      <c r="BQ693" s="6">
        <v>0</v>
      </c>
      <c r="BR693" s="6">
        <v>0</v>
      </c>
      <c r="BS693" s="6">
        <v>0</v>
      </c>
      <c r="BT693" s="6">
        <v>0</v>
      </c>
      <c r="BU693" s="6">
        <v>0</v>
      </c>
      <c r="BV693" s="6">
        <v>3</v>
      </c>
      <c r="BW693" s="6">
        <v>3</v>
      </c>
      <c r="BX693" s="6">
        <v>0</v>
      </c>
    </row>
    <row r="694" spans="1:76">
      <c r="A694" s="3" t="s">
        <v>22320</v>
      </c>
      <c r="B694" s="3" t="s">
        <v>2687</v>
      </c>
      <c r="C694" s="3" t="s">
        <v>2687</v>
      </c>
      <c r="D694" s="6">
        <v>316</v>
      </c>
      <c r="E694" s="6">
        <v>316</v>
      </c>
      <c r="F694" s="3"/>
      <c r="G694" s="3"/>
      <c r="H694" s="4" t="s">
        <v>22321</v>
      </c>
      <c r="I694" s="3"/>
      <c r="J694" s="6">
        <v>0.999691</v>
      </c>
      <c r="K694" s="6">
        <v>35.0974</v>
      </c>
      <c r="L694" s="6">
        <v>0.86755599999999999</v>
      </c>
      <c r="M694" s="6">
        <v>8.1626700000000003</v>
      </c>
      <c r="N694" s="12">
        <v>7.0138500000000002E-15</v>
      </c>
      <c r="O694" s="6">
        <v>120.66</v>
      </c>
      <c r="P694" s="6">
        <v>0.87811899999999998</v>
      </c>
      <c r="Q694" s="6">
        <v>8.5762099999999997</v>
      </c>
      <c r="R694" s="12">
        <v>1.4021300000000001E-13</v>
      </c>
      <c r="S694" s="6">
        <v>94.384</v>
      </c>
      <c r="T694" s="6">
        <v>0.84440599999999999</v>
      </c>
      <c r="U694" s="6">
        <v>7.3483700000000001</v>
      </c>
      <c r="V694" s="12">
        <v>8.1059599999999994E-18</v>
      </c>
      <c r="W694" s="6">
        <v>103.95</v>
      </c>
      <c r="X694" s="6">
        <v>0.98266799999999999</v>
      </c>
      <c r="Y694" s="6">
        <v>17.535699999999999</v>
      </c>
      <c r="Z694" s="12">
        <v>4.4852699999999999E-17</v>
      </c>
      <c r="AA694" s="6">
        <v>103.1</v>
      </c>
      <c r="AB694" s="6">
        <v>0.99791099999999999</v>
      </c>
      <c r="AC694" s="6">
        <v>26.796900000000001</v>
      </c>
      <c r="AD694" s="12">
        <v>1.52528E-18</v>
      </c>
      <c r="AE694" s="6">
        <v>130.06</v>
      </c>
      <c r="AF694" s="6">
        <v>0.999691</v>
      </c>
      <c r="AG694" s="6">
        <v>35.0974</v>
      </c>
      <c r="AH694" s="12">
        <v>8.4508499999999999E-32</v>
      </c>
      <c r="AI694" s="6">
        <v>196.27</v>
      </c>
      <c r="AJ694" s="6">
        <v>0.99955499999999997</v>
      </c>
      <c r="AK694" s="6">
        <v>33.515300000000003</v>
      </c>
      <c r="AL694" s="12">
        <v>1.1088999999999999E-18</v>
      </c>
      <c r="AM694" s="6">
        <v>169.37</v>
      </c>
      <c r="AN694" s="6">
        <v>0.99963000000000002</v>
      </c>
      <c r="AO694" s="6">
        <v>34.317399999999999</v>
      </c>
      <c r="AP694" s="12">
        <v>3.8918199999999998E-26</v>
      </c>
      <c r="AQ694" s="6">
        <v>182.64</v>
      </c>
      <c r="AR694" s="6">
        <v>0.998942</v>
      </c>
      <c r="AS694" s="6">
        <v>29.748799999999999</v>
      </c>
      <c r="AT694" s="12">
        <v>2.3393599999999999E-8</v>
      </c>
      <c r="AU694" s="6">
        <v>138.22</v>
      </c>
      <c r="AV694" s="6">
        <v>0.999251</v>
      </c>
      <c r="AW694" s="6">
        <v>31.252300000000002</v>
      </c>
      <c r="AX694" s="12">
        <v>3.62107E-6</v>
      </c>
      <c r="AY694" s="6">
        <v>127.42</v>
      </c>
      <c r="AZ694" s="6">
        <v>1</v>
      </c>
      <c r="BA694" s="3" t="s">
        <v>3849</v>
      </c>
      <c r="BB694" s="12">
        <v>8.4508499999999999E-32</v>
      </c>
      <c r="BC694" s="6">
        <v>196.27</v>
      </c>
      <c r="BD694" s="3" t="s">
        <v>22322</v>
      </c>
      <c r="BE694" s="3" t="s">
        <v>22323</v>
      </c>
      <c r="BF694" s="3" t="s">
        <v>22324</v>
      </c>
      <c r="BG694" s="6">
        <v>4</v>
      </c>
      <c r="BH694" s="6">
        <v>2</v>
      </c>
      <c r="BI694" s="6">
        <v>662.29580999999996</v>
      </c>
      <c r="BJ694" s="6">
        <v>-0.96357000000000004</v>
      </c>
      <c r="BK694" s="6">
        <v>91197000</v>
      </c>
      <c r="BL694" s="6">
        <v>1701300</v>
      </c>
      <c r="BM694" s="6">
        <v>1689700</v>
      </c>
      <c r="BN694" s="6">
        <v>2942600</v>
      </c>
      <c r="BO694" s="6">
        <v>5858700</v>
      </c>
      <c r="BP694" s="6">
        <v>10513000</v>
      </c>
      <c r="BQ694" s="6">
        <v>23870000</v>
      </c>
      <c r="BR694" s="6">
        <v>16317000</v>
      </c>
      <c r="BS694" s="6">
        <v>11722000</v>
      </c>
      <c r="BT694" s="6">
        <v>7524500</v>
      </c>
      <c r="BU694" s="6">
        <v>9058500</v>
      </c>
      <c r="BV694" s="6">
        <v>7</v>
      </c>
      <c r="BW694" s="6">
        <v>2</v>
      </c>
      <c r="BX694" s="6">
        <v>5</v>
      </c>
    </row>
    <row r="695" spans="1:76">
      <c r="A695" s="3" t="s">
        <v>22320</v>
      </c>
      <c r="B695" s="3" t="s">
        <v>2687</v>
      </c>
      <c r="C695" s="3" t="s">
        <v>2687</v>
      </c>
      <c r="D695" s="6">
        <v>317</v>
      </c>
      <c r="E695" s="6">
        <v>317</v>
      </c>
      <c r="F695" s="3"/>
      <c r="G695" s="3"/>
      <c r="H695" s="4" t="s">
        <v>22321</v>
      </c>
      <c r="I695" s="3"/>
      <c r="J695" s="6">
        <v>0.49999900000000003</v>
      </c>
      <c r="K695" s="6">
        <v>0</v>
      </c>
      <c r="L695" s="6">
        <v>0.45016400000000001</v>
      </c>
      <c r="M695" s="6">
        <v>0</v>
      </c>
      <c r="N695" s="12">
        <v>7.0138500000000002E-15</v>
      </c>
      <c r="O695" s="6">
        <v>120.66</v>
      </c>
      <c r="P695" s="6">
        <v>0.21049200000000001</v>
      </c>
      <c r="Q695" s="6">
        <v>-5.7411700000000003</v>
      </c>
      <c r="R695" s="12">
        <v>1.4021300000000001E-13</v>
      </c>
      <c r="S695" s="6">
        <v>94.384</v>
      </c>
      <c r="T695" s="6">
        <v>0.49999900000000003</v>
      </c>
      <c r="U695" s="6">
        <v>0</v>
      </c>
      <c r="V695" s="12">
        <v>8.1059599999999994E-18</v>
      </c>
      <c r="W695" s="6">
        <v>103.95</v>
      </c>
      <c r="X695" s="6">
        <v>0.49790299999999998</v>
      </c>
      <c r="Y695" s="6">
        <v>0</v>
      </c>
      <c r="Z695" s="12">
        <v>4.4852699999999999E-17</v>
      </c>
      <c r="AA695" s="6">
        <v>103.1</v>
      </c>
      <c r="AB695" s="6">
        <v>0.36714799999999997</v>
      </c>
      <c r="AC695" s="6">
        <v>0</v>
      </c>
      <c r="AD695" s="12">
        <v>1.52528E-18</v>
      </c>
      <c r="AE695" s="6">
        <v>130.06</v>
      </c>
      <c r="AF695" s="6">
        <v>3.0911799999999999E-4</v>
      </c>
      <c r="AG695" s="6">
        <v>-35.0974</v>
      </c>
      <c r="AH695" s="12">
        <v>8.4508499999999999E-32</v>
      </c>
      <c r="AI695" s="6">
        <v>196.27</v>
      </c>
      <c r="AJ695" s="6">
        <v>4.44912E-4</v>
      </c>
      <c r="AK695" s="6">
        <v>-33.515300000000003</v>
      </c>
      <c r="AL695" s="12">
        <v>1.1088999999999999E-18</v>
      </c>
      <c r="AM695" s="6">
        <v>169.37</v>
      </c>
      <c r="AN695" s="6">
        <v>3.6991299999999998E-4</v>
      </c>
      <c r="AO695" s="6">
        <v>-34.317399999999999</v>
      </c>
      <c r="AP695" s="12">
        <v>3.8918199999999998E-26</v>
      </c>
      <c r="AQ695" s="6">
        <v>182.64</v>
      </c>
      <c r="AR695" s="6">
        <v>1.05842E-3</v>
      </c>
      <c r="AS695" s="6">
        <v>-29.748799999999999</v>
      </c>
      <c r="AT695" s="12">
        <v>2.3393599999999999E-8</v>
      </c>
      <c r="AU695" s="6">
        <v>138.22</v>
      </c>
      <c r="AV695" s="6">
        <v>7.4893099999999999E-4</v>
      </c>
      <c r="AW695" s="6">
        <v>-31.252300000000002</v>
      </c>
      <c r="AX695" s="12">
        <v>3.62107E-6</v>
      </c>
      <c r="AY695" s="6">
        <v>127.42</v>
      </c>
      <c r="AZ695" s="6">
        <v>1</v>
      </c>
      <c r="BA695" s="3" t="s">
        <v>22325</v>
      </c>
      <c r="BB695" s="12">
        <v>8.4508499999999999E-32</v>
      </c>
      <c r="BC695" s="6">
        <v>196.27</v>
      </c>
      <c r="BD695" s="3" t="s">
        <v>22326</v>
      </c>
      <c r="BE695" s="3" t="s">
        <v>22327</v>
      </c>
      <c r="BF695" s="3" t="s">
        <v>22328</v>
      </c>
      <c r="BG695" s="6">
        <v>16</v>
      </c>
      <c r="BH695" s="6">
        <v>3</v>
      </c>
      <c r="BI695" s="6">
        <v>778.34096999999997</v>
      </c>
      <c r="BJ695" s="6">
        <v>-0.48757</v>
      </c>
      <c r="BK695" s="6">
        <v>1941800</v>
      </c>
      <c r="BL695" s="6">
        <v>0</v>
      </c>
      <c r="BM695" s="6">
        <v>0</v>
      </c>
      <c r="BN695" s="6">
        <v>1941800</v>
      </c>
      <c r="BO695" s="6">
        <v>0</v>
      </c>
      <c r="BP695" s="6">
        <v>0</v>
      </c>
      <c r="BQ695" s="6">
        <v>0</v>
      </c>
      <c r="BR695" s="6">
        <v>0</v>
      </c>
      <c r="BS695" s="6">
        <v>0</v>
      </c>
      <c r="BT695" s="6">
        <v>0</v>
      </c>
      <c r="BU695" s="6">
        <v>0</v>
      </c>
      <c r="BV695" s="6">
        <v>0</v>
      </c>
      <c r="BW695" s="6">
        <v>0</v>
      </c>
      <c r="BX695" s="6">
        <v>0</v>
      </c>
    </row>
    <row r="696" spans="1:76">
      <c r="A696" s="3" t="s">
        <v>22320</v>
      </c>
      <c r="B696" s="3" t="s">
        <v>2687</v>
      </c>
      <c r="C696" s="3" t="s">
        <v>2687</v>
      </c>
      <c r="D696" s="6">
        <v>322</v>
      </c>
      <c r="E696" s="6">
        <v>322</v>
      </c>
      <c r="F696" s="3"/>
      <c r="G696" s="3"/>
      <c r="H696" s="4" t="s">
        <v>22321</v>
      </c>
      <c r="I696" s="3"/>
      <c r="J696" s="6">
        <v>0.54657999999999995</v>
      </c>
      <c r="K696" s="6">
        <v>1.38575</v>
      </c>
      <c r="L696" s="6">
        <v>6.7720100000000005E-2</v>
      </c>
      <c r="M696" s="6">
        <v>-10.3178</v>
      </c>
      <c r="N696" s="12">
        <v>7.0138500000000002E-15</v>
      </c>
      <c r="O696" s="6">
        <v>120.66</v>
      </c>
      <c r="P696" s="6">
        <v>2.50213E-2</v>
      </c>
      <c r="Q696" s="6">
        <v>-15.210699999999999</v>
      </c>
      <c r="R696" s="12">
        <v>1.4021300000000001E-13</v>
      </c>
      <c r="S696" s="6">
        <v>94.384</v>
      </c>
      <c r="T696" s="6">
        <v>0.54657999999999995</v>
      </c>
      <c r="U696" s="6">
        <v>1.38575</v>
      </c>
      <c r="V696" s="12">
        <v>8.1059599999999994E-18</v>
      </c>
      <c r="W696" s="6">
        <v>103.95</v>
      </c>
      <c r="X696" s="6">
        <v>0.132383</v>
      </c>
      <c r="Y696" s="6">
        <v>-4.3733000000000004</v>
      </c>
      <c r="Z696" s="12">
        <v>4.4852699999999999E-17</v>
      </c>
      <c r="AA696" s="6">
        <v>103.1</v>
      </c>
      <c r="AB696" s="6">
        <v>0.131133</v>
      </c>
      <c r="AC696" s="6">
        <v>-4.4712899999999998</v>
      </c>
      <c r="AD696" s="12">
        <v>1.52528E-18</v>
      </c>
      <c r="AE696" s="6">
        <v>130.06</v>
      </c>
      <c r="AF696" s="12">
        <v>1.7307000000000001E-12</v>
      </c>
      <c r="AG696" s="6">
        <v>-117.616</v>
      </c>
      <c r="AH696" s="12">
        <v>8.4508499999999999E-32</v>
      </c>
      <c r="AI696" s="6">
        <v>196.27</v>
      </c>
      <c r="AJ696" s="12">
        <v>1.27577E-11</v>
      </c>
      <c r="AK696" s="6">
        <v>-108.94</v>
      </c>
      <c r="AL696" s="12">
        <v>1.1088999999999999E-18</v>
      </c>
      <c r="AM696" s="6">
        <v>169.37</v>
      </c>
      <c r="AN696" s="12">
        <v>2.1956800000000002E-12</v>
      </c>
      <c r="AO696" s="6">
        <v>-116.583</v>
      </c>
      <c r="AP696" s="12">
        <v>3.8918199999999998E-26</v>
      </c>
      <c r="AQ696" s="6">
        <v>182.64</v>
      </c>
      <c r="AR696" s="12">
        <v>1.3419000000000001E-9</v>
      </c>
      <c r="AS696" s="6">
        <v>-88.718199999999996</v>
      </c>
      <c r="AT696" s="12">
        <v>2.3393599999999999E-8</v>
      </c>
      <c r="AU696" s="6">
        <v>138.22</v>
      </c>
      <c r="AV696" s="12">
        <v>9.8206800000000003E-8</v>
      </c>
      <c r="AW696" s="6">
        <v>-70.075299999999999</v>
      </c>
      <c r="AX696" s="12">
        <v>3.62107E-6</v>
      </c>
      <c r="AY696" s="6">
        <v>127.42</v>
      </c>
      <c r="AZ696" s="6">
        <v>1</v>
      </c>
      <c r="BA696" s="3" t="s">
        <v>22329</v>
      </c>
      <c r="BB696" s="12">
        <v>8.4508499999999999E-32</v>
      </c>
      <c r="BC696" s="6">
        <v>196.27</v>
      </c>
      <c r="BD696" s="3" t="s">
        <v>22330</v>
      </c>
      <c r="BE696" s="3" t="s">
        <v>22331</v>
      </c>
      <c r="BF696" s="3" t="s">
        <v>22332</v>
      </c>
      <c r="BG696" s="6">
        <v>16</v>
      </c>
      <c r="BH696" s="6">
        <v>2</v>
      </c>
      <c r="BI696" s="6">
        <v>901.89099999999996</v>
      </c>
      <c r="BJ696" s="6">
        <v>1.3142</v>
      </c>
      <c r="BK696" s="6">
        <v>2177800</v>
      </c>
      <c r="BL696" s="6">
        <v>0</v>
      </c>
      <c r="BM696" s="6">
        <v>0</v>
      </c>
      <c r="BN696" s="6">
        <v>2177800</v>
      </c>
      <c r="BO696" s="6">
        <v>0</v>
      </c>
      <c r="BP696" s="6">
        <v>0</v>
      </c>
      <c r="BQ696" s="6">
        <v>0</v>
      </c>
      <c r="BR696" s="6">
        <v>0</v>
      </c>
      <c r="BS696" s="6">
        <v>0</v>
      </c>
      <c r="BT696" s="6">
        <v>0</v>
      </c>
      <c r="BU696" s="6">
        <v>0</v>
      </c>
      <c r="BV696" s="6">
        <v>0</v>
      </c>
      <c r="BW696" s="6">
        <v>0</v>
      </c>
      <c r="BX696" s="6">
        <v>0</v>
      </c>
    </row>
    <row r="697" spans="1:76">
      <c r="A697" s="3" t="s">
        <v>22320</v>
      </c>
      <c r="B697" s="3" t="s">
        <v>2687</v>
      </c>
      <c r="C697" s="3" t="s">
        <v>2687</v>
      </c>
      <c r="D697" s="6">
        <v>234</v>
      </c>
      <c r="E697" s="6">
        <v>234</v>
      </c>
      <c r="F697" s="3"/>
      <c r="G697" s="3"/>
      <c r="H697" s="4" t="s">
        <v>22321</v>
      </c>
      <c r="I697" s="3"/>
      <c r="J697" s="6">
        <v>1</v>
      </c>
      <c r="K697" s="6">
        <v>118.43300000000001</v>
      </c>
      <c r="L697" s="6">
        <v>0.97800600000000004</v>
      </c>
      <c r="M697" s="6">
        <v>19.4908</v>
      </c>
      <c r="N697" s="6">
        <v>3.35103E-2</v>
      </c>
      <c r="O697" s="6">
        <v>43.887999999999998</v>
      </c>
      <c r="P697" s="6"/>
      <c r="Q697" s="6"/>
      <c r="R697" s="6"/>
      <c r="S697" s="6"/>
      <c r="T697" s="6">
        <v>1</v>
      </c>
      <c r="U697" s="6">
        <v>67.816100000000006</v>
      </c>
      <c r="V697" s="12">
        <v>8.4270000000000007E-15</v>
      </c>
      <c r="W697" s="6">
        <v>91.728999999999999</v>
      </c>
      <c r="X697" s="6">
        <v>0.99933099999999997</v>
      </c>
      <c r="Y697" s="6">
        <v>34.750300000000003</v>
      </c>
      <c r="Z697" s="6">
        <v>1.18526E-3</v>
      </c>
      <c r="AA697" s="6">
        <v>58.904000000000003</v>
      </c>
      <c r="AB697" s="6">
        <v>1</v>
      </c>
      <c r="AC697" s="6">
        <v>118.43300000000001</v>
      </c>
      <c r="AD697" s="12">
        <v>4.9189600000000001E-45</v>
      </c>
      <c r="AE697" s="6">
        <v>131.37</v>
      </c>
      <c r="AF697" s="6"/>
      <c r="AG697" s="6"/>
      <c r="AH697" s="6"/>
      <c r="AI697" s="6"/>
      <c r="AJ697" s="6"/>
      <c r="AK697" s="6"/>
      <c r="AL697" s="6"/>
      <c r="AM697" s="6"/>
      <c r="AN697" s="6"/>
      <c r="AO697" s="6"/>
      <c r="AP697" s="6"/>
      <c r="AQ697" s="6"/>
      <c r="AR697" s="6"/>
      <c r="AS697" s="6"/>
      <c r="AT697" s="6"/>
      <c r="AU697" s="6"/>
      <c r="AV697" s="6"/>
      <c r="AW697" s="6"/>
      <c r="AX697" s="6"/>
      <c r="AY697" s="6"/>
      <c r="AZ697" s="6">
        <v>1</v>
      </c>
      <c r="BA697" s="3" t="s">
        <v>2688</v>
      </c>
      <c r="BB697" s="12">
        <v>4.9189600000000001E-45</v>
      </c>
      <c r="BC697" s="6">
        <v>131.37</v>
      </c>
      <c r="BD697" s="3" t="s">
        <v>22333</v>
      </c>
      <c r="BE697" s="3" t="s">
        <v>22334</v>
      </c>
      <c r="BF697" s="3" t="s">
        <v>22335</v>
      </c>
      <c r="BG697" s="6">
        <v>5</v>
      </c>
      <c r="BH697" s="6">
        <v>4</v>
      </c>
      <c r="BI697" s="6">
        <v>724.12896000000001</v>
      </c>
      <c r="BJ697" s="6">
        <v>1.1209</v>
      </c>
      <c r="BK697" s="6">
        <v>4988100</v>
      </c>
      <c r="BL697" s="6">
        <v>61969</v>
      </c>
      <c r="BM697" s="6">
        <v>0</v>
      </c>
      <c r="BN697" s="6">
        <v>873490</v>
      </c>
      <c r="BO697" s="6">
        <v>108930</v>
      </c>
      <c r="BP697" s="6">
        <v>3943700</v>
      </c>
      <c r="BQ697" s="6">
        <v>0</v>
      </c>
      <c r="BR697" s="6">
        <v>0</v>
      </c>
      <c r="BS697" s="6">
        <v>0</v>
      </c>
      <c r="BT697" s="6">
        <v>0</v>
      </c>
      <c r="BU697" s="6">
        <v>0</v>
      </c>
      <c r="BV697" s="6">
        <v>4</v>
      </c>
      <c r="BW697" s="6">
        <v>4</v>
      </c>
      <c r="BX697" s="6">
        <v>0</v>
      </c>
    </row>
    <row r="698" spans="1:76">
      <c r="A698" s="3" t="s">
        <v>3056</v>
      </c>
      <c r="B698" s="3" t="s">
        <v>3056</v>
      </c>
      <c r="C698" s="3" t="s">
        <v>3056</v>
      </c>
      <c r="D698" s="6">
        <v>242</v>
      </c>
      <c r="E698" s="6">
        <v>242</v>
      </c>
      <c r="F698" s="3"/>
      <c r="G698" s="3"/>
      <c r="H698" s="3" t="s">
        <v>22336</v>
      </c>
      <c r="I698" s="3"/>
      <c r="J698" s="6">
        <v>0.96301199999999998</v>
      </c>
      <c r="K698" s="6">
        <v>14.1557</v>
      </c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>
        <v>0.94281999999999999</v>
      </c>
      <c r="AG698" s="6">
        <v>12.171900000000001</v>
      </c>
      <c r="AH698" s="6">
        <v>5.6001399999999995E-4</v>
      </c>
      <c r="AI698" s="6">
        <v>96.341999999999999</v>
      </c>
      <c r="AJ698" s="6">
        <v>0.96301199999999998</v>
      </c>
      <c r="AK698" s="6">
        <v>14.1557</v>
      </c>
      <c r="AL698" s="6">
        <v>3.62758E-3</v>
      </c>
      <c r="AM698" s="6">
        <v>75.509</v>
      </c>
      <c r="AN698" s="6"/>
      <c r="AO698" s="6"/>
      <c r="AP698" s="6"/>
      <c r="AQ698" s="6"/>
      <c r="AR698" s="6"/>
      <c r="AS698" s="6"/>
      <c r="AT698" s="6"/>
      <c r="AU698" s="6"/>
      <c r="AV698" s="6">
        <v>0.92801800000000001</v>
      </c>
      <c r="AW698" s="6">
        <v>11.103400000000001</v>
      </c>
      <c r="AX698" s="6">
        <v>1.3260699999999999E-3</v>
      </c>
      <c r="AY698" s="6">
        <v>84.17</v>
      </c>
      <c r="AZ698" s="6">
        <v>1</v>
      </c>
      <c r="BA698" s="3" t="s">
        <v>22337</v>
      </c>
      <c r="BB698" s="6">
        <v>5.6001399999999995E-4</v>
      </c>
      <c r="BC698" s="6">
        <v>96.341999999999999</v>
      </c>
      <c r="BD698" s="3" t="s">
        <v>22338</v>
      </c>
      <c r="BE698" s="3" t="s">
        <v>22339</v>
      </c>
      <c r="BF698" s="3" t="s">
        <v>22340</v>
      </c>
      <c r="BG698" s="6">
        <v>8</v>
      </c>
      <c r="BH698" s="6">
        <v>2</v>
      </c>
      <c r="BI698" s="6">
        <v>678.29867999999999</v>
      </c>
      <c r="BJ698" s="6">
        <v>-0.46881</v>
      </c>
      <c r="BK698" s="6">
        <v>346220</v>
      </c>
      <c r="BL698" s="6">
        <v>0</v>
      </c>
      <c r="BM698" s="6">
        <v>0</v>
      </c>
      <c r="BN698" s="6">
        <v>0</v>
      </c>
      <c r="BO698" s="6">
        <v>0</v>
      </c>
      <c r="BP698" s="6">
        <v>0</v>
      </c>
      <c r="BQ698" s="6">
        <v>182560</v>
      </c>
      <c r="BR698" s="6">
        <v>62937</v>
      </c>
      <c r="BS698" s="6">
        <v>0</v>
      </c>
      <c r="BT698" s="6">
        <v>0</v>
      </c>
      <c r="BU698" s="6">
        <v>100720</v>
      </c>
      <c r="BV698" s="6">
        <v>1</v>
      </c>
      <c r="BW698" s="6">
        <v>0</v>
      </c>
      <c r="BX698" s="6">
        <v>1</v>
      </c>
    </row>
    <row r="699" spans="1:76">
      <c r="A699" s="3" t="s">
        <v>3056</v>
      </c>
      <c r="B699" s="3" t="s">
        <v>3056</v>
      </c>
      <c r="C699" s="3" t="s">
        <v>3056</v>
      </c>
      <c r="D699" s="6">
        <v>76</v>
      </c>
      <c r="E699" s="6">
        <v>76</v>
      </c>
      <c r="F699" s="3"/>
      <c r="G699" s="3"/>
      <c r="H699" s="3" t="s">
        <v>22336</v>
      </c>
      <c r="I699" s="3"/>
      <c r="J699" s="6">
        <v>0.99990400000000002</v>
      </c>
      <c r="K699" s="6">
        <v>40.173000000000002</v>
      </c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>
        <v>0.99964299999999995</v>
      </c>
      <c r="AG699" s="6">
        <v>34.468800000000002</v>
      </c>
      <c r="AH699" s="12">
        <v>2.26468E-6</v>
      </c>
      <c r="AI699" s="6">
        <v>97.162999999999997</v>
      </c>
      <c r="AJ699" s="6">
        <v>0.99957700000000005</v>
      </c>
      <c r="AK699" s="6">
        <v>33.734099999999998</v>
      </c>
      <c r="AL699" s="6">
        <v>5.4126700000000001E-4</v>
      </c>
      <c r="AM699" s="6">
        <v>83.182000000000002</v>
      </c>
      <c r="AN699" s="6">
        <v>0.99793299999999996</v>
      </c>
      <c r="AO699" s="6">
        <v>26.838000000000001</v>
      </c>
      <c r="AP699" s="6">
        <v>3.5585199999999997E-2</v>
      </c>
      <c r="AQ699" s="6">
        <v>54.7</v>
      </c>
      <c r="AR699" s="6">
        <v>0.99990400000000002</v>
      </c>
      <c r="AS699" s="6">
        <v>40.173000000000002</v>
      </c>
      <c r="AT699" s="12">
        <v>5.6971900000000003E-5</v>
      </c>
      <c r="AU699" s="6">
        <v>89.805000000000007</v>
      </c>
      <c r="AV699" s="6">
        <v>0.99984399999999996</v>
      </c>
      <c r="AW699" s="6">
        <v>38.073799999999999</v>
      </c>
      <c r="AX699" s="6">
        <v>4.3382100000000003E-3</v>
      </c>
      <c r="AY699" s="6">
        <v>73.847999999999999</v>
      </c>
      <c r="AZ699" s="6">
        <v>1</v>
      </c>
      <c r="BA699" s="3" t="s">
        <v>3057</v>
      </c>
      <c r="BB699" s="12">
        <v>2.26468E-6</v>
      </c>
      <c r="BC699" s="6">
        <v>97.162999999999997</v>
      </c>
      <c r="BD699" s="3" t="s">
        <v>22341</v>
      </c>
      <c r="BE699" s="3" t="s">
        <v>22342</v>
      </c>
      <c r="BF699" s="3" t="s">
        <v>22343</v>
      </c>
      <c r="BG699" s="6">
        <v>5</v>
      </c>
      <c r="BH699" s="6">
        <v>2</v>
      </c>
      <c r="BI699" s="6">
        <v>811.88478999999995</v>
      </c>
      <c r="BJ699" s="6">
        <v>0.53312000000000004</v>
      </c>
      <c r="BK699" s="6">
        <v>2521600</v>
      </c>
      <c r="BL699" s="6">
        <v>0</v>
      </c>
      <c r="BM699" s="6">
        <v>0</v>
      </c>
      <c r="BN699" s="6">
        <v>0</v>
      </c>
      <c r="BO699" s="6">
        <v>0</v>
      </c>
      <c r="BP699" s="6">
        <v>0</v>
      </c>
      <c r="BQ699" s="6">
        <v>830690</v>
      </c>
      <c r="BR699" s="6">
        <v>649760</v>
      </c>
      <c r="BS699" s="6">
        <v>63981</v>
      </c>
      <c r="BT699" s="6">
        <v>745010</v>
      </c>
      <c r="BU699" s="6">
        <v>232190</v>
      </c>
      <c r="BV699" s="6">
        <v>5</v>
      </c>
      <c r="BW699" s="6">
        <v>0</v>
      </c>
      <c r="BX699" s="6">
        <v>5</v>
      </c>
    </row>
    <row r="700" spans="1:76">
      <c r="A700" s="3" t="s">
        <v>22344</v>
      </c>
      <c r="B700" s="3" t="s">
        <v>22344</v>
      </c>
      <c r="C700" s="3" t="s">
        <v>22344</v>
      </c>
      <c r="D700" s="6">
        <v>42</v>
      </c>
      <c r="E700" s="6">
        <v>42</v>
      </c>
      <c r="F700" s="3"/>
      <c r="G700" s="3"/>
      <c r="H700" s="3" t="s">
        <v>22345</v>
      </c>
      <c r="I700" s="3"/>
      <c r="J700" s="6">
        <v>1</v>
      </c>
      <c r="K700" s="6">
        <v>82.006600000000006</v>
      </c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  <c r="AJ700" s="6"/>
      <c r="AK700" s="6"/>
      <c r="AL700" s="6"/>
      <c r="AM700" s="6"/>
      <c r="AN700" s="6"/>
      <c r="AO700" s="6"/>
      <c r="AP700" s="6"/>
      <c r="AQ700" s="6"/>
      <c r="AR700" s="6"/>
      <c r="AS700" s="6"/>
      <c r="AT700" s="6"/>
      <c r="AU700" s="6"/>
      <c r="AV700" s="6">
        <v>1</v>
      </c>
      <c r="AW700" s="6">
        <v>82.006600000000006</v>
      </c>
      <c r="AX700" s="12">
        <v>7.8492100000000004E-8</v>
      </c>
      <c r="AY700" s="6">
        <v>82.007000000000005</v>
      </c>
      <c r="AZ700" s="6">
        <v>2</v>
      </c>
      <c r="BA700" s="3" t="s">
        <v>22346</v>
      </c>
      <c r="BB700" s="12">
        <v>7.8492100000000004E-8</v>
      </c>
      <c r="BC700" s="6">
        <v>82.007000000000005</v>
      </c>
      <c r="BD700" s="3" t="s">
        <v>22347</v>
      </c>
      <c r="BE700" s="3" t="s">
        <v>22348</v>
      </c>
      <c r="BF700" s="3" t="s">
        <v>22349</v>
      </c>
      <c r="BG700" s="6">
        <v>3</v>
      </c>
      <c r="BH700" s="6">
        <v>3</v>
      </c>
      <c r="BI700" s="6">
        <v>682.94780000000003</v>
      </c>
      <c r="BJ700" s="6">
        <v>-1.0825</v>
      </c>
      <c r="BK700" s="6">
        <v>335510</v>
      </c>
      <c r="BL700" s="6">
        <v>0</v>
      </c>
      <c r="BM700" s="6">
        <v>0</v>
      </c>
      <c r="BN700" s="6">
        <v>0</v>
      </c>
      <c r="BO700" s="6">
        <v>0</v>
      </c>
      <c r="BP700" s="6">
        <v>0</v>
      </c>
      <c r="BQ700" s="6">
        <v>0</v>
      </c>
      <c r="BR700" s="6">
        <v>0</v>
      </c>
      <c r="BS700" s="6">
        <v>0</v>
      </c>
      <c r="BT700" s="6">
        <v>0</v>
      </c>
      <c r="BU700" s="6">
        <v>335510</v>
      </c>
      <c r="BV700" s="6">
        <v>1</v>
      </c>
      <c r="BW700" s="6">
        <v>0</v>
      </c>
      <c r="BX700" s="6">
        <v>1</v>
      </c>
    </row>
    <row r="701" spans="1:76">
      <c r="A701" s="3" t="s">
        <v>22344</v>
      </c>
      <c r="B701" s="3" t="s">
        <v>22344</v>
      </c>
      <c r="C701" s="3" t="s">
        <v>22344</v>
      </c>
      <c r="D701" s="6">
        <v>47</v>
      </c>
      <c r="E701" s="6">
        <v>47</v>
      </c>
      <c r="F701" s="3"/>
      <c r="G701" s="3"/>
      <c r="H701" s="3" t="s">
        <v>22345</v>
      </c>
      <c r="I701" s="3"/>
      <c r="J701" s="6">
        <v>1</v>
      </c>
      <c r="K701" s="6">
        <v>82.006600000000006</v>
      </c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  <c r="AJ701" s="6"/>
      <c r="AK701" s="6"/>
      <c r="AL701" s="6"/>
      <c r="AM701" s="6"/>
      <c r="AN701" s="6"/>
      <c r="AO701" s="6"/>
      <c r="AP701" s="6"/>
      <c r="AQ701" s="6"/>
      <c r="AR701" s="6"/>
      <c r="AS701" s="6"/>
      <c r="AT701" s="6"/>
      <c r="AU701" s="6"/>
      <c r="AV701" s="6">
        <v>1</v>
      </c>
      <c r="AW701" s="6">
        <v>82.006600000000006</v>
      </c>
      <c r="AX701" s="12">
        <v>7.8492100000000004E-8</v>
      </c>
      <c r="AY701" s="6">
        <v>82.007000000000005</v>
      </c>
      <c r="AZ701" s="6">
        <v>2</v>
      </c>
      <c r="BA701" s="3" t="s">
        <v>22350</v>
      </c>
      <c r="BB701" s="12">
        <v>7.8492100000000004E-8</v>
      </c>
      <c r="BC701" s="6">
        <v>82.007000000000005</v>
      </c>
      <c r="BD701" s="3" t="s">
        <v>22347</v>
      </c>
      <c r="BE701" s="3" t="s">
        <v>22348</v>
      </c>
      <c r="BF701" s="3" t="s">
        <v>22349</v>
      </c>
      <c r="BG701" s="6">
        <v>8</v>
      </c>
      <c r="BH701" s="6">
        <v>3</v>
      </c>
      <c r="BI701" s="6">
        <v>682.94780000000003</v>
      </c>
      <c r="BJ701" s="6">
        <v>-1.0825</v>
      </c>
      <c r="BK701" s="6">
        <v>335510</v>
      </c>
      <c r="BL701" s="6">
        <v>0</v>
      </c>
      <c r="BM701" s="6">
        <v>0</v>
      </c>
      <c r="BN701" s="6">
        <v>0</v>
      </c>
      <c r="BO701" s="6">
        <v>0</v>
      </c>
      <c r="BP701" s="6">
        <v>0</v>
      </c>
      <c r="BQ701" s="6">
        <v>0</v>
      </c>
      <c r="BR701" s="6">
        <v>0</v>
      </c>
      <c r="BS701" s="6">
        <v>0</v>
      </c>
      <c r="BT701" s="6">
        <v>0</v>
      </c>
      <c r="BU701" s="6">
        <v>335510</v>
      </c>
      <c r="BV701" s="6">
        <v>1</v>
      </c>
      <c r="BW701" s="6">
        <v>0</v>
      </c>
      <c r="BX701" s="6">
        <v>1</v>
      </c>
    </row>
    <row r="702" spans="1:76">
      <c r="A702" s="3" t="s">
        <v>2198</v>
      </c>
      <c r="B702" s="3" t="s">
        <v>2198</v>
      </c>
      <c r="C702" s="3" t="s">
        <v>2198</v>
      </c>
      <c r="D702" s="6">
        <v>88</v>
      </c>
      <c r="E702" s="6">
        <v>88</v>
      </c>
      <c r="F702" s="3"/>
      <c r="G702" s="3"/>
      <c r="H702" s="3" t="s">
        <v>22351</v>
      </c>
      <c r="I702" s="3"/>
      <c r="J702" s="6">
        <v>1</v>
      </c>
      <c r="K702" s="6">
        <v>65.500500000000002</v>
      </c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>
        <v>1</v>
      </c>
      <c r="AG702" s="6">
        <v>26.011900000000001</v>
      </c>
      <c r="AH702" s="6">
        <v>0.82933100000000004</v>
      </c>
      <c r="AI702" s="6">
        <v>26.012</v>
      </c>
      <c r="AJ702" s="6">
        <v>1</v>
      </c>
      <c r="AK702" s="6">
        <v>22.4786</v>
      </c>
      <c r="AL702" s="6">
        <v>0.88107599999999997</v>
      </c>
      <c r="AM702" s="6">
        <v>22.478999999999999</v>
      </c>
      <c r="AN702" s="6"/>
      <c r="AO702" s="6"/>
      <c r="AP702" s="6"/>
      <c r="AQ702" s="6"/>
      <c r="AR702" s="6">
        <v>1</v>
      </c>
      <c r="AS702" s="6">
        <v>65.500500000000002</v>
      </c>
      <c r="AT702" s="6">
        <v>1.14623E-2</v>
      </c>
      <c r="AU702" s="6">
        <v>65.5</v>
      </c>
      <c r="AV702" s="6"/>
      <c r="AW702" s="6"/>
      <c r="AX702" s="6"/>
      <c r="AY702" s="6"/>
      <c r="AZ702" s="6">
        <v>1</v>
      </c>
      <c r="BA702" s="3" t="s">
        <v>2199</v>
      </c>
      <c r="BB702" s="6">
        <v>1.14623E-2</v>
      </c>
      <c r="BC702" s="6">
        <v>65.5</v>
      </c>
      <c r="BD702" s="3" t="s">
        <v>22352</v>
      </c>
      <c r="BE702" s="3" t="s">
        <v>22353</v>
      </c>
      <c r="BF702" s="3" t="s">
        <v>22354</v>
      </c>
      <c r="BG702" s="6">
        <v>8</v>
      </c>
      <c r="BH702" s="6">
        <v>2</v>
      </c>
      <c r="BI702" s="6">
        <v>719.84239000000002</v>
      </c>
      <c r="BJ702" s="6">
        <v>-0.99978</v>
      </c>
      <c r="BK702" s="6">
        <v>358220</v>
      </c>
      <c r="BL702" s="6">
        <v>0</v>
      </c>
      <c r="BM702" s="6">
        <v>0</v>
      </c>
      <c r="BN702" s="6">
        <v>0</v>
      </c>
      <c r="BO702" s="6">
        <v>0</v>
      </c>
      <c r="BP702" s="6">
        <v>0</v>
      </c>
      <c r="BQ702" s="6">
        <v>164720</v>
      </c>
      <c r="BR702" s="6">
        <v>67134</v>
      </c>
      <c r="BS702" s="6">
        <v>0</v>
      </c>
      <c r="BT702" s="6">
        <v>126360</v>
      </c>
      <c r="BU702" s="6">
        <v>0</v>
      </c>
      <c r="BV702" s="6">
        <v>3</v>
      </c>
      <c r="BW702" s="6">
        <v>0</v>
      </c>
      <c r="BX702" s="6">
        <v>3</v>
      </c>
    </row>
    <row r="703" spans="1:76">
      <c r="A703" s="3" t="s">
        <v>22355</v>
      </c>
      <c r="B703" s="3" t="s">
        <v>22355</v>
      </c>
      <c r="C703" s="3" t="s">
        <v>22355</v>
      </c>
      <c r="D703" s="6">
        <v>383</v>
      </c>
      <c r="E703" s="6">
        <v>383</v>
      </c>
      <c r="F703" s="3"/>
      <c r="G703" s="3"/>
      <c r="H703" s="3" t="s">
        <v>22356</v>
      </c>
      <c r="I703" s="3"/>
      <c r="J703" s="6">
        <v>1</v>
      </c>
      <c r="K703" s="6">
        <v>48.177399999999999</v>
      </c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  <c r="AJ703" s="6"/>
      <c r="AK703" s="6"/>
      <c r="AL703" s="6"/>
      <c r="AM703" s="6"/>
      <c r="AN703" s="6"/>
      <c r="AO703" s="6"/>
      <c r="AP703" s="6"/>
      <c r="AQ703" s="6"/>
      <c r="AR703" s="6"/>
      <c r="AS703" s="6"/>
      <c r="AT703" s="6"/>
      <c r="AU703" s="6"/>
      <c r="AV703" s="6">
        <v>1</v>
      </c>
      <c r="AW703" s="6">
        <v>48.177399999999999</v>
      </c>
      <c r="AX703" s="6">
        <v>2.24583E-2</v>
      </c>
      <c r="AY703" s="6">
        <v>48.177</v>
      </c>
      <c r="AZ703" s="6">
        <v>1</v>
      </c>
      <c r="BA703" s="3" t="s">
        <v>22357</v>
      </c>
      <c r="BB703" s="6">
        <v>2.24583E-2</v>
      </c>
      <c r="BC703" s="6">
        <v>48.177</v>
      </c>
      <c r="BD703" s="3" t="s">
        <v>22358</v>
      </c>
      <c r="BE703" s="3" t="s">
        <v>22359</v>
      </c>
      <c r="BF703" s="3" t="s">
        <v>22360</v>
      </c>
      <c r="BG703" s="6">
        <v>10</v>
      </c>
      <c r="BH703" s="6">
        <v>2</v>
      </c>
      <c r="BI703" s="6">
        <v>1001.5007000000001</v>
      </c>
      <c r="BJ703" s="6">
        <v>1.2297</v>
      </c>
      <c r="BK703" s="6">
        <v>249500</v>
      </c>
      <c r="BL703" s="6">
        <v>0</v>
      </c>
      <c r="BM703" s="6">
        <v>0</v>
      </c>
      <c r="BN703" s="6">
        <v>0</v>
      </c>
      <c r="BO703" s="6">
        <v>0</v>
      </c>
      <c r="BP703" s="6">
        <v>0</v>
      </c>
      <c r="BQ703" s="6">
        <v>0</v>
      </c>
      <c r="BR703" s="6">
        <v>0</v>
      </c>
      <c r="BS703" s="6">
        <v>0</v>
      </c>
      <c r="BT703" s="6">
        <v>0</v>
      </c>
      <c r="BU703" s="6">
        <v>249500</v>
      </c>
      <c r="BV703" s="6">
        <v>1</v>
      </c>
      <c r="BW703" s="6">
        <v>0</v>
      </c>
      <c r="BX703" s="6">
        <v>1</v>
      </c>
    </row>
    <row r="704" spans="1:76">
      <c r="A704" s="3" t="s">
        <v>22355</v>
      </c>
      <c r="B704" s="3" t="s">
        <v>22355</v>
      </c>
      <c r="C704" s="3" t="s">
        <v>22355</v>
      </c>
      <c r="D704" s="6">
        <v>468</v>
      </c>
      <c r="E704" s="6">
        <v>468</v>
      </c>
      <c r="F704" s="3"/>
      <c r="G704" s="3"/>
      <c r="H704" s="3" t="s">
        <v>22356</v>
      </c>
      <c r="I704" s="3"/>
      <c r="J704" s="6">
        <v>1</v>
      </c>
      <c r="K704" s="6">
        <v>68.734700000000004</v>
      </c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  <c r="AJ704" s="6"/>
      <c r="AK704" s="6"/>
      <c r="AL704" s="6"/>
      <c r="AM704" s="6"/>
      <c r="AN704" s="6"/>
      <c r="AO704" s="6"/>
      <c r="AP704" s="6"/>
      <c r="AQ704" s="6"/>
      <c r="AR704" s="6">
        <v>1</v>
      </c>
      <c r="AS704" s="6">
        <v>68.734700000000004</v>
      </c>
      <c r="AT704" s="6">
        <v>1.5095000000000001E-2</v>
      </c>
      <c r="AU704" s="6">
        <v>68.734999999999999</v>
      </c>
      <c r="AV704" s="6"/>
      <c r="AW704" s="6"/>
      <c r="AX704" s="6"/>
      <c r="AY704" s="6"/>
      <c r="AZ704" s="6">
        <v>1</v>
      </c>
      <c r="BA704" s="3" t="s">
        <v>22361</v>
      </c>
      <c r="BB704" s="6">
        <v>1.5095000000000001E-2</v>
      </c>
      <c r="BC704" s="6">
        <v>68.734999999999999</v>
      </c>
      <c r="BD704" s="3" t="s">
        <v>22362</v>
      </c>
      <c r="BE704" s="3" t="s">
        <v>22363</v>
      </c>
      <c r="BF704" s="3" t="s">
        <v>22364</v>
      </c>
      <c r="BG704" s="6">
        <v>2</v>
      </c>
      <c r="BH704" s="6">
        <v>2</v>
      </c>
      <c r="BI704" s="6">
        <v>502.23617000000002</v>
      </c>
      <c r="BJ704" s="6">
        <v>-0.66261999999999999</v>
      </c>
      <c r="BK704" s="6">
        <v>321280</v>
      </c>
      <c r="BL704" s="6">
        <v>0</v>
      </c>
      <c r="BM704" s="6">
        <v>0</v>
      </c>
      <c r="BN704" s="6">
        <v>0</v>
      </c>
      <c r="BO704" s="6">
        <v>0</v>
      </c>
      <c r="BP704" s="6">
        <v>0</v>
      </c>
      <c r="BQ704" s="6">
        <v>0</v>
      </c>
      <c r="BR704" s="6">
        <v>0</v>
      </c>
      <c r="BS704" s="6">
        <v>0</v>
      </c>
      <c r="BT704" s="6">
        <v>321280</v>
      </c>
      <c r="BU704" s="6">
        <v>0</v>
      </c>
      <c r="BV704" s="6">
        <v>1</v>
      </c>
      <c r="BW704" s="6">
        <v>0</v>
      </c>
      <c r="BX704" s="6">
        <v>1</v>
      </c>
    </row>
    <row r="705" spans="1:76">
      <c r="A705" s="3" t="s">
        <v>2530</v>
      </c>
      <c r="B705" s="3" t="s">
        <v>2530</v>
      </c>
      <c r="C705" s="3" t="s">
        <v>2530</v>
      </c>
      <c r="D705" s="6">
        <v>363</v>
      </c>
      <c r="E705" s="6">
        <v>363</v>
      </c>
      <c r="F705" s="3"/>
      <c r="G705" s="3"/>
      <c r="H705" s="3" t="s">
        <v>22365</v>
      </c>
      <c r="I705" s="3"/>
      <c r="J705" s="6">
        <v>0.99999899999999997</v>
      </c>
      <c r="K705" s="6">
        <v>61.377200000000002</v>
      </c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  <c r="AJ705" s="6"/>
      <c r="AK705" s="6"/>
      <c r="AL705" s="6"/>
      <c r="AM705" s="6"/>
      <c r="AN705" s="6"/>
      <c r="AO705" s="6"/>
      <c r="AP705" s="6"/>
      <c r="AQ705" s="6"/>
      <c r="AR705" s="6">
        <v>0.99999899999999997</v>
      </c>
      <c r="AS705" s="6">
        <v>61.377200000000002</v>
      </c>
      <c r="AT705" s="6">
        <v>4.0560500000000003E-3</v>
      </c>
      <c r="AU705" s="6">
        <v>82.748999999999995</v>
      </c>
      <c r="AV705" s="6"/>
      <c r="AW705" s="6"/>
      <c r="AX705" s="6"/>
      <c r="AY705" s="6"/>
      <c r="AZ705" s="6">
        <v>1</v>
      </c>
      <c r="BA705" s="3" t="s">
        <v>22366</v>
      </c>
      <c r="BB705" s="6">
        <v>4.0560500000000003E-3</v>
      </c>
      <c r="BC705" s="6">
        <v>82.748999999999995</v>
      </c>
      <c r="BD705" s="3" t="s">
        <v>22367</v>
      </c>
      <c r="BE705" s="3" t="s">
        <v>22368</v>
      </c>
      <c r="BF705" s="3" t="s">
        <v>22369</v>
      </c>
      <c r="BG705" s="6">
        <v>1</v>
      </c>
      <c r="BH705" s="6">
        <v>2</v>
      </c>
      <c r="BI705" s="6">
        <v>596.25615000000005</v>
      </c>
      <c r="BJ705" s="6">
        <v>0.52190000000000003</v>
      </c>
      <c r="BK705" s="6">
        <v>115830</v>
      </c>
      <c r="BL705" s="6">
        <v>0</v>
      </c>
      <c r="BM705" s="6">
        <v>0</v>
      </c>
      <c r="BN705" s="6">
        <v>0</v>
      </c>
      <c r="BO705" s="6">
        <v>0</v>
      </c>
      <c r="BP705" s="6">
        <v>0</v>
      </c>
      <c r="BQ705" s="6">
        <v>0</v>
      </c>
      <c r="BR705" s="6">
        <v>0</v>
      </c>
      <c r="BS705" s="6">
        <v>0</v>
      </c>
      <c r="BT705" s="6">
        <v>115830</v>
      </c>
      <c r="BU705" s="6">
        <v>0</v>
      </c>
      <c r="BV705" s="6">
        <v>1</v>
      </c>
      <c r="BW705" s="6">
        <v>0</v>
      </c>
      <c r="BX705" s="6">
        <v>1</v>
      </c>
    </row>
    <row r="706" spans="1:76">
      <c r="A706" s="3" t="s">
        <v>2530</v>
      </c>
      <c r="B706" s="3" t="s">
        <v>2530</v>
      </c>
      <c r="C706" s="3" t="s">
        <v>2530</v>
      </c>
      <c r="D706" s="6">
        <v>91</v>
      </c>
      <c r="E706" s="6">
        <v>91</v>
      </c>
      <c r="F706" s="3"/>
      <c r="G706" s="3"/>
      <c r="H706" s="3" t="s">
        <v>22365</v>
      </c>
      <c r="I706" s="3"/>
      <c r="J706" s="6">
        <v>0.99994700000000003</v>
      </c>
      <c r="K706" s="6">
        <v>42.9206</v>
      </c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>
        <v>0.98781200000000002</v>
      </c>
      <c r="AG706" s="6">
        <v>19.14</v>
      </c>
      <c r="AH706" s="12">
        <v>5.30155E-20</v>
      </c>
      <c r="AI706" s="6">
        <v>120.29</v>
      </c>
      <c r="AJ706" s="6">
        <v>0.96208700000000003</v>
      </c>
      <c r="AK706" s="6">
        <v>15.4191</v>
      </c>
      <c r="AL706" s="12">
        <v>2.8990099999999999E-14</v>
      </c>
      <c r="AM706" s="6">
        <v>101.05</v>
      </c>
      <c r="AN706" s="6"/>
      <c r="AO706" s="6"/>
      <c r="AP706" s="6"/>
      <c r="AQ706" s="6"/>
      <c r="AR706" s="6">
        <v>0.98001899999999997</v>
      </c>
      <c r="AS706" s="6">
        <v>16.928100000000001</v>
      </c>
      <c r="AT706" s="12">
        <v>4.8810599999999998E-26</v>
      </c>
      <c r="AU706" s="6">
        <v>131.56</v>
      </c>
      <c r="AV706" s="6">
        <v>0.99994700000000003</v>
      </c>
      <c r="AW706" s="6">
        <v>42.9206</v>
      </c>
      <c r="AX706" s="12">
        <v>1.0282799999999999E-46</v>
      </c>
      <c r="AY706" s="6">
        <v>188.47</v>
      </c>
      <c r="AZ706" s="6">
        <v>1</v>
      </c>
      <c r="BA706" s="3" t="s">
        <v>2531</v>
      </c>
      <c r="BB706" s="12">
        <v>1.0282799999999999E-46</v>
      </c>
      <c r="BC706" s="6">
        <v>188.47</v>
      </c>
      <c r="BD706" s="3" t="s">
        <v>22370</v>
      </c>
      <c r="BE706" s="3" t="s">
        <v>22371</v>
      </c>
      <c r="BF706" s="3" t="s">
        <v>22372</v>
      </c>
      <c r="BG706" s="6">
        <v>6</v>
      </c>
      <c r="BH706" s="6">
        <v>3</v>
      </c>
      <c r="BI706" s="6">
        <v>724.34784000000002</v>
      </c>
      <c r="BJ706" s="6">
        <v>-0.65720000000000001</v>
      </c>
      <c r="BK706" s="6">
        <v>1652300</v>
      </c>
      <c r="BL706" s="6">
        <v>0</v>
      </c>
      <c r="BM706" s="6">
        <v>0</v>
      </c>
      <c r="BN706" s="6">
        <v>0</v>
      </c>
      <c r="BO706" s="6">
        <v>0</v>
      </c>
      <c r="BP706" s="6">
        <v>0</v>
      </c>
      <c r="BQ706" s="6">
        <v>189860</v>
      </c>
      <c r="BR706" s="6">
        <v>176360</v>
      </c>
      <c r="BS706" s="6">
        <v>0</v>
      </c>
      <c r="BT706" s="6">
        <v>595760</v>
      </c>
      <c r="BU706" s="6">
        <v>690330</v>
      </c>
      <c r="BV706" s="6">
        <v>4</v>
      </c>
      <c r="BW706" s="6">
        <v>0</v>
      </c>
      <c r="BX706" s="6">
        <v>4</v>
      </c>
    </row>
    <row r="707" spans="1:76">
      <c r="A707" s="3" t="s">
        <v>2054</v>
      </c>
      <c r="B707" s="3" t="s">
        <v>2054</v>
      </c>
      <c r="C707" s="3" t="s">
        <v>2054</v>
      </c>
      <c r="D707" s="6">
        <v>516</v>
      </c>
      <c r="E707" s="6">
        <v>516</v>
      </c>
      <c r="F707" s="3"/>
      <c r="G707" s="3"/>
      <c r="H707" s="3" t="s">
        <v>22373</v>
      </c>
      <c r="I707" s="3"/>
      <c r="J707" s="6">
        <v>1</v>
      </c>
      <c r="K707" s="6">
        <v>62.302599999999998</v>
      </c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>
        <v>1</v>
      </c>
      <c r="AG707" s="6">
        <v>62.302599999999998</v>
      </c>
      <c r="AH707" s="6">
        <v>2.37465E-2</v>
      </c>
      <c r="AI707" s="6">
        <v>62.302999999999997</v>
      </c>
      <c r="AJ707" s="6"/>
      <c r="AK707" s="6"/>
      <c r="AL707" s="6"/>
      <c r="AM707" s="6"/>
      <c r="AN707" s="6"/>
      <c r="AO707" s="6"/>
      <c r="AP707" s="6"/>
      <c r="AQ707" s="6"/>
      <c r="AR707" s="6"/>
      <c r="AS707" s="6"/>
      <c r="AT707" s="6"/>
      <c r="AU707" s="6"/>
      <c r="AV707" s="6"/>
      <c r="AW707" s="6"/>
      <c r="AX707" s="6"/>
      <c r="AY707" s="6"/>
      <c r="AZ707" s="6">
        <v>1</v>
      </c>
      <c r="BA707" s="3" t="s">
        <v>22374</v>
      </c>
      <c r="BB707" s="6">
        <v>2.37465E-2</v>
      </c>
      <c r="BC707" s="6">
        <v>62.302999999999997</v>
      </c>
      <c r="BD707" s="3" t="s">
        <v>22375</v>
      </c>
      <c r="BE707" s="3" t="s">
        <v>22376</v>
      </c>
      <c r="BF707" s="3" t="s">
        <v>22377</v>
      </c>
      <c r="BG707" s="6">
        <v>2</v>
      </c>
      <c r="BH707" s="6">
        <v>2</v>
      </c>
      <c r="BI707" s="6">
        <v>591.80561</v>
      </c>
      <c r="BJ707" s="6">
        <v>0.4194</v>
      </c>
      <c r="BK707" s="6">
        <v>68284</v>
      </c>
      <c r="BL707" s="6">
        <v>0</v>
      </c>
      <c r="BM707" s="6">
        <v>0</v>
      </c>
      <c r="BN707" s="6">
        <v>0</v>
      </c>
      <c r="BO707" s="6">
        <v>0</v>
      </c>
      <c r="BP707" s="6">
        <v>0</v>
      </c>
      <c r="BQ707" s="6">
        <v>68284</v>
      </c>
      <c r="BR707" s="6">
        <v>0</v>
      </c>
      <c r="BS707" s="6">
        <v>0</v>
      </c>
      <c r="BT707" s="6">
        <v>0</v>
      </c>
      <c r="BU707" s="6">
        <v>0</v>
      </c>
      <c r="BV707" s="6">
        <v>1</v>
      </c>
      <c r="BW707" s="6">
        <v>0</v>
      </c>
      <c r="BX707" s="6">
        <v>1</v>
      </c>
    </row>
    <row r="708" spans="1:76">
      <c r="A708" s="3" t="s">
        <v>2054</v>
      </c>
      <c r="B708" s="3" t="s">
        <v>2054</v>
      </c>
      <c r="C708" s="3" t="s">
        <v>2054</v>
      </c>
      <c r="D708" s="6">
        <v>174</v>
      </c>
      <c r="E708" s="6">
        <v>174</v>
      </c>
      <c r="F708" s="3"/>
      <c r="G708" s="3"/>
      <c r="H708" s="3" t="s">
        <v>22373</v>
      </c>
      <c r="I708" s="3"/>
      <c r="J708" s="6">
        <v>0.99994400000000006</v>
      </c>
      <c r="K708" s="6">
        <v>42.5167</v>
      </c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  <c r="AJ708" s="6">
        <v>0.99975599999999998</v>
      </c>
      <c r="AK708" s="6">
        <v>36.119799999999998</v>
      </c>
      <c r="AL708" s="12">
        <v>1.7746400000000001E-7</v>
      </c>
      <c r="AM708" s="6">
        <v>99.010999999999996</v>
      </c>
      <c r="AN708" s="6"/>
      <c r="AO708" s="6"/>
      <c r="AP708" s="6"/>
      <c r="AQ708" s="6"/>
      <c r="AR708" s="6">
        <v>0.99904999999999999</v>
      </c>
      <c r="AS708" s="6">
        <v>30.220600000000001</v>
      </c>
      <c r="AT708" s="6">
        <v>1.1818499999999999E-4</v>
      </c>
      <c r="AU708" s="6">
        <v>81.430999999999997</v>
      </c>
      <c r="AV708" s="6">
        <v>0.99994400000000006</v>
      </c>
      <c r="AW708" s="6">
        <v>42.5167</v>
      </c>
      <c r="AX708" s="12">
        <v>1.2255600000000001E-12</v>
      </c>
      <c r="AY708" s="6">
        <v>121.28</v>
      </c>
      <c r="AZ708" s="6">
        <v>1</v>
      </c>
      <c r="BA708" s="3" t="s">
        <v>2055</v>
      </c>
      <c r="BB708" s="12">
        <v>1.2255600000000001E-12</v>
      </c>
      <c r="BC708" s="6">
        <v>121.28</v>
      </c>
      <c r="BD708" s="3" t="s">
        <v>22378</v>
      </c>
      <c r="BE708" s="3" t="s">
        <v>22379</v>
      </c>
      <c r="BF708" s="3" t="s">
        <v>22380</v>
      </c>
      <c r="BG708" s="6">
        <v>9</v>
      </c>
      <c r="BH708" s="6">
        <v>3</v>
      </c>
      <c r="BI708" s="6">
        <v>573.24221</v>
      </c>
      <c r="BJ708" s="6">
        <v>0.87626999999999999</v>
      </c>
      <c r="BK708" s="6">
        <v>743460</v>
      </c>
      <c r="BL708" s="6">
        <v>0</v>
      </c>
      <c r="BM708" s="6">
        <v>0</v>
      </c>
      <c r="BN708" s="6">
        <v>0</v>
      </c>
      <c r="BO708" s="6">
        <v>0</v>
      </c>
      <c r="BP708" s="6">
        <v>0</v>
      </c>
      <c r="BQ708" s="6">
        <v>0</v>
      </c>
      <c r="BR708" s="6">
        <v>79109</v>
      </c>
      <c r="BS708" s="6">
        <v>0</v>
      </c>
      <c r="BT708" s="6">
        <v>143840</v>
      </c>
      <c r="BU708" s="6">
        <v>520510</v>
      </c>
      <c r="BV708" s="6">
        <v>3</v>
      </c>
      <c r="BW708" s="6">
        <v>0</v>
      </c>
      <c r="BX708" s="6">
        <v>3</v>
      </c>
    </row>
    <row r="709" spans="1:76">
      <c r="A709" s="3" t="s">
        <v>1671</v>
      </c>
      <c r="B709" s="3" t="s">
        <v>1671</v>
      </c>
      <c r="C709" s="3" t="s">
        <v>1671</v>
      </c>
      <c r="D709" s="6">
        <v>626</v>
      </c>
      <c r="E709" s="6">
        <v>626</v>
      </c>
      <c r="F709" s="3"/>
      <c r="G709" s="3"/>
      <c r="H709" s="3" t="s">
        <v>22381</v>
      </c>
      <c r="I709" s="3"/>
      <c r="J709" s="6">
        <v>1</v>
      </c>
      <c r="K709" s="6">
        <v>65.252099999999999</v>
      </c>
      <c r="L709" s="6"/>
      <c r="M709" s="6"/>
      <c r="N709" s="6"/>
      <c r="O709" s="6"/>
      <c r="P709" s="6"/>
      <c r="Q709" s="6"/>
      <c r="R709" s="6"/>
      <c r="S709" s="6"/>
      <c r="T709" s="6">
        <v>0.99998900000000002</v>
      </c>
      <c r="U709" s="6">
        <v>49.695700000000002</v>
      </c>
      <c r="V709" s="12">
        <v>3.3525000000000002E-16</v>
      </c>
      <c r="W709" s="6">
        <v>95.48</v>
      </c>
      <c r="X709" s="6">
        <v>0.99999300000000002</v>
      </c>
      <c r="Y709" s="6">
        <v>51.616999999999997</v>
      </c>
      <c r="Z709" s="12">
        <v>1.2106899999999999E-10</v>
      </c>
      <c r="AA709" s="6">
        <v>84.572999999999993</v>
      </c>
      <c r="AB709" s="6"/>
      <c r="AC709" s="6"/>
      <c r="AD709" s="6"/>
      <c r="AE709" s="6"/>
      <c r="AF709" s="6">
        <v>1</v>
      </c>
      <c r="AG709" s="6">
        <v>65.252099999999999</v>
      </c>
      <c r="AH709" s="6">
        <v>4.0062599999999997E-2</v>
      </c>
      <c r="AI709" s="6">
        <v>65.251999999999995</v>
      </c>
      <c r="AJ709" s="6">
        <v>1</v>
      </c>
      <c r="AK709" s="6">
        <v>65.252099999999999</v>
      </c>
      <c r="AL709" s="6">
        <v>4.0062599999999997E-2</v>
      </c>
      <c r="AM709" s="6">
        <v>65.251999999999995</v>
      </c>
      <c r="AN709" s="6"/>
      <c r="AO709" s="6"/>
      <c r="AP709" s="6"/>
      <c r="AQ709" s="6"/>
      <c r="AR709" s="6"/>
      <c r="AS709" s="6"/>
      <c r="AT709" s="6"/>
      <c r="AU709" s="6"/>
      <c r="AV709" s="6">
        <v>1</v>
      </c>
      <c r="AW709" s="6">
        <v>65.252099999999999</v>
      </c>
      <c r="AX709" s="6">
        <v>4.0062599999999997E-2</v>
      </c>
      <c r="AY709" s="6">
        <v>65.251999999999995</v>
      </c>
      <c r="AZ709" s="6">
        <v>1</v>
      </c>
      <c r="BA709" s="3" t="s">
        <v>3297</v>
      </c>
      <c r="BB709" s="12">
        <v>3.3525000000000002E-16</v>
      </c>
      <c r="BC709" s="6">
        <v>95.48</v>
      </c>
      <c r="BD709" s="3" t="s">
        <v>22382</v>
      </c>
      <c r="BE709" s="3" t="s">
        <v>22383</v>
      </c>
      <c r="BF709" s="3" t="s">
        <v>22384</v>
      </c>
      <c r="BG709" s="6">
        <v>5</v>
      </c>
      <c r="BH709" s="6">
        <v>2</v>
      </c>
      <c r="BI709" s="6">
        <v>410.73667</v>
      </c>
      <c r="BJ709" s="6">
        <v>0.95533999999999997</v>
      </c>
      <c r="BK709" s="6">
        <v>930630</v>
      </c>
      <c r="BL709" s="6">
        <v>0</v>
      </c>
      <c r="BM709" s="6">
        <v>0</v>
      </c>
      <c r="BN709" s="6">
        <v>317220</v>
      </c>
      <c r="BO709" s="6">
        <v>169560</v>
      </c>
      <c r="BP709" s="6">
        <v>0</v>
      </c>
      <c r="BQ709" s="6">
        <v>119710</v>
      </c>
      <c r="BR709" s="6">
        <v>130540</v>
      </c>
      <c r="BS709" s="6">
        <v>0</v>
      </c>
      <c r="BT709" s="6">
        <v>0</v>
      </c>
      <c r="BU709" s="6">
        <v>193610</v>
      </c>
      <c r="BV709" s="6">
        <v>5</v>
      </c>
      <c r="BW709" s="6">
        <v>2</v>
      </c>
      <c r="BX709" s="6">
        <v>3</v>
      </c>
    </row>
    <row r="710" spans="1:76">
      <c r="A710" s="3" t="s">
        <v>1671</v>
      </c>
      <c r="B710" s="3" t="s">
        <v>1671</v>
      </c>
      <c r="C710" s="3" t="s">
        <v>1671</v>
      </c>
      <c r="D710" s="6">
        <v>696</v>
      </c>
      <c r="E710" s="6">
        <v>696</v>
      </c>
      <c r="F710" s="3"/>
      <c r="G710" s="3"/>
      <c r="H710" s="3" t="s">
        <v>22381</v>
      </c>
      <c r="I710" s="3"/>
      <c r="J710" s="6">
        <v>1</v>
      </c>
      <c r="K710" s="6">
        <v>81.493899999999996</v>
      </c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>
        <v>1</v>
      </c>
      <c r="AG710" s="6">
        <v>81.493899999999996</v>
      </c>
      <c r="AH710" s="6">
        <v>5.0110200000000001E-4</v>
      </c>
      <c r="AI710" s="6">
        <v>81.494</v>
      </c>
      <c r="AJ710" s="6"/>
      <c r="AK710" s="6"/>
      <c r="AL710" s="6"/>
      <c r="AM710" s="6"/>
      <c r="AN710" s="6"/>
      <c r="AO710" s="6"/>
      <c r="AP710" s="6"/>
      <c r="AQ710" s="6"/>
      <c r="AR710" s="6"/>
      <c r="AS710" s="6"/>
      <c r="AT710" s="6"/>
      <c r="AU710" s="6"/>
      <c r="AV710" s="6"/>
      <c r="AW710" s="6"/>
      <c r="AX710" s="6"/>
      <c r="AY710" s="6"/>
      <c r="AZ710" s="6">
        <v>1</v>
      </c>
      <c r="BA710" s="3" t="s">
        <v>22385</v>
      </c>
      <c r="BB710" s="6">
        <v>5.0110200000000001E-4</v>
      </c>
      <c r="BC710" s="6">
        <v>81.494</v>
      </c>
      <c r="BD710" s="3" t="s">
        <v>22386</v>
      </c>
      <c r="BE710" s="3" t="s">
        <v>22387</v>
      </c>
      <c r="BF710" s="3" t="s">
        <v>22388</v>
      </c>
      <c r="BG710" s="6">
        <v>7</v>
      </c>
      <c r="BH710" s="6">
        <v>2</v>
      </c>
      <c r="BI710" s="6">
        <v>799.90592000000004</v>
      </c>
      <c r="BJ710" s="6">
        <v>2.5659000000000001</v>
      </c>
      <c r="BK710" s="6">
        <v>74408</v>
      </c>
      <c r="BL710" s="6">
        <v>0</v>
      </c>
      <c r="BM710" s="6">
        <v>0</v>
      </c>
      <c r="BN710" s="6">
        <v>0</v>
      </c>
      <c r="BO710" s="6">
        <v>0</v>
      </c>
      <c r="BP710" s="6">
        <v>0</v>
      </c>
      <c r="BQ710" s="6">
        <v>74408</v>
      </c>
      <c r="BR710" s="6">
        <v>0</v>
      </c>
      <c r="BS710" s="6">
        <v>0</v>
      </c>
      <c r="BT710" s="6">
        <v>0</v>
      </c>
      <c r="BU710" s="6">
        <v>0</v>
      </c>
      <c r="BV710" s="6">
        <v>1</v>
      </c>
      <c r="BW710" s="6">
        <v>0</v>
      </c>
      <c r="BX710" s="6">
        <v>1</v>
      </c>
    </row>
    <row r="711" spans="1:76">
      <c r="A711" s="3" t="s">
        <v>1671</v>
      </c>
      <c r="B711" s="3" t="s">
        <v>1671</v>
      </c>
      <c r="C711" s="3" t="s">
        <v>1671</v>
      </c>
      <c r="D711" s="6">
        <v>218</v>
      </c>
      <c r="E711" s="6">
        <v>218</v>
      </c>
      <c r="F711" s="3"/>
      <c r="G711" s="3"/>
      <c r="H711" s="3" t="s">
        <v>22381</v>
      </c>
      <c r="I711" s="3"/>
      <c r="J711" s="6">
        <v>1</v>
      </c>
      <c r="K711" s="6">
        <v>66.532499999999999</v>
      </c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>
        <v>1</v>
      </c>
      <c r="AG711" s="6">
        <v>39.509</v>
      </c>
      <c r="AH711" s="6">
        <v>6.5316099999999998E-4</v>
      </c>
      <c r="AI711" s="6">
        <v>72.891000000000005</v>
      </c>
      <c r="AJ711" s="6">
        <v>1</v>
      </c>
      <c r="AK711" s="6">
        <v>66.532499999999999</v>
      </c>
      <c r="AL711" s="6">
        <v>1.7070200000000001E-3</v>
      </c>
      <c r="AM711" s="6">
        <v>66.533000000000001</v>
      </c>
      <c r="AN711" s="6"/>
      <c r="AO711" s="6"/>
      <c r="AP711" s="6"/>
      <c r="AQ711" s="6"/>
      <c r="AR711" s="6"/>
      <c r="AS711" s="6"/>
      <c r="AT711" s="6"/>
      <c r="AU711" s="6"/>
      <c r="AV711" s="6"/>
      <c r="AW711" s="6"/>
      <c r="AX711" s="6"/>
      <c r="AY711" s="6"/>
      <c r="AZ711" s="6">
        <v>1</v>
      </c>
      <c r="BA711" s="3" t="s">
        <v>1672</v>
      </c>
      <c r="BB711" s="6">
        <v>6.5316099999999998E-4</v>
      </c>
      <c r="BC711" s="6">
        <v>72.891000000000005</v>
      </c>
      <c r="BD711" s="3" t="s">
        <v>22389</v>
      </c>
      <c r="BE711" s="3" t="s">
        <v>22390</v>
      </c>
      <c r="BF711" s="3" t="s">
        <v>22391</v>
      </c>
      <c r="BG711" s="6">
        <v>10</v>
      </c>
      <c r="BH711" s="6">
        <v>2</v>
      </c>
      <c r="BI711" s="6">
        <v>869.97158999999999</v>
      </c>
      <c r="BJ711" s="6">
        <v>1.0612999999999999</v>
      </c>
      <c r="BK711" s="6">
        <v>524810</v>
      </c>
      <c r="BL711" s="6">
        <v>0</v>
      </c>
      <c r="BM711" s="6">
        <v>0</v>
      </c>
      <c r="BN711" s="6">
        <v>0</v>
      </c>
      <c r="BO711" s="6">
        <v>0</v>
      </c>
      <c r="BP711" s="6">
        <v>0</v>
      </c>
      <c r="BQ711" s="6">
        <v>306430</v>
      </c>
      <c r="BR711" s="6">
        <v>218380</v>
      </c>
      <c r="BS711" s="6">
        <v>0</v>
      </c>
      <c r="BT711" s="6">
        <v>0</v>
      </c>
      <c r="BU711" s="6">
        <v>0</v>
      </c>
      <c r="BV711" s="6">
        <v>2</v>
      </c>
      <c r="BW711" s="6">
        <v>0</v>
      </c>
      <c r="BX711" s="6">
        <v>2</v>
      </c>
    </row>
    <row r="712" spans="1:76">
      <c r="A712" s="3" t="s">
        <v>1671</v>
      </c>
      <c r="B712" s="3" t="s">
        <v>1671</v>
      </c>
      <c r="C712" s="3" t="s">
        <v>1671</v>
      </c>
      <c r="D712" s="6">
        <v>250</v>
      </c>
      <c r="E712" s="6">
        <v>250</v>
      </c>
      <c r="F712" s="3"/>
      <c r="G712" s="3"/>
      <c r="H712" s="3" t="s">
        <v>22381</v>
      </c>
      <c r="I712" s="3"/>
      <c r="J712" s="6">
        <v>1</v>
      </c>
      <c r="K712" s="6">
        <v>102.727</v>
      </c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>
        <v>1</v>
      </c>
      <c r="AG712" s="6">
        <v>128.90100000000001</v>
      </c>
      <c r="AH712" s="12">
        <v>2.1166399999999999E-13</v>
      </c>
      <c r="AI712" s="6">
        <v>128.9</v>
      </c>
      <c r="AJ712" s="6"/>
      <c r="AK712" s="6"/>
      <c r="AL712" s="6"/>
      <c r="AM712" s="6"/>
      <c r="AN712" s="6"/>
      <c r="AO712" s="6"/>
      <c r="AP712" s="6"/>
      <c r="AQ712" s="6"/>
      <c r="AR712" s="6">
        <v>1</v>
      </c>
      <c r="AS712" s="6">
        <v>102.727</v>
      </c>
      <c r="AT712" s="12">
        <v>8.6531799999999993E-9</v>
      </c>
      <c r="AU712" s="6">
        <v>102.73</v>
      </c>
      <c r="AV712" s="6"/>
      <c r="AW712" s="6"/>
      <c r="AX712" s="6"/>
      <c r="AY712" s="6"/>
      <c r="AZ712" s="6">
        <v>1</v>
      </c>
      <c r="BA712" s="3" t="s">
        <v>1673</v>
      </c>
      <c r="BB712" s="12">
        <v>2.1166399999999999E-13</v>
      </c>
      <c r="BC712" s="6">
        <v>128.9</v>
      </c>
      <c r="BD712" s="3" t="s">
        <v>22392</v>
      </c>
      <c r="BE712" s="3" t="s">
        <v>22393</v>
      </c>
      <c r="BF712" s="3" t="s">
        <v>22394</v>
      </c>
      <c r="BG712" s="6">
        <v>12</v>
      </c>
      <c r="BH712" s="6">
        <v>3</v>
      </c>
      <c r="BI712" s="6">
        <v>549.96019999999999</v>
      </c>
      <c r="BJ712" s="6">
        <v>-1.0585</v>
      </c>
      <c r="BK712" s="6">
        <v>141270</v>
      </c>
      <c r="BL712" s="6">
        <v>0</v>
      </c>
      <c r="BM712" s="6">
        <v>0</v>
      </c>
      <c r="BN712" s="6">
        <v>0</v>
      </c>
      <c r="BO712" s="6">
        <v>0</v>
      </c>
      <c r="BP712" s="6">
        <v>0</v>
      </c>
      <c r="BQ712" s="6">
        <v>55304</v>
      </c>
      <c r="BR712" s="6">
        <v>0</v>
      </c>
      <c r="BS712" s="6">
        <v>0</v>
      </c>
      <c r="BT712" s="6">
        <v>85966</v>
      </c>
      <c r="BU712" s="6">
        <v>0</v>
      </c>
      <c r="BV712" s="6">
        <v>2</v>
      </c>
      <c r="BW712" s="6">
        <v>0</v>
      </c>
      <c r="BX712" s="6">
        <v>2</v>
      </c>
    </row>
    <row r="713" spans="1:76">
      <c r="A713" s="3" t="s">
        <v>22395</v>
      </c>
      <c r="B713" s="3" t="s">
        <v>1429</v>
      </c>
      <c r="C713" s="3" t="s">
        <v>1429</v>
      </c>
      <c r="D713" s="6">
        <v>1072</v>
      </c>
      <c r="E713" s="6">
        <v>1072</v>
      </c>
      <c r="F713" s="3"/>
      <c r="G713" s="3"/>
      <c r="H713" s="4" t="s">
        <v>22396</v>
      </c>
      <c r="I713" s="3"/>
      <c r="J713" s="6">
        <v>0.99753700000000001</v>
      </c>
      <c r="K713" s="6">
        <v>26.075299999999999</v>
      </c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  <c r="AJ713" s="6">
        <v>0.97909100000000004</v>
      </c>
      <c r="AK713" s="6">
        <v>16.704999999999998</v>
      </c>
      <c r="AL713" s="12">
        <v>5.2395799999999998E-13</v>
      </c>
      <c r="AM713" s="6">
        <v>97.456999999999994</v>
      </c>
      <c r="AN713" s="6"/>
      <c r="AO713" s="6"/>
      <c r="AP713" s="6"/>
      <c r="AQ713" s="6"/>
      <c r="AR713" s="6">
        <v>0.99753700000000001</v>
      </c>
      <c r="AS713" s="6">
        <v>26.075299999999999</v>
      </c>
      <c r="AT713" s="12">
        <v>4.0380099999999999E-27</v>
      </c>
      <c r="AU713" s="6">
        <v>123.53</v>
      </c>
      <c r="AV713" s="6">
        <v>0.84545499999999996</v>
      </c>
      <c r="AW713" s="6">
        <v>7.3803400000000003</v>
      </c>
      <c r="AX713" s="6">
        <v>5.8397700000000002E-3</v>
      </c>
      <c r="AY713" s="6">
        <v>47.392000000000003</v>
      </c>
      <c r="AZ713" s="6">
        <v>1</v>
      </c>
      <c r="BA713" s="3" t="s">
        <v>1430</v>
      </c>
      <c r="BB713" s="12">
        <v>4.0380099999999999E-27</v>
      </c>
      <c r="BC713" s="6">
        <v>123.53</v>
      </c>
      <c r="BD713" s="3" t="s">
        <v>22397</v>
      </c>
      <c r="BE713" s="3" t="s">
        <v>22398</v>
      </c>
      <c r="BF713" s="3" t="s">
        <v>22399</v>
      </c>
      <c r="BG713" s="6">
        <v>8</v>
      </c>
      <c r="BH713" s="6">
        <v>3</v>
      </c>
      <c r="BI713" s="6">
        <v>830.73419999999999</v>
      </c>
      <c r="BJ713" s="6">
        <v>-1.3761000000000001</v>
      </c>
      <c r="BK713" s="6">
        <v>921830</v>
      </c>
      <c r="BL713" s="6">
        <v>0</v>
      </c>
      <c r="BM713" s="6">
        <v>0</v>
      </c>
      <c r="BN713" s="6">
        <v>0</v>
      </c>
      <c r="BO713" s="6">
        <v>0</v>
      </c>
      <c r="BP713" s="6">
        <v>0</v>
      </c>
      <c r="BQ713" s="6">
        <v>0</v>
      </c>
      <c r="BR713" s="6">
        <v>138940</v>
      </c>
      <c r="BS713" s="6">
        <v>0</v>
      </c>
      <c r="BT713" s="6">
        <v>398060</v>
      </c>
      <c r="BU713" s="6">
        <v>384830</v>
      </c>
      <c r="BV713" s="6">
        <v>2</v>
      </c>
      <c r="BW713" s="6">
        <v>0</v>
      </c>
      <c r="BX713" s="6">
        <v>2</v>
      </c>
    </row>
    <row r="714" spans="1:76">
      <c r="A714" s="3" t="s">
        <v>22400</v>
      </c>
      <c r="B714" s="3" t="s">
        <v>3054</v>
      </c>
      <c r="C714" s="3" t="s">
        <v>3054</v>
      </c>
      <c r="D714" s="6">
        <v>114</v>
      </c>
      <c r="E714" s="6">
        <v>114</v>
      </c>
      <c r="F714" s="3"/>
      <c r="G714" s="3"/>
      <c r="H714" s="3" t="s">
        <v>22401</v>
      </c>
      <c r="I714" s="3"/>
      <c r="J714" s="6">
        <v>0.99989899999999998</v>
      </c>
      <c r="K714" s="6">
        <v>42.556399999999996</v>
      </c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>
        <v>0.99953899999999996</v>
      </c>
      <c r="AG714" s="6">
        <v>36.370800000000003</v>
      </c>
      <c r="AH714" s="6">
        <v>4.8063000000000003E-3</v>
      </c>
      <c r="AI714" s="6">
        <v>80.688000000000002</v>
      </c>
      <c r="AJ714" s="6">
        <v>0.99923499999999998</v>
      </c>
      <c r="AK714" s="6">
        <v>33.788499999999999</v>
      </c>
      <c r="AL714" s="6">
        <v>5.86361E-3</v>
      </c>
      <c r="AM714" s="6">
        <v>78.097999999999999</v>
      </c>
      <c r="AN714" s="6">
        <v>0.99512900000000004</v>
      </c>
      <c r="AO714" s="6">
        <v>23.49</v>
      </c>
      <c r="AP714" s="6">
        <v>5.86361E-3</v>
      </c>
      <c r="AQ714" s="6">
        <v>78.097999999999999</v>
      </c>
      <c r="AR714" s="6">
        <v>0.99898900000000002</v>
      </c>
      <c r="AS714" s="6">
        <v>32.956899999999997</v>
      </c>
      <c r="AT714" s="6">
        <v>2.7423199999999998E-2</v>
      </c>
      <c r="AU714" s="6">
        <v>61.161000000000001</v>
      </c>
      <c r="AV714" s="6">
        <v>0.99989899999999998</v>
      </c>
      <c r="AW714" s="6">
        <v>42.556399999999996</v>
      </c>
      <c r="AX714" s="6">
        <v>5.86361E-3</v>
      </c>
      <c r="AY714" s="6">
        <v>78.097999999999999</v>
      </c>
      <c r="AZ714" s="6">
        <v>1</v>
      </c>
      <c r="BA714" s="3" t="s">
        <v>3055</v>
      </c>
      <c r="BB714" s="6">
        <v>4.8063000000000003E-3</v>
      </c>
      <c r="BC714" s="6">
        <v>80.688000000000002</v>
      </c>
      <c r="BD714" s="3" t="s">
        <v>22402</v>
      </c>
      <c r="BE714" s="3" t="s">
        <v>22403</v>
      </c>
      <c r="BF714" s="3" t="s">
        <v>22404</v>
      </c>
      <c r="BG714" s="6">
        <v>4</v>
      </c>
      <c r="BH714" s="6">
        <v>2</v>
      </c>
      <c r="BI714" s="6">
        <v>574.76941999999997</v>
      </c>
      <c r="BJ714" s="6">
        <v>-1.2302999999999999</v>
      </c>
      <c r="BK714" s="6">
        <v>4134600</v>
      </c>
      <c r="BL714" s="6">
        <v>0</v>
      </c>
      <c r="BM714" s="6">
        <v>0</v>
      </c>
      <c r="BN714" s="6">
        <v>0</v>
      </c>
      <c r="BO714" s="6">
        <v>0</v>
      </c>
      <c r="BP714" s="6">
        <v>0</v>
      </c>
      <c r="BQ714" s="6">
        <v>1049000</v>
      </c>
      <c r="BR714" s="6">
        <v>1457000</v>
      </c>
      <c r="BS714" s="6">
        <v>879290</v>
      </c>
      <c r="BT714" s="6">
        <v>276990</v>
      </c>
      <c r="BU714" s="6">
        <v>472270</v>
      </c>
      <c r="BV714" s="6">
        <v>5</v>
      </c>
      <c r="BW714" s="6">
        <v>0</v>
      </c>
      <c r="BX714" s="6">
        <v>5</v>
      </c>
    </row>
    <row r="715" spans="1:76">
      <c r="A715" s="3" t="s">
        <v>3870</v>
      </c>
      <c r="B715" s="3" t="s">
        <v>3870</v>
      </c>
      <c r="C715" s="3" t="s">
        <v>3870</v>
      </c>
      <c r="D715" s="6">
        <v>40</v>
      </c>
      <c r="E715" s="6">
        <v>40</v>
      </c>
      <c r="F715" s="3"/>
      <c r="G715" s="3"/>
      <c r="H715" s="3" t="s">
        <v>22405</v>
      </c>
      <c r="I715" s="3"/>
      <c r="J715" s="6">
        <v>0.54922099999999996</v>
      </c>
      <c r="K715" s="6">
        <v>0.85782700000000001</v>
      </c>
      <c r="L715" s="6">
        <v>8.0001799999999998E-2</v>
      </c>
      <c r="M715" s="6">
        <v>-10.6069</v>
      </c>
      <c r="N715" s="12">
        <v>1.2913700000000001E-69</v>
      </c>
      <c r="O715" s="6">
        <v>165.66</v>
      </c>
      <c r="P715" s="6">
        <v>0.54922099999999996</v>
      </c>
      <c r="Q715" s="6">
        <v>0.85782700000000001</v>
      </c>
      <c r="R715" s="12">
        <v>1.88887E-59</v>
      </c>
      <c r="S715" s="6">
        <v>157.15</v>
      </c>
      <c r="T715" s="6">
        <v>9.2824599999999993E-2</v>
      </c>
      <c r="U715" s="6">
        <v>-9.9002800000000004</v>
      </c>
      <c r="V715" s="12">
        <v>1.2771E-54</v>
      </c>
      <c r="W715" s="6">
        <v>149.72999999999999</v>
      </c>
      <c r="X715" s="6">
        <v>0.18560399999999999</v>
      </c>
      <c r="Y715" s="6">
        <v>-4.8537299999999997</v>
      </c>
      <c r="Z715" s="12">
        <v>5.2749699999999998E-41</v>
      </c>
      <c r="AA715" s="6">
        <v>130.09</v>
      </c>
      <c r="AB715" s="6">
        <v>0.499998</v>
      </c>
      <c r="AC715" s="6">
        <v>0</v>
      </c>
      <c r="AD715" s="12">
        <v>9.7823699999999995E-28</v>
      </c>
      <c r="AE715" s="6">
        <v>112.54</v>
      </c>
      <c r="AF715" s="12">
        <v>1.86395E-7</v>
      </c>
      <c r="AG715" s="6">
        <v>-67.295699999999997</v>
      </c>
      <c r="AH715" s="12">
        <v>1.24714E-17</v>
      </c>
      <c r="AI715" s="6">
        <v>117.37</v>
      </c>
      <c r="AJ715" s="12">
        <v>1.6878999999999999E-7</v>
      </c>
      <c r="AK715" s="6">
        <v>-67.726500000000001</v>
      </c>
      <c r="AL715" s="12">
        <v>1.0263199999999999E-17</v>
      </c>
      <c r="AM715" s="6">
        <v>118.33</v>
      </c>
      <c r="AN715" s="12">
        <v>7.5443599999999999E-6</v>
      </c>
      <c r="AO715" s="6">
        <v>-51.223700000000001</v>
      </c>
      <c r="AP715" s="12">
        <v>3.6115999999999998E-15</v>
      </c>
      <c r="AQ715" s="6">
        <v>111.43</v>
      </c>
      <c r="AR715" s="12">
        <v>1.5439299999999999E-6</v>
      </c>
      <c r="AS715" s="6">
        <v>-58.113700000000001</v>
      </c>
      <c r="AT715" s="12">
        <v>1.24714E-17</v>
      </c>
      <c r="AU715" s="6">
        <v>117.37</v>
      </c>
      <c r="AV715" s="6">
        <v>5.3808700000000003E-3</v>
      </c>
      <c r="AW715" s="6">
        <v>-22.6678</v>
      </c>
      <c r="AX715" s="12">
        <v>5.7096500000000001E-22</v>
      </c>
      <c r="AY715" s="6">
        <v>129.93</v>
      </c>
      <c r="AZ715" s="6">
        <v>1</v>
      </c>
      <c r="BA715" s="3" t="s">
        <v>22406</v>
      </c>
      <c r="BB715" s="12">
        <v>1.2913700000000001E-69</v>
      </c>
      <c r="BC715" s="6">
        <v>165.66</v>
      </c>
      <c r="BD715" s="3" t="s">
        <v>22407</v>
      </c>
      <c r="BE715" s="3" t="s">
        <v>22408</v>
      </c>
      <c r="BF715" s="3" t="s">
        <v>22409</v>
      </c>
      <c r="BG715" s="6">
        <v>3</v>
      </c>
      <c r="BH715" s="6">
        <v>4</v>
      </c>
      <c r="BI715" s="6">
        <v>724.35233000000005</v>
      </c>
      <c r="BJ715" s="6">
        <v>-1.3141</v>
      </c>
      <c r="BK715" s="6">
        <v>7673900</v>
      </c>
      <c r="BL715" s="6">
        <v>0</v>
      </c>
      <c r="BM715" s="6">
        <v>6758600</v>
      </c>
      <c r="BN715" s="6">
        <v>0</v>
      </c>
      <c r="BO715" s="6">
        <v>0</v>
      </c>
      <c r="BP715" s="6">
        <v>915200</v>
      </c>
      <c r="BQ715" s="6">
        <v>0</v>
      </c>
      <c r="BR715" s="6">
        <v>0</v>
      </c>
      <c r="BS715" s="6">
        <v>0</v>
      </c>
      <c r="BT715" s="6">
        <v>0</v>
      </c>
      <c r="BU715" s="6">
        <v>0</v>
      </c>
      <c r="BV715" s="6">
        <v>0</v>
      </c>
      <c r="BW715" s="6">
        <v>0</v>
      </c>
      <c r="BX715" s="6">
        <v>0</v>
      </c>
    </row>
    <row r="716" spans="1:76">
      <c r="A716" s="3" t="s">
        <v>3870</v>
      </c>
      <c r="B716" s="3" t="s">
        <v>3870</v>
      </c>
      <c r="C716" s="3" t="s">
        <v>3870</v>
      </c>
      <c r="D716" s="6">
        <v>44</v>
      </c>
      <c r="E716" s="6">
        <v>44</v>
      </c>
      <c r="F716" s="3"/>
      <c r="G716" s="3"/>
      <c r="H716" s="3" t="s">
        <v>22405</v>
      </c>
      <c r="I716" s="3"/>
      <c r="J716" s="6">
        <v>1</v>
      </c>
      <c r="K716" s="6">
        <v>70.067700000000002</v>
      </c>
      <c r="L716" s="6">
        <v>0.99960899999999997</v>
      </c>
      <c r="M716" s="6">
        <v>34.0762</v>
      </c>
      <c r="N716" s="12">
        <v>1.2913700000000001E-69</v>
      </c>
      <c r="O716" s="6">
        <v>165.66</v>
      </c>
      <c r="P716" s="6">
        <v>0.49975599999999998</v>
      </c>
      <c r="Q716" s="6">
        <v>0</v>
      </c>
      <c r="R716" s="12">
        <v>1.88887E-59</v>
      </c>
      <c r="S716" s="6">
        <v>157.15</v>
      </c>
      <c r="T716" s="6">
        <v>0.90717499999999995</v>
      </c>
      <c r="U716" s="6">
        <v>9.9002800000000004</v>
      </c>
      <c r="V716" s="12">
        <v>1.2771E-54</v>
      </c>
      <c r="W716" s="6">
        <v>149.72999999999999</v>
      </c>
      <c r="X716" s="6">
        <v>0.98133000000000004</v>
      </c>
      <c r="Y716" s="6">
        <v>17.206600000000002</v>
      </c>
      <c r="Z716" s="12">
        <v>5.2749699999999998E-41</v>
      </c>
      <c r="AA716" s="6">
        <v>130.09</v>
      </c>
      <c r="AB716" s="6">
        <v>0.499998</v>
      </c>
      <c r="AC716" s="6">
        <v>0</v>
      </c>
      <c r="AD716" s="12">
        <v>9.7823699999999995E-28</v>
      </c>
      <c r="AE716" s="6">
        <v>112.54</v>
      </c>
      <c r="AF716" s="6">
        <v>0.99999800000000005</v>
      </c>
      <c r="AG716" s="6">
        <v>58.113700000000001</v>
      </c>
      <c r="AH716" s="12">
        <v>1.24714E-17</v>
      </c>
      <c r="AI716" s="6">
        <v>117.37</v>
      </c>
      <c r="AJ716" s="6">
        <v>0.99999800000000005</v>
      </c>
      <c r="AK716" s="6">
        <v>58.4726</v>
      </c>
      <c r="AL716" s="12">
        <v>1.0263199999999999E-17</v>
      </c>
      <c r="AM716" s="6">
        <v>118.33</v>
      </c>
      <c r="AN716" s="6">
        <v>0.99999199999999999</v>
      </c>
      <c r="AO716" s="6">
        <v>51.223700000000001</v>
      </c>
      <c r="AP716" s="12">
        <v>3.6115999999999998E-15</v>
      </c>
      <c r="AQ716" s="6">
        <v>111.43</v>
      </c>
      <c r="AR716" s="6">
        <v>0.99999800000000005</v>
      </c>
      <c r="AS716" s="6">
        <v>58.113700000000001</v>
      </c>
      <c r="AT716" s="12">
        <v>1.24714E-17</v>
      </c>
      <c r="AU716" s="6">
        <v>117.37</v>
      </c>
      <c r="AV716" s="6">
        <v>1</v>
      </c>
      <c r="AW716" s="6">
        <v>70.067700000000002</v>
      </c>
      <c r="AX716" s="12">
        <v>5.7096500000000001E-22</v>
      </c>
      <c r="AY716" s="6">
        <v>129.93</v>
      </c>
      <c r="AZ716" s="6">
        <v>1</v>
      </c>
      <c r="BA716" s="3" t="s">
        <v>3871</v>
      </c>
      <c r="BB716" s="12">
        <v>1.2913700000000001E-69</v>
      </c>
      <c r="BC716" s="6">
        <v>165.66</v>
      </c>
      <c r="BD716" s="3" t="s">
        <v>22410</v>
      </c>
      <c r="BE716" s="3" t="s">
        <v>22411</v>
      </c>
      <c r="BF716" s="3" t="s">
        <v>22412</v>
      </c>
      <c r="BG716" s="6">
        <v>6</v>
      </c>
      <c r="BH716" s="6">
        <v>3</v>
      </c>
      <c r="BI716" s="6">
        <v>693.32129999999995</v>
      </c>
      <c r="BJ716" s="6">
        <v>-0.24176</v>
      </c>
      <c r="BK716" s="6">
        <v>25188000</v>
      </c>
      <c r="BL716" s="6">
        <v>2375400</v>
      </c>
      <c r="BM716" s="6">
        <v>0</v>
      </c>
      <c r="BN716" s="6">
        <v>4163000</v>
      </c>
      <c r="BO716" s="6">
        <v>4737800</v>
      </c>
      <c r="BP716" s="6">
        <v>915200</v>
      </c>
      <c r="BQ716" s="6">
        <v>1819800</v>
      </c>
      <c r="BR716" s="6">
        <v>3133400</v>
      </c>
      <c r="BS716" s="6">
        <v>2779000</v>
      </c>
      <c r="BT716" s="6">
        <v>2670500</v>
      </c>
      <c r="BU716" s="6">
        <v>2594300</v>
      </c>
      <c r="BV716" s="6">
        <v>7</v>
      </c>
      <c r="BW716" s="6">
        <v>2</v>
      </c>
      <c r="BX716" s="6">
        <v>5</v>
      </c>
    </row>
    <row r="717" spans="1:76">
      <c r="A717" s="3" t="s">
        <v>3870</v>
      </c>
      <c r="B717" s="3" t="s">
        <v>3870</v>
      </c>
      <c r="C717" s="3" t="s">
        <v>3870</v>
      </c>
      <c r="D717" s="6">
        <v>50</v>
      </c>
      <c r="E717" s="6">
        <v>50</v>
      </c>
      <c r="F717" s="3"/>
      <c r="G717" s="3"/>
      <c r="H717" s="3" t="s">
        <v>22405</v>
      </c>
      <c r="I717" s="3"/>
      <c r="J717" s="6">
        <v>0.41717300000000002</v>
      </c>
      <c r="K717" s="6">
        <v>0</v>
      </c>
      <c r="L717" s="6">
        <v>2.41006E-2</v>
      </c>
      <c r="M717" s="6">
        <v>-15.9864</v>
      </c>
      <c r="N717" s="12">
        <v>1.2913700000000001E-69</v>
      </c>
      <c r="O717" s="6">
        <v>165.66</v>
      </c>
      <c r="P717" s="6">
        <v>0.41717300000000002</v>
      </c>
      <c r="Q717" s="6">
        <v>0</v>
      </c>
      <c r="R717" s="12">
        <v>1.88887E-59</v>
      </c>
      <c r="S717" s="6">
        <v>157.15</v>
      </c>
      <c r="T717" s="6">
        <v>9.9623199999999995E-2</v>
      </c>
      <c r="U717" s="6">
        <v>-9.4892699999999994</v>
      </c>
      <c r="V717" s="12">
        <v>1.2771E-54</v>
      </c>
      <c r="W717" s="6">
        <v>149.72999999999999</v>
      </c>
      <c r="X717" s="6">
        <v>0.24690400000000001</v>
      </c>
      <c r="Y717" s="6">
        <v>-3.6143299999999998</v>
      </c>
      <c r="Z717" s="12">
        <v>5.2749699999999998E-41</v>
      </c>
      <c r="AA717" s="6">
        <v>130.09</v>
      </c>
      <c r="AB717" s="12">
        <v>4.6094500000000004E-6</v>
      </c>
      <c r="AC717" s="6">
        <v>-50.353200000000001</v>
      </c>
      <c r="AD717" s="12">
        <v>9.7823699999999995E-28</v>
      </c>
      <c r="AE717" s="6">
        <v>112.54</v>
      </c>
      <c r="AF717" s="12">
        <v>1.5439299999999999E-6</v>
      </c>
      <c r="AG717" s="6">
        <v>-58.113700000000001</v>
      </c>
      <c r="AH717" s="12">
        <v>1.24714E-17</v>
      </c>
      <c r="AI717" s="6">
        <v>117.37</v>
      </c>
      <c r="AJ717" s="12">
        <v>1.42149E-6</v>
      </c>
      <c r="AK717" s="6">
        <v>-58.4726</v>
      </c>
      <c r="AL717" s="12">
        <v>1.0263199999999999E-17</v>
      </c>
      <c r="AM717" s="6">
        <v>118.33</v>
      </c>
      <c r="AN717" s="12">
        <v>3.1837700000000002E-5</v>
      </c>
      <c r="AO717" s="6">
        <v>-44.970399999999998</v>
      </c>
      <c r="AP717" s="12">
        <v>3.6115999999999998E-15</v>
      </c>
      <c r="AQ717" s="6">
        <v>111.43</v>
      </c>
      <c r="AR717" s="12">
        <v>1.86395E-7</v>
      </c>
      <c r="AS717" s="6">
        <v>-67.295699999999997</v>
      </c>
      <c r="AT717" s="12">
        <v>1.24714E-17</v>
      </c>
      <c r="AU717" s="6">
        <v>117.37</v>
      </c>
      <c r="AV717" s="12">
        <v>6.4378499999999994E-5</v>
      </c>
      <c r="AW717" s="6">
        <v>-41.8889</v>
      </c>
      <c r="AX717" s="12">
        <v>5.7096500000000001E-22</v>
      </c>
      <c r="AY717" s="6">
        <v>129.93</v>
      </c>
      <c r="AZ717" s="6">
        <v>1</v>
      </c>
      <c r="BA717" s="3" t="s">
        <v>22413</v>
      </c>
      <c r="BB717" s="12">
        <v>1.2913700000000001E-69</v>
      </c>
      <c r="BC717" s="6">
        <v>165.66</v>
      </c>
      <c r="BD717" s="3" t="s">
        <v>22414</v>
      </c>
      <c r="BE717" s="3" t="s">
        <v>22415</v>
      </c>
      <c r="BF717" s="3" t="s">
        <v>22416</v>
      </c>
      <c r="BG717" s="6">
        <v>13</v>
      </c>
      <c r="BH717" s="6">
        <v>3</v>
      </c>
      <c r="BI717" s="6">
        <v>965.46735000000001</v>
      </c>
      <c r="BJ717" s="6">
        <v>-1.1371</v>
      </c>
      <c r="BK717" s="6">
        <v>0</v>
      </c>
      <c r="BL717" s="6">
        <v>0</v>
      </c>
      <c r="BM717" s="6">
        <v>0</v>
      </c>
      <c r="BN717" s="6">
        <v>0</v>
      </c>
      <c r="BO717" s="6">
        <v>0</v>
      </c>
      <c r="BP717" s="6">
        <v>0</v>
      </c>
      <c r="BQ717" s="6">
        <v>0</v>
      </c>
      <c r="BR717" s="6">
        <v>0</v>
      </c>
      <c r="BS717" s="6">
        <v>0</v>
      </c>
      <c r="BT717" s="6">
        <v>0</v>
      </c>
      <c r="BU717" s="6">
        <v>0</v>
      </c>
      <c r="BV717" s="6">
        <v>0</v>
      </c>
      <c r="BW717" s="6">
        <v>0</v>
      </c>
      <c r="BX717" s="6">
        <v>0</v>
      </c>
    </row>
    <row r="718" spans="1:76">
      <c r="A718" s="3" t="s">
        <v>2200</v>
      </c>
      <c r="B718" s="3" t="s">
        <v>2200</v>
      </c>
      <c r="C718" s="3" t="s">
        <v>2200</v>
      </c>
      <c r="D718" s="6">
        <v>32</v>
      </c>
      <c r="E718" s="6">
        <v>32</v>
      </c>
      <c r="F718" s="3"/>
      <c r="G718" s="3"/>
      <c r="H718" s="3" t="s">
        <v>22417</v>
      </c>
      <c r="I718" s="3"/>
      <c r="J718" s="6">
        <v>1</v>
      </c>
      <c r="K718" s="6">
        <v>162.38</v>
      </c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  <c r="AJ718" s="6"/>
      <c r="AK718" s="6"/>
      <c r="AL718" s="6"/>
      <c r="AM718" s="6"/>
      <c r="AN718" s="6">
        <v>1</v>
      </c>
      <c r="AO718" s="6">
        <v>129.88900000000001</v>
      </c>
      <c r="AP718" s="12">
        <v>2.7980600000000001E-5</v>
      </c>
      <c r="AQ718" s="6">
        <v>129.88999999999999</v>
      </c>
      <c r="AR718" s="6">
        <v>1</v>
      </c>
      <c r="AS718" s="6">
        <v>125.747</v>
      </c>
      <c r="AT718" s="6">
        <v>1.5974500000000001E-4</v>
      </c>
      <c r="AU718" s="6">
        <v>125.75</v>
      </c>
      <c r="AV718" s="6">
        <v>1</v>
      </c>
      <c r="AW718" s="6">
        <v>162.38</v>
      </c>
      <c r="AX718" s="12">
        <v>2.4603100000000001E-14</v>
      </c>
      <c r="AY718" s="6">
        <v>162.38</v>
      </c>
      <c r="AZ718" s="6">
        <v>1</v>
      </c>
      <c r="BA718" s="3" t="s">
        <v>2201</v>
      </c>
      <c r="BB718" s="12">
        <v>2.4603100000000001E-14</v>
      </c>
      <c r="BC718" s="6">
        <v>162.38</v>
      </c>
      <c r="BD718" s="3" t="s">
        <v>22418</v>
      </c>
      <c r="BE718" s="3" t="s">
        <v>22419</v>
      </c>
      <c r="BF718" s="3" t="s">
        <v>22420</v>
      </c>
      <c r="BG718" s="6">
        <v>2</v>
      </c>
      <c r="BH718" s="6">
        <v>2</v>
      </c>
      <c r="BI718" s="6">
        <v>491.76375000000002</v>
      </c>
      <c r="BJ718" s="6">
        <v>1.1897</v>
      </c>
      <c r="BK718" s="6">
        <v>2304700</v>
      </c>
      <c r="BL718" s="6">
        <v>0</v>
      </c>
      <c r="BM718" s="6">
        <v>0</v>
      </c>
      <c r="BN718" s="6">
        <v>0</v>
      </c>
      <c r="BO718" s="6">
        <v>0</v>
      </c>
      <c r="BP718" s="6">
        <v>0</v>
      </c>
      <c r="BQ718" s="6">
        <v>0</v>
      </c>
      <c r="BR718" s="6">
        <v>0</v>
      </c>
      <c r="BS718" s="6">
        <v>802630</v>
      </c>
      <c r="BT718" s="6">
        <v>836450</v>
      </c>
      <c r="BU718" s="6">
        <v>665610</v>
      </c>
      <c r="BV718" s="6">
        <v>3</v>
      </c>
      <c r="BW718" s="6">
        <v>0</v>
      </c>
      <c r="BX718" s="6">
        <v>3</v>
      </c>
    </row>
    <row r="719" spans="1:76">
      <c r="A719" s="3" t="s">
        <v>22421</v>
      </c>
      <c r="B719" s="3" t="s">
        <v>22421</v>
      </c>
      <c r="C719" s="3" t="s">
        <v>22421</v>
      </c>
      <c r="D719" s="6">
        <v>242</v>
      </c>
      <c r="E719" s="6">
        <v>242</v>
      </c>
      <c r="F719" s="3"/>
      <c r="G719" s="3"/>
      <c r="H719" s="3" t="s">
        <v>22422</v>
      </c>
      <c r="I719" s="3"/>
      <c r="J719" s="6">
        <v>0.93912700000000005</v>
      </c>
      <c r="K719" s="6">
        <v>11.882999999999999</v>
      </c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  <c r="AJ719" s="6">
        <v>0.69484599999999996</v>
      </c>
      <c r="AK719" s="6">
        <v>3.5737000000000001</v>
      </c>
      <c r="AL719" s="6">
        <v>1.18929E-2</v>
      </c>
      <c r="AM719" s="6">
        <v>66.498000000000005</v>
      </c>
      <c r="AN719" s="6">
        <v>0.93912700000000005</v>
      </c>
      <c r="AO719" s="6">
        <v>11.882999999999999</v>
      </c>
      <c r="AP719" s="12">
        <v>1.1918899999999999E-11</v>
      </c>
      <c r="AQ719" s="6">
        <v>144.65</v>
      </c>
      <c r="AR719" s="6"/>
      <c r="AS719" s="6"/>
      <c r="AT719" s="6"/>
      <c r="AU719" s="6"/>
      <c r="AV719" s="6">
        <v>0.90811500000000001</v>
      </c>
      <c r="AW719" s="6">
        <v>9.9489699999999992</v>
      </c>
      <c r="AX719" s="6">
        <v>5.4991199999999997E-3</v>
      </c>
      <c r="AY719" s="6">
        <v>72.088999999999999</v>
      </c>
      <c r="AZ719" s="6">
        <v>1</v>
      </c>
      <c r="BA719" s="3" t="s">
        <v>22423</v>
      </c>
      <c r="BB719" s="12">
        <v>1.1918899999999999E-11</v>
      </c>
      <c r="BC719" s="6">
        <v>144.65</v>
      </c>
      <c r="BD719" s="3" t="s">
        <v>22424</v>
      </c>
      <c r="BE719" s="3" t="s">
        <v>22425</v>
      </c>
      <c r="BF719" s="3" t="s">
        <v>22426</v>
      </c>
      <c r="BG719" s="6">
        <v>7</v>
      </c>
      <c r="BH719" s="6">
        <v>2</v>
      </c>
      <c r="BI719" s="6">
        <v>750.86932999999999</v>
      </c>
      <c r="BJ719" s="6">
        <v>0.86097999999999997</v>
      </c>
      <c r="BK719" s="6">
        <v>553270</v>
      </c>
      <c r="BL719" s="6">
        <v>0</v>
      </c>
      <c r="BM719" s="6">
        <v>0</v>
      </c>
      <c r="BN719" s="6">
        <v>0</v>
      </c>
      <c r="BO719" s="6">
        <v>0</v>
      </c>
      <c r="BP719" s="6">
        <v>0</v>
      </c>
      <c r="BQ719" s="6">
        <v>0</v>
      </c>
      <c r="BR719" s="6">
        <v>156170</v>
      </c>
      <c r="BS719" s="6">
        <v>200900</v>
      </c>
      <c r="BT719" s="6">
        <v>0</v>
      </c>
      <c r="BU719" s="6">
        <v>196200</v>
      </c>
      <c r="BV719" s="6">
        <v>0</v>
      </c>
      <c r="BW719" s="6">
        <v>0</v>
      </c>
      <c r="BX719" s="6">
        <v>0</v>
      </c>
    </row>
    <row r="720" spans="1:76">
      <c r="A720" s="3" t="s">
        <v>22427</v>
      </c>
      <c r="B720" s="3" t="s">
        <v>4023</v>
      </c>
      <c r="C720" s="3" t="s">
        <v>4023</v>
      </c>
      <c r="D720" s="6">
        <v>407</v>
      </c>
      <c r="E720" s="6">
        <v>407</v>
      </c>
      <c r="F720" s="3"/>
      <c r="G720" s="3"/>
      <c r="H720" s="3" t="s">
        <v>22428</v>
      </c>
      <c r="I720" s="3"/>
      <c r="J720" s="6">
        <v>1</v>
      </c>
      <c r="K720" s="6">
        <v>66.595500000000001</v>
      </c>
      <c r="L720" s="6">
        <v>1</v>
      </c>
      <c r="M720" s="6">
        <v>76.142700000000005</v>
      </c>
      <c r="N720" s="6">
        <v>8.2156299999999998E-3</v>
      </c>
      <c r="O720" s="6">
        <v>76.143000000000001</v>
      </c>
      <c r="P720" s="6"/>
      <c r="Q720" s="6"/>
      <c r="R720" s="6"/>
      <c r="S720" s="6"/>
      <c r="T720" s="6">
        <v>1</v>
      </c>
      <c r="U720" s="6">
        <v>99.787899999999993</v>
      </c>
      <c r="V720" s="6">
        <v>5.1111699999999999E-3</v>
      </c>
      <c r="W720" s="6">
        <v>99.787999999999997</v>
      </c>
      <c r="X720" s="6">
        <v>1</v>
      </c>
      <c r="Y720" s="6">
        <v>41.283299999999997</v>
      </c>
      <c r="Z720" s="6">
        <v>0.16356100000000001</v>
      </c>
      <c r="AA720" s="6">
        <v>41.283000000000001</v>
      </c>
      <c r="AB720" s="6">
        <v>1</v>
      </c>
      <c r="AC720" s="6">
        <v>66.595500000000001</v>
      </c>
      <c r="AD720" s="6">
        <v>2.3942499999999999E-2</v>
      </c>
      <c r="AE720" s="6">
        <v>66.594999999999999</v>
      </c>
      <c r="AF720" s="6">
        <v>1</v>
      </c>
      <c r="AG720" s="6">
        <v>90.697000000000003</v>
      </c>
      <c r="AH720" s="12">
        <v>4.3340799999999997E-5</v>
      </c>
      <c r="AI720" s="6">
        <v>90.697000000000003</v>
      </c>
      <c r="AJ720" s="6">
        <v>1</v>
      </c>
      <c r="AK720" s="6">
        <v>86.910600000000002</v>
      </c>
      <c r="AL720" s="12">
        <v>2.9579500000000001E-7</v>
      </c>
      <c r="AM720" s="6">
        <v>106.01</v>
      </c>
      <c r="AN720" s="6">
        <v>1</v>
      </c>
      <c r="AO720" s="6">
        <v>108.56399999999999</v>
      </c>
      <c r="AP720" s="12">
        <v>2.9148099999999999E-7</v>
      </c>
      <c r="AQ720" s="6">
        <v>108.56</v>
      </c>
      <c r="AR720" s="6">
        <v>1</v>
      </c>
      <c r="AS720" s="6">
        <v>72.089200000000005</v>
      </c>
      <c r="AT720" s="6">
        <v>5.4991199999999997E-3</v>
      </c>
      <c r="AU720" s="6">
        <v>72.088999999999999</v>
      </c>
      <c r="AV720" s="6">
        <v>1</v>
      </c>
      <c r="AW720" s="6">
        <v>110.077</v>
      </c>
      <c r="AX720" s="12">
        <v>2.73634E-7</v>
      </c>
      <c r="AY720" s="6">
        <v>110.08</v>
      </c>
      <c r="AZ720" s="6">
        <v>1</v>
      </c>
      <c r="BA720" s="3" t="s">
        <v>4024</v>
      </c>
      <c r="BB720" s="12">
        <v>2.73634E-7</v>
      </c>
      <c r="BC720" s="6">
        <v>110.08</v>
      </c>
      <c r="BD720" s="3" t="s">
        <v>22429</v>
      </c>
      <c r="BE720" s="3" t="s">
        <v>22430</v>
      </c>
      <c r="BF720" s="3" t="s">
        <v>22431</v>
      </c>
      <c r="BG720" s="6">
        <v>4</v>
      </c>
      <c r="BH720" s="6">
        <v>2</v>
      </c>
      <c r="BI720" s="6">
        <v>673.28607</v>
      </c>
      <c r="BJ720" s="6">
        <v>0.48526000000000002</v>
      </c>
      <c r="BK720" s="6">
        <v>25668000</v>
      </c>
      <c r="BL720" s="6">
        <v>2658700</v>
      </c>
      <c r="BM720" s="6">
        <v>0</v>
      </c>
      <c r="BN720" s="6">
        <v>2290500</v>
      </c>
      <c r="BO720" s="6">
        <v>4619100</v>
      </c>
      <c r="BP720" s="6">
        <v>3563800</v>
      </c>
      <c r="BQ720" s="6">
        <v>3201700</v>
      </c>
      <c r="BR720" s="6">
        <v>2461200</v>
      </c>
      <c r="BS720" s="6">
        <v>3040900</v>
      </c>
      <c r="BT720" s="6">
        <v>1530100</v>
      </c>
      <c r="BU720" s="6">
        <v>2301600</v>
      </c>
      <c r="BV720" s="6">
        <v>9</v>
      </c>
      <c r="BW720" s="6">
        <v>4</v>
      </c>
      <c r="BX720" s="6">
        <v>5</v>
      </c>
    </row>
    <row r="721" spans="1:76">
      <c r="A721" s="3" t="s">
        <v>2040</v>
      </c>
      <c r="B721" s="3" t="s">
        <v>2040</v>
      </c>
      <c r="C721" s="3" t="s">
        <v>2040</v>
      </c>
      <c r="D721" s="6">
        <v>502</v>
      </c>
      <c r="E721" s="6">
        <v>502</v>
      </c>
      <c r="F721" s="3"/>
      <c r="G721" s="3"/>
      <c r="H721" s="3" t="s">
        <v>22432</v>
      </c>
      <c r="I721" s="3"/>
      <c r="J721" s="6">
        <v>0.99976100000000001</v>
      </c>
      <c r="K721" s="6">
        <v>36.216999999999999</v>
      </c>
      <c r="L721" s="6">
        <v>0.95728400000000002</v>
      </c>
      <c r="M721" s="6">
        <v>13.5045</v>
      </c>
      <c r="N721" s="6">
        <v>0.17258899999999999</v>
      </c>
      <c r="O721" s="6">
        <v>33.872</v>
      </c>
      <c r="P721" s="6"/>
      <c r="Q721" s="6"/>
      <c r="R721" s="6"/>
      <c r="S721" s="6"/>
      <c r="T721" s="6"/>
      <c r="U721" s="6"/>
      <c r="V721" s="6"/>
      <c r="W721" s="6"/>
      <c r="X721" s="6">
        <v>0.99451299999999998</v>
      </c>
      <c r="Y721" s="6">
        <v>22.582899999999999</v>
      </c>
      <c r="Z721" s="6">
        <v>1.5180900000000001E-2</v>
      </c>
      <c r="AA721" s="6">
        <v>50.079000000000001</v>
      </c>
      <c r="AB721" s="6">
        <v>0.75068100000000004</v>
      </c>
      <c r="AC721" s="6">
        <v>4.7869999999999999</v>
      </c>
      <c r="AD721" s="6">
        <v>0.59381799999999996</v>
      </c>
      <c r="AE721" s="6">
        <v>14.041</v>
      </c>
      <c r="AF721" s="6">
        <v>0.99976100000000001</v>
      </c>
      <c r="AG721" s="6">
        <v>36.216999999999999</v>
      </c>
      <c r="AH721" s="12">
        <v>1.1335700000000001E-28</v>
      </c>
      <c r="AI721" s="6">
        <v>128.55000000000001</v>
      </c>
      <c r="AJ721" s="6"/>
      <c r="AK721" s="6"/>
      <c r="AL721" s="6"/>
      <c r="AM721" s="6"/>
      <c r="AN721" s="6"/>
      <c r="AO721" s="6"/>
      <c r="AP721" s="6"/>
      <c r="AQ721" s="6"/>
      <c r="AR721" s="6"/>
      <c r="AS721" s="6"/>
      <c r="AT721" s="6"/>
      <c r="AU721" s="6"/>
      <c r="AV721" s="6"/>
      <c r="AW721" s="6"/>
      <c r="AX721" s="6"/>
      <c r="AY721" s="6"/>
      <c r="AZ721" s="6">
        <v>1</v>
      </c>
      <c r="BA721" s="3" t="s">
        <v>2041</v>
      </c>
      <c r="BB721" s="12">
        <v>1.1335700000000001E-28</v>
      </c>
      <c r="BC721" s="6">
        <v>128.55000000000001</v>
      </c>
      <c r="BD721" s="3" t="s">
        <v>22433</v>
      </c>
      <c r="BE721" s="3" t="s">
        <v>22434</v>
      </c>
      <c r="BF721" s="3" t="s">
        <v>22435</v>
      </c>
      <c r="BG721" s="6">
        <v>7</v>
      </c>
      <c r="BH721" s="6">
        <v>4</v>
      </c>
      <c r="BI721" s="6">
        <v>694.32272999999998</v>
      </c>
      <c r="BJ721" s="6">
        <v>-0.12817000000000001</v>
      </c>
      <c r="BK721" s="6">
        <v>873760</v>
      </c>
      <c r="BL721" s="6">
        <v>132240</v>
      </c>
      <c r="BM721" s="6">
        <v>0</v>
      </c>
      <c r="BN721" s="6">
        <v>0</v>
      </c>
      <c r="BO721" s="6">
        <v>333340</v>
      </c>
      <c r="BP721" s="6">
        <v>292450</v>
      </c>
      <c r="BQ721" s="6">
        <v>115740</v>
      </c>
      <c r="BR721" s="6">
        <v>0</v>
      </c>
      <c r="BS721" s="6">
        <v>0</v>
      </c>
      <c r="BT721" s="6">
        <v>0</v>
      </c>
      <c r="BU721" s="6">
        <v>0</v>
      </c>
      <c r="BV721" s="6">
        <v>3</v>
      </c>
      <c r="BW721" s="6">
        <v>2</v>
      </c>
      <c r="BX721" s="6">
        <v>1</v>
      </c>
    </row>
    <row r="722" spans="1:76">
      <c r="A722" s="3" t="s">
        <v>2040</v>
      </c>
      <c r="B722" s="3" t="s">
        <v>2040</v>
      </c>
      <c r="C722" s="3" t="s">
        <v>2040</v>
      </c>
      <c r="D722" s="6">
        <v>224</v>
      </c>
      <c r="E722" s="6">
        <v>224</v>
      </c>
      <c r="F722" s="3"/>
      <c r="G722" s="3"/>
      <c r="H722" s="3" t="s">
        <v>22432</v>
      </c>
      <c r="I722" s="3"/>
      <c r="J722" s="6">
        <v>1</v>
      </c>
      <c r="K722" s="6">
        <v>62.528100000000002</v>
      </c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>
        <v>1</v>
      </c>
      <c r="AC722" s="6">
        <v>62.528100000000002</v>
      </c>
      <c r="AD722" s="6">
        <v>2.14512E-2</v>
      </c>
      <c r="AE722" s="6">
        <v>62.527999999999999</v>
      </c>
      <c r="AF722" s="6"/>
      <c r="AG722" s="6"/>
      <c r="AH722" s="6"/>
      <c r="AI722" s="6"/>
      <c r="AJ722" s="6"/>
      <c r="AK722" s="6"/>
      <c r="AL722" s="6"/>
      <c r="AM722" s="6"/>
      <c r="AN722" s="6"/>
      <c r="AO722" s="6"/>
      <c r="AP722" s="6"/>
      <c r="AQ722" s="6"/>
      <c r="AR722" s="6"/>
      <c r="AS722" s="6"/>
      <c r="AT722" s="6"/>
      <c r="AU722" s="6"/>
      <c r="AV722" s="6"/>
      <c r="AW722" s="6"/>
      <c r="AX722" s="6"/>
      <c r="AY722" s="6"/>
      <c r="AZ722" s="6">
        <v>1</v>
      </c>
      <c r="BA722" s="3" t="s">
        <v>22436</v>
      </c>
      <c r="BB722" s="6">
        <v>2.14512E-2</v>
      </c>
      <c r="BC722" s="6">
        <v>62.527999999999999</v>
      </c>
      <c r="BD722" s="3" t="s">
        <v>22437</v>
      </c>
      <c r="BE722" s="3" t="s">
        <v>22438</v>
      </c>
      <c r="BF722" s="3" t="s">
        <v>22439</v>
      </c>
      <c r="BG722" s="6">
        <v>4</v>
      </c>
      <c r="BH722" s="6">
        <v>3</v>
      </c>
      <c r="BI722" s="6">
        <v>483.93637999999999</v>
      </c>
      <c r="BJ722" s="6">
        <v>1.6685000000000001</v>
      </c>
      <c r="BK722" s="6">
        <v>136790</v>
      </c>
      <c r="BL722" s="6">
        <v>0</v>
      </c>
      <c r="BM722" s="6">
        <v>0</v>
      </c>
      <c r="BN722" s="6">
        <v>0</v>
      </c>
      <c r="BO722" s="6">
        <v>0</v>
      </c>
      <c r="BP722" s="6">
        <v>136790</v>
      </c>
      <c r="BQ722" s="6">
        <v>0</v>
      </c>
      <c r="BR722" s="6">
        <v>0</v>
      </c>
      <c r="BS722" s="6">
        <v>0</v>
      </c>
      <c r="BT722" s="6">
        <v>0</v>
      </c>
      <c r="BU722" s="6">
        <v>0</v>
      </c>
      <c r="BV722" s="6">
        <v>1</v>
      </c>
      <c r="BW722" s="6">
        <v>1</v>
      </c>
      <c r="BX722" s="6">
        <v>0</v>
      </c>
    </row>
    <row r="723" spans="1:76">
      <c r="A723" s="3" t="s">
        <v>2040</v>
      </c>
      <c r="B723" s="3" t="s">
        <v>2040</v>
      </c>
      <c r="C723" s="3" t="s">
        <v>2040</v>
      </c>
      <c r="D723" s="6">
        <v>178</v>
      </c>
      <c r="E723" s="6">
        <v>178</v>
      </c>
      <c r="F723" s="3"/>
      <c r="G723" s="3"/>
      <c r="H723" s="3" t="s">
        <v>22432</v>
      </c>
      <c r="I723" s="3"/>
      <c r="J723" s="6">
        <v>1</v>
      </c>
      <c r="K723" s="6">
        <v>106.57</v>
      </c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>
        <v>1</v>
      </c>
      <c r="AG723" s="6">
        <v>62.202599999999997</v>
      </c>
      <c r="AH723" s="12">
        <v>6.6186499999999994E-36</v>
      </c>
      <c r="AI723" s="6">
        <v>148.06</v>
      </c>
      <c r="AJ723" s="6">
        <v>1</v>
      </c>
      <c r="AK723" s="6">
        <v>62.7654</v>
      </c>
      <c r="AL723" s="12">
        <v>8.1365600000000004E-33</v>
      </c>
      <c r="AM723" s="6">
        <v>138.08000000000001</v>
      </c>
      <c r="AN723" s="6">
        <v>1</v>
      </c>
      <c r="AO723" s="6">
        <v>146.58099999999999</v>
      </c>
      <c r="AP723" s="12">
        <v>8.8857599999999996E-36</v>
      </c>
      <c r="AQ723" s="6">
        <v>146.58000000000001</v>
      </c>
      <c r="AR723" s="6">
        <v>1</v>
      </c>
      <c r="AS723" s="6">
        <v>144.71600000000001</v>
      </c>
      <c r="AT723" s="12">
        <v>2.89027E-34</v>
      </c>
      <c r="AU723" s="6">
        <v>144.72</v>
      </c>
      <c r="AV723" s="6">
        <v>1</v>
      </c>
      <c r="AW723" s="6">
        <v>106.57</v>
      </c>
      <c r="AX723" s="12">
        <v>6.4549699999999999E-16</v>
      </c>
      <c r="AY723" s="6">
        <v>106.57</v>
      </c>
      <c r="AZ723" s="6">
        <v>1</v>
      </c>
      <c r="BA723" s="3" t="s">
        <v>3298</v>
      </c>
      <c r="BB723" s="12">
        <v>6.6186499999999994E-36</v>
      </c>
      <c r="BC723" s="6">
        <v>148.06</v>
      </c>
      <c r="BD723" s="3" t="s">
        <v>22440</v>
      </c>
      <c r="BE723" s="3" t="s">
        <v>22441</v>
      </c>
      <c r="BF723" s="3" t="s">
        <v>22442</v>
      </c>
      <c r="BG723" s="6">
        <v>20</v>
      </c>
      <c r="BH723" s="6">
        <v>3</v>
      </c>
      <c r="BI723" s="6">
        <v>808.39697000000001</v>
      </c>
      <c r="BJ723" s="6">
        <v>1.052</v>
      </c>
      <c r="BK723" s="6">
        <v>43973000</v>
      </c>
      <c r="BL723" s="6">
        <v>0</v>
      </c>
      <c r="BM723" s="6">
        <v>0</v>
      </c>
      <c r="BN723" s="6">
        <v>0</v>
      </c>
      <c r="BO723" s="6">
        <v>0</v>
      </c>
      <c r="BP723" s="6">
        <v>0</v>
      </c>
      <c r="BQ723" s="6">
        <v>2635600</v>
      </c>
      <c r="BR723" s="6">
        <v>3465800</v>
      </c>
      <c r="BS723" s="6">
        <v>9438100</v>
      </c>
      <c r="BT723" s="6">
        <v>17594000</v>
      </c>
      <c r="BU723" s="6">
        <v>10840000</v>
      </c>
      <c r="BV723" s="6">
        <v>5</v>
      </c>
      <c r="BW723" s="6">
        <v>0</v>
      </c>
      <c r="BX723" s="6">
        <v>5</v>
      </c>
    </row>
    <row r="724" spans="1:76">
      <c r="A724" s="3" t="s">
        <v>22443</v>
      </c>
      <c r="B724" s="3" t="s">
        <v>22443</v>
      </c>
      <c r="C724" s="3" t="s">
        <v>22443</v>
      </c>
      <c r="D724" s="6">
        <v>245</v>
      </c>
      <c r="E724" s="6">
        <v>245</v>
      </c>
      <c r="F724" s="3"/>
      <c r="G724" s="3"/>
      <c r="H724" s="3" t="s">
        <v>22444</v>
      </c>
      <c r="I724" s="3"/>
      <c r="J724" s="6">
        <v>0.70609999999999995</v>
      </c>
      <c r="K724" s="6">
        <v>3.8066599999999999</v>
      </c>
      <c r="L724" s="6"/>
      <c r="M724" s="6"/>
      <c r="N724" s="6"/>
      <c r="O724" s="6"/>
      <c r="P724" s="6"/>
      <c r="Q724" s="6"/>
      <c r="R724" s="6"/>
      <c r="S724" s="6"/>
      <c r="T724" s="6">
        <v>0.62412299999999998</v>
      </c>
      <c r="U724" s="6">
        <v>2.2022400000000002</v>
      </c>
      <c r="V724" s="12">
        <v>5.4758600000000001E-5</v>
      </c>
      <c r="W724" s="6">
        <v>74.786000000000001</v>
      </c>
      <c r="X724" s="6">
        <v>0.70609999999999995</v>
      </c>
      <c r="Y724" s="6">
        <v>3.8066599999999999</v>
      </c>
      <c r="Z724" s="12">
        <v>4.04541E-9</v>
      </c>
      <c r="AA724" s="6">
        <v>101.39</v>
      </c>
      <c r="AB724" s="6">
        <v>0.57468699999999995</v>
      </c>
      <c r="AC724" s="6">
        <v>1.3072299999999999</v>
      </c>
      <c r="AD724" s="6">
        <v>7.2550399999999999E-3</v>
      </c>
      <c r="AE724" s="6">
        <v>58.158999999999999</v>
      </c>
      <c r="AF724" s="6"/>
      <c r="AG724" s="6"/>
      <c r="AH724" s="6"/>
      <c r="AI724" s="6"/>
      <c r="AJ724" s="6"/>
      <c r="AK724" s="6"/>
      <c r="AL724" s="6"/>
      <c r="AM724" s="6"/>
      <c r="AN724" s="6"/>
      <c r="AO724" s="6"/>
      <c r="AP724" s="6"/>
      <c r="AQ724" s="6"/>
      <c r="AR724" s="6">
        <v>9.7022399999999995E-2</v>
      </c>
      <c r="AS724" s="6">
        <v>-9.6880500000000005</v>
      </c>
      <c r="AT724" s="12">
        <v>2.0303699999999999E-44</v>
      </c>
      <c r="AU724" s="6">
        <v>181.41</v>
      </c>
      <c r="AV724" s="6">
        <v>0.148226</v>
      </c>
      <c r="AW724" s="6">
        <v>-7.5940099999999999</v>
      </c>
      <c r="AX724" s="6">
        <v>7.8875299999999995E-2</v>
      </c>
      <c r="AY724" s="6">
        <v>40.520000000000003</v>
      </c>
      <c r="AZ724" s="6">
        <v>1</v>
      </c>
      <c r="BA724" s="3" t="s">
        <v>22445</v>
      </c>
      <c r="BB724" s="12">
        <v>2.0303699999999999E-44</v>
      </c>
      <c r="BC724" s="6">
        <v>181.41</v>
      </c>
      <c r="BD724" s="3" t="s">
        <v>22446</v>
      </c>
      <c r="BE724" s="3" t="s">
        <v>22447</v>
      </c>
      <c r="BF724" s="3" t="s">
        <v>22448</v>
      </c>
      <c r="BG724" s="6">
        <v>2</v>
      </c>
      <c r="BH724" s="6">
        <v>3</v>
      </c>
      <c r="BI724" s="6">
        <v>640.94745999999998</v>
      </c>
      <c r="BJ724" s="6">
        <v>0.14601</v>
      </c>
      <c r="BK724" s="6">
        <v>471910</v>
      </c>
      <c r="BL724" s="6">
        <v>0</v>
      </c>
      <c r="BM724" s="6">
        <v>0</v>
      </c>
      <c r="BN724" s="6">
        <v>126340</v>
      </c>
      <c r="BO724" s="6">
        <v>159200</v>
      </c>
      <c r="BP724" s="6">
        <v>186370</v>
      </c>
      <c r="BQ724" s="6">
        <v>0</v>
      </c>
      <c r="BR724" s="6">
        <v>0</v>
      </c>
      <c r="BS724" s="6">
        <v>0</v>
      </c>
      <c r="BT724" s="6">
        <v>0</v>
      </c>
      <c r="BU724" s="6">
        <v>0</v>
      </c>
      <c r="BV724" s="6">
        <v>0</v>
      </c>
      <c r="BW724" s="6">
        <v>0</v>
      </c>
      <c r="BX724" s="6">
        <v>0</v>
      </c>
    </row>
    <row r="725" spans="1:76">
      <c r="A725" s="3" t="s">
        <v>22443</v>
      </c>
      <c r="B725" s="3" t="s">
        <v>22443</v>
      </c>
      <c r="C725" s="3" t="s">
        <v>22443</v>
      </c>
      <c r="D725" s="6">
        <v>247</v>
      </c>
      <c r="E725" s="6">
        <v>247</v>
      </c>
      <c r="F725" s="3"/>
      <c r="G725" s="3"/>
      <c r="H725" s="3" t="s">
        <v>22444</v>
      </c>
      <c r="I725" s="3"/>
      <c r="J725" s="6">
        <v>0.90297799999999995</v>
      </c>
      <c r="K725" s="6">
        <v>9.6880500000000005</v>
      </c>
      <c r="L725" s="6"/>
      <c r="M725" s="6"/>
      <c r="N725" s="6"/>
      <c r="O725" s="6"/>
      <c r="P725" s="6"/>
      <c r="Q725" s="6"/>
      <c r="R725" s="6"/>
      <c r="S725" s="6"/>
      <c r="T725" s="6">
        <v>0.37587700000000002</v>
      </c>
      <c r="U725" s="6">
        <v>-2.2022400000000002</v>
      </c>
      <c r="V725" s="12">
        <v>5.4758600000000001E-5</v>
      </c>
      <c r="W725" s="6">
        <v>74.786000000000001</v>
      </c>
      <c r="X725" s="6">
        <v>0.29389999999999999</v>
      </c>
      <c r="Y725" s="6">
        <v>-3.8066599999999999</v>
      </c>
      <c r="Z725" s="12">
        <v>4.04541E-9</v>
      </c>
      <c r="AA725" s="6">
        <v>101.39</v>
      </c>
      <c r="AB725" s="6">
        <v>0.425313</v>
      </c>
      <c r="AC725" s="6">
        <v>-1.3072299999999999</v>
      </c>
      <c r="AD725" s="6">
        <v>7.2550399999999999E-3</v>
      </c>
      <c r="AE725" s="6">
        <v>58.158999999999999</v>
      </c>
      <c r="AF725" s="6"/>
      <c r="AG725" s="6"/>
      <c r="AH725" s="6"/>
      <c r="AI725" s="6"/>
      <c r="AJ725" s="6"/>
      <c r="AK725" s="6"/>
      <c r="AL725" s="6"/>
      <c r="AM725" s="6"/>
      <c r="AN725" s="6"/>
      <c r="AO725" s="6"/>
      <c r="AP725" s="6"/>
      <c r="AQ725" s="6"/>
      <c r="AR725" s="6">
        <v>0.90297799999999995</v>
      </c>
      <c r="AS725" s="6">
        <v>9.6880500000000005</v>
      </c>
      <c r="AT725" s="12">
        <v>2.0303699999999999E-44</v>
      </c>
      <c r="AU725" s="6">
        <v>181.41</v>
      </c>
      <c r="AV725" s="6">
        <v>0.85177400000000003</v>
      </c>
      <c r="AW725" s="6">
        <v>7.5940099999999999</v>
      </c>
      <c r="AX725" s="6">
        <v>7.8875299999999995E-2</v>
      </c>
      <c r="AY725" s="6">
        <v>40.520000000000003</v>
      </c>
      <c r="AZ725" s="6">
        <v>1</v>
      </c>
      <c r="BA725" s="3" t="s">
        <v>22449</v>
      </c>
      <c r="BB725" s="12">
        <v>2.0303699999999999E-44</v>
      </c>
      <c r="BC725" s="6">
        <v>181.41</v>
      </c>
      <c r="BD725" s="3" t="s">
        <v>22450</v>
      </c>
      <c r="BE725" s="3" t="s">
        <v>22451</v>
      </c>
      <c r="BF725" s="3" t="s">
        <v>22452</v>
      </c>
      <c r="BG725" s="6">
        <v>13</v>
      </c>
      <c r="BH725" s="6">
        <v>4</v>
      </c>
      <c r="BI725" s="6">
        <v>606.00746000000004</v>
      </c>
      <c r="BJ725" s="6">
        <v>-0.15606999999999999</v>
      </c>
      <c r="BK725" s="6">
        <v>533530</v>
      </c>
      <c r="BL725" s="6">
        <v>0</v>
      </c>
      <c r="BM725" s="6">
        <v>0</v>
      </c>
      <c r="BN725" s="6">
        <v>0</v>
      </c>
      <c r="BO725" s="6">
        <v>0</v>
      </c>
      <c r="BP725" s="6">
        <v>0</v>
      </c>
      <c r="BQ725" s="6">
        <v>0</v>
      </c>
      <c r="BR725" s="6">
        <v>0</v>
      </c>
      <c r="BS725" s="6">
        <v>0</v>
      </c>
      <c r="BT725" s="6">
        <v>256300</v>
      </c>
      <c r="BU725" s="6">
        <v>277220</v>
      </c>
      <c r="BV725" s="6">
        <v>0</v>
      </c>
      <c r="BW725" s="6">
        <v>0</v>
      </c>
      <c r="BX725" s="6">
        <v>0</v>
      </c>
    </row>
    <row r="726" spans="1:76">
      <c r="A726" s="3" t="s">
        <v>22443</v>
      </c>
      <c r="B726" s="3" t="s">
        <v>22443</v>
      </c>
      <c r="C726" s="3" t="s">
        <v>22443</v>
      </c>
      <c r="D726" s="6">
        <v>339</v>
      </c>
      <c r="E726" s="6">
        <v>339</v>
      </c>
      <c r="F726" s="3"/>
      <c r="G726" s="3"/>
      <c r="H726" s="3" t="s">
        <v>22444</v>
      </c>
      <c r="I726" s="3"/>
      <c r="J726" s="6">
        <v>1</v>
      </c>
      <c r="K726" s="6">
        <v>27.739100000000001</v>
      </c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  <c r="AJ726" s="6"/>
      <c r="AK726" s="6"/>
      <c r="AL726" s="6"/>
      <c r="AM726" s="6"/>
      <c r="AN726" s="6"/>
      <c r="AO726" s="6"/>
      <c r="AP726" s="6"/>
      <c r="AQ726" s="6"/>
      <c r="AR726" s="6"/>
      <c r="AS726" s="6"/>
      <c r="AT726" s="6"/>
      <c r="AU726" s="6"/>
      <c r="AV726" s="6">
        <v>1</v>
      </c>
      <c r="AW726" s="6">
        <v>27.739100000000001</v>
      </c>
      <c r="AX726" s="6">
        <v>1.9572499999999998E-3</v>
      </c>
      <c r="AY726" s="6">
        <v>52.09</v>
      </c>
      <c r="AZ726" s="6">
        <v>1</v>
      </c>
      <c r="BA726" s="3" t="s">
        <v>22453</v>
      </c>
      <c r="BB726" s="6">
        <v>1.9572499999999998E-3</v>
      </c>
      <c r="BC726" s="6">
        <v>52.09</v>
      </c>
      <c r="BD726" s="3" t="s">
        <v>22454</v>
      </c>
      <c r="BE726" s="3" t="s">
        <v>22455</v>
      </c>
      <c r="BF726" s="3" t="s">
        <v>22456</v>
      </c>
      <c r="BG726" s="6">
        <v>5</v>
      </c>
      <c r="BH726" s="6">
        <v>3</v>
      </c>
      <c r="BI726" s="6">
        <v>880.09016999999994</v>
      </c>
      <c r="BJ726" s="6">
        <v>-1.4617</v>
      </c>
      <c r="BK726" s="6">
        <v>535820</v>
      </c>
      <c r="BL726" s="6">
        <v>0</v>
      </c>
      <c r="BM726" s="6">
        <v>0</v>
      </c>
      <c r="BN726" s="6">
        <v>0</v>
      </c>
      <c r="BO726" s="6">
        <v>0</v>
      </c>
      <c r="BP726" s="6">
        <v>0</v>
      </c>
      <c r="BQ726" s="6">
        <v>0</v>
      </c>
      <c r="BR726" s="6">
        <v>0</v>
      </c>
      <c r="BS726" s="6">
        <v>0</v>
      </c>
      <c r="BT726" s="6">
        <v>0</v>
      </c>
      <c r="BU726" s="6">
        <v>535820</v>
      </c>
      <c r="BV726" s="6">
        <v>1</v>
      </c>
      <c r="BW726" s="6">
        <v>0</v>
      </c>
      <c r="BX726" s="6">
        <v>1</v>
      </c>
    </row>
    <row r="727" spans="1:76">
      <c r="A727" s="3" t="s">
        <v>22457</v>
      </c>
      <c r="B727" s="3" t="s">
        <v>22458</v>
      </c>
      <c r="C727" s="3" t="s">
        <v>22458</v>
      </c>
      <c r="D727" s="6">
        <v>117</v>
      </c>
      <c r="E727" s="6">
        <v>117</v>
      </c>
      <c r="F727" s="3"/>
      <c r="G727" s="3"/>
      <c r="H727" s="3" t="s">
        <v>22459</v>
      </c>
      <c r="I727" s="3"/>
      <c r="J727" s="6">
        <v>0.33307500000000001</v>
      </c>
      <c r="K727" s="6">
        <v>0</v>
      </c>
      <c r="L727" s="6">
        <v>0.25</v>
      </c>
      <c r="M727" s="6">
        <v>0</v>
      </c>
      <c r="N727" s="6">
        <v>3.17145E-2</v>
      </c>
      <c r="O727" s="6">
        <v>45.33</v>
      </c>
      <c r="P727" s="6"/>
      <c r="Q727" s="6"/>
      <c r="R727" s="6"/>
      <c r="S727" s="6"/>
      <c r="T727" s="6"/>
      <c r="U727" s="6"/>
      <c r="V727" s="6"/>
      <c r="W727" s="6"/>
      <c r="X727" s="6">
        <v>9.3949299999999999E-2</v>
      </c>
      <c r="Y727" s="6">
        <v>-6.8311500000000001</v>
      </c>
      <c r="Z727" s="12">
        <v>4.4317800000000003E-8</v>
      </c>
      <c r="AA727" s="6">
        <v>86.641000000000005</v>
      </c>
      <c r="AB727" s="6"/>
      <c r="AC727" s="6"/>
      <c r="AD727" s="6"/>
      <c r="AE727" s="6"/>
      <c r="AF727" s="6">
        <v>0.33307500000000001</v>
      </c>
      <c r="AG727" s="6">
        <v>0</v>
      </c>
      <c r="AH727" s="12">
        <v>3.01825E-39</v>
      </c>
      <c r="AI727" s="6">
        <v>143.97999999999999</v>
      </c>
      <c r="AJ727" s="6"/>
      <c r="AK727" s="6"/>
      <c r="AL727" s="6"/>
      <c r="AM727" s="6"/>
      <c r="AN727" s="6"/>
      <c r="AO727" s="6"/>
      <c r="AP727" s="6"/>
      <c r="AQ727" s="6"/>
      <c r="AR727" s="6"/>
      <c r="AS727" s="6"/>
      <c r="AT727" s="6"/>
      <c r="AU727" s="6"/>
      <c r="AV727" s="6"/>
      <c r="AW727" s="6"/>
      <c r="AX727" s="6"/>
      <c r="AY727" s="6"/>
      <c r="AZ727" s="6">
        <v>1</v>
      </c>
      <c r="BA727" s="3" t="s">
        <v>22460</v>
      </c>
      <c r="BB727" s="12">
        <v>3.01825E-39</v>
      </c>
      <c r="BC727" s="6">
        <v>143.97999999999999</v>
      </c>
      <c r="BD727" s="3" t="s">
        <v>22461</v>
      </c>
      <c r="BE727" s="3" t="s">
        <v>22462</v>
      </c>
      <c r="BF727" s="3" t="s">
        <v>22463</v>
      </c>
      <c r="BG727" s="6">
        <v>11</v>
      </c>
      <c r="BH727" s="6">
        <v>4</v>
      </c>
      <c r="BI727" s="6">
        <v>872.38674000000003</v>
      </c>
      <c r="BJ727" s="6">
        <v>0.24762000000000001</v>
      </c>
      <c r="BK727" s="6">
        <v>0</v>
      </c>
      <c r="BL727" s="6">
        <v>0</v>
      </c>
      <c r="BM727" s="6">
        <v>0</v>
      </c>
      <c r="BN727" s="6">
        <v>0</v>
      </c>
      <c r="BO727" s="6">
        <v>0</v>
      </c>
      <c r="BP727" s="6">
        <v>0</v>
      </c>
      <c r="BQ727" s="6">
        <v>0</v>
      </c>
      <c r="BR727" s="6">
        <v>0</v>
      </c>
      <c r="BS727" s="6">
        <v>0</v>
      </c>
      <c r="BT727" s="6">
        <v>0</v>
      </c>
      <c r="BU727" s="6">
        <v>0</v>
      </c>
      <c r="BV727" s="6">
        <v>0</v>
      </c>
      <c r="BW727" s="6">
        <v>0</v>
      </c>
      <c r="BX727" s="6">
        <v>0</v>
      </c>
    </row>
    <row r="728" spans="1:76">
      <c r="A728" s="3" t="s">
        <v>22457</v>
      </c>
      <c r="B728" s="3" t="s">
        <v>22458</v>
      </c>
      <c r="C728" s="3" t="s">
        <v>22458</v>
      </c>
      <c r="D728" s="6">
        <v>121</v>
      </c>
      <c r="E728" s="6">
        <v>121</v>
      </c>
      <c r="F728" s="3"/>
      <c r="G728" s="3"/>
      <c r="H728" s="3" t="s">
        <v>22459</v>
      </c>
      <c r="I728" s="3"/>
      <c r="J728" s="6">
        <v>0.452907</v>
      </c>
      <c r="K728" s="6">
        <v>0</v>
      </c>
      <c r="L728" s="6">
        <v>0.25</v>
      </c>
      <c r="M728" s="6">
        <v>0</v>
      </c>
      <c r="N728" s="6">
        <v>3.17145E-2</v>
      </c>
      <c r="O728" s="6">
        <v>45.33</v>
      </c>
      <c r="P728" s="6"/>
      <c r="Q728" s="6"/>
      <c r="R728" s="6"/>
      <c r="S728" s="6"/>
      <c r="T728" s="6"/>
      <c r="U728" s="6"/>
      <c r="V728" s="6"/>
      <c r="W728" s="6"/>
      <c r="X728" s="6">
        <v>0.452907</v>
      </c>
      <c r="Y728" s="6">
        <v>0</v>
      </c>
      <c r="Z728" s="12">
        <v>4.4317800000000003E-8</v>
      </c>
      <c r="AA728" s="6">
        <v>86.641000000000005</v>
      </c>
      <c r="AB728" s="6"/>
      <c r="AC728" s="6"/>
      <c r="AD728" s="6"/>
      <c r="AE728" s="6"/>
      <c r="AF728" s="6">
        <v>0.33307500000000001</v>
      </c>
      <c r="AG728" s="6">
        <v>0</v>
      </c>
      <c r="AH728" s="12">
        <v>3.01825E-39</v>
      </c>
      <c r="AI728" s="6">
        <v>143.97999999999999</v>
      </c>
      <c r="AJ728" s="6"/>
      <c r="AK728" s="6"/>
      <c r="AL728" s="6"/>
      <c r="AM728" s="6"/>
      <c r="AN728" s="6"/>
      <c r="AO728" s="6"/>
      <c r="AP728" s="6"/>
      <c r="AQ728" s="6"/>
      <c r="AR728" s="6"/>
      <c r="AS728" s="6"/>
      <c r="AT728" s="6"/>
      <c r="AU728" s="6"/>
      <c r="AV728" s="6"/>
      <c r="AW728" s="6"/>
      <c r="AX728" s="6"/>
      <c r="AY728" s="6"/>
      <c r="AZ728" s="6">
        <v>1</v>
      </c>
      <c r="BA728" s="3" t="s">
        <v>22464</v>
      </c>
      <c r="BB728" s="12">
        <v>3.01825E-39</v>
      </c>
      <c r="BC728" s="6">
        <v>143.97999999999999</v>
      </c>
      <c r="BD728" s="3" t="s">
        <v>22465</v>
      </c>
      <c r="BE728" s="3" t="s">
        <v>22466</v>
      </c>
      <c r="BF728" s="3" t="s">
        <v>22467</v>
      </c>
      <c r="BG728" s="6">
        <v>8</v>
      </c>
      <c r="BH728" s="6">
        <v>3</v>
      </c>
      <c r="BI728" s="6">
        <v>750.64702</v>
      </c>
      <c r="BJ728" s="6">
        <v>0.55720000000000003</v>
      </c>
      <c r="BK728" s="6">
        <v>0</v>
      </c>
      <c r="BL728" s="6">
        <v>0</v>
      </c>
      <c r="BM728" s="6">
        <v>0</v>
      </c>
      <c r="BN728" s="6">
        <v>0</v>
      </c>
      <c r="BO728" s="6">
        <v>0</v>
      </c>
      <c r="BP728" s="6">
        <v>0</v>
      </c>
      <c r="BQ728" s="6">
        <v>0</v>
      </c>
      <c r="BR728" s="6">
        <v>0</v>
      </c>
      <c r="BS728" s="6">
        <v>0</v>
      </c>
      <c r="BT728" s="6">
        <v>0</v>
      </c>
      <c r="BU728" s="6">
        <v>0</v>
      </c>
      <c r="BV728" s="6">
        <v>0</v>
      </c>
      <c r="BW728" s="6">
        <v>0</v>
      </c>
      <c r="BX728" s="6">
        <v>0</v>
      </c>
    </row>
    <row r="729" spans="1:76">
      <c r="A729" s="3" t="s">
        <v>22457</v>
      </c>
      <c r="B729" s="3" t="s">
        <v>22458</v>
      </c>
      <c r="C729" s="3" t="s">
        <v>22458</v>
      </c>
      <c r="D729" s="6">
        <v>122</v>
      </c>
      <c r="E729" s="6">
        <v>122</v>
      </c>
      <c r="F729" s="3"/>
      <c r="G729" s="3"/>
      <c r="H729" s="3" t="s">
        <v>22459</v>
      </c>
      <c r="I729" s="3"/>
      <c r="J729" s="6">
        <v>0.452907</v>
      </c>
      <c r="K729" s="6">
        <v>0</v>
      </c>
      <c r="L729" s="6">
        <v>0.25</v>
      </c>
      <c r="M729" s="6">
        <v>0</v>
      </c>
      <c r="N729" s="6">
        <v>3.17145E-2</v>
      </c>
      <c r="O729" s="6">
        <v>45.33</v>
      </c>
      <c r="P729" s="6"/>
      <c r="Q729" s="6"/>
      <c r="R729" s="6"/>
      <c r="S729" s="6"/>
      <c r="T729" s="6"/>
      <c r="U729" s="6"/>
      <c r="V729" s="6"/>
      <c r="W729" s="6"/>
      <c r="X729" s="6">
        <v>0.452907</v>
      </c>
      <c r="Y729" s="6">
        <v>0</v>
      </c>
      <c r="Z729" s="12">
        <v>4.4317800000000003E-8</v>
      </c>
      <c r="AA729" s="6">
        <v>86.641000000000005</v>
      </c>
      <c r="AB729" s="6"/>
      <c r="AC729" s="6"/>
      <c r="AD729" s="6"/>
      <c r="AE729" s="6"/>
      <c r="AF729" s="6">
        <v>0.33307500000000001</v>
      </c>
      <c r="AG729" s="6">
        <v>0</v>
      </c>
      <c r="AH729" s="12">
        <v>3.01825E-39</v>
      </c>
      <c r="AI729" s="6">
        <v>143.97999999999999</v>
      </c>
      <c r="AJ729" s="6"/>
      <c r="AK729" s="6"/>
      <c r="AL729" s="6"/>
      <c r="AM729" s="6"/>
      <c r="AN729" s="6"/>
      <c r="AO729" s="6"/>
      <c r="AP729" s="6"/>
      <c r="AQ729" s="6"/>
      <c r="AR729" s="6"/>
      <c r="AS729" s="6"/>
      <c r="AT729" s="6"/>
      <c r="AU729" s="6"/>
      <c r="AV729" s="6"/>
      <c r="AW729" s="6"/>
      <c r="AX729" s="6"/>
      <c r="AY729" s="6"/>
      <c r="AZ729" s="6">
        <v>1</v>
      </c>
      <c r="BA729" s="3" t="s">
        <v>22468</v>
      </c>
      <c r="BB729" s="12">
        <v>3.01825E-39</v>
      </c>
      <c r="BC729" s="6">
        <v>143.97999999999999</v>
      </c>
      <c r="BD729" s="3" t="s">
        <v>22465</v>
      </c>
      <c r="BE729" s="3" t="s">
        <v>22466</v>
      </c>
      <c r="BF729" s="3" t="s">
        <v>22467</v>
      </c>
      <c r="BG729" s="6">
        <v>9</v>
      </c>
      <c r="BH729" s="6">
        <v>3</v>
      </c>
      <c r="BI729" s="6">
        <v>750.64702</v>
      </c>
      <c r="BJ729" s="6">
        <v>0.55720000000000003</v>
      </c>
      <c r="BK729" s="6">
        <v>0</v>
      </c>
      <c r="BL729" s="6">
        <v>0</v>
      </c>
      <c r="BM729" s="6">
        <v>0</v>
      </c>
      <c r="BN729" s="6">
        <v>0</v>
      </c>
      <c r="BO729" s="6">
        <v>0</v>
      </c>
      <c r="BP729" s="6">
        <v>0</v>
      </c>
      <c r="BQ729" s="6">
        <v>0</v>
      </c>
      <c r="BR729" s="6">
        <v>0</v>
      </c>
      <c r="BS729" s="6">
        <v>0</v>
      </c>
      <c r="BT729" s="6">
        <v>0</v>
      </c>
      <c r="BU729" s="6">
        <v>0</v>
      </c>
      <c r="BV729" s="6">
        <v>0</v>
      </c>
      <c r="BW729" s="6">
        <v>0</v>
      </c>
      <c r="BX729" s="6">
        <v>0</v>
      </c>
    </row>
    <row r="730" spans="1:76">
      <c r="A730" s="3" t="s">
        <v>22457</v>
      </c>
      <c r="B730" s="3" t="s">
        <v>22458</v>
      </c>
      <c r="C730" s="3" t="s">
        <v>22458</v>
      </c>
      <c r="D730" s="6">
        <v>125</v>
      </c>
      <c r="E730" s="6">
        <v>125</v>
      </c>
      <c r="F730" s="3"/>
      <c r="G730" s="3"/>
      <c r="H730" s="3" t="s">
        <v>22459</v>
      </c>
      <c r="I730" s="3"/>
      <c r="J730" s="6">
        <v>0.25</v>
      </c>
      <c r="K730" s="6">
        <v>0</v>
      </c>
      <c r="L730" s="6">
        <v>0.25</v>
      </c>
      <c r="M730" s="6">
        <v>0</v>
      </c>
      <c r="N730" s="6">
        <v>3.17145E-2</v>
      </c>
      <c r="O730" s="6">
        <v>45.33</v>
      </c>
      <c r="P730" s="6"/>
      <c r="Q730" s="6"/>
      <c r="R730" s="6"/>
      <c r="S730" s="6"/>
      <c r="T730" s="6"/>
      <c r="U730" s="6"/>
      <c r="V730" s="6"/>
      <c r="W730" s="6"/>
      <c r="X730" s="6">
        <v>2.3697799999999999E-4</v>
      </c>
      <c r="Y730" s="6">
        <v>-32.813000000000002</v>
      </c>
      <c r="Z730" s="12">
        <v>4.4317800000000003E-8</v>
      </c>
      <c r="AA730" s="6">
        <v>86.641000000000005</v>
      </c>
      <c r="AB730" s="6"/>
      <c r="AC730" s="6"/>
      <c r="AD730" s="6"/>
      <c r="AE730" s="6"/>
      <c r="AF730" s="6">
        <v>7.7380299999999999E-4</v>
      </c>
      <c r="AG730" s="6">
        <v>-26.339099999999998</v>
      </c>
      <c r="AH730" s="12">
        <v>3.01825E-39</v>
      </c>
      <c r="AI730" s="6">
        <v>143.97999999999999</v>
      </c>
      <c r="AJ730" s="6"/>
      <c r="AK730" s="6"/>
      <c r="AL730" s="6"/>
      <c r="AM730" s="6"/>
      <c r="AN730" s="6"/>
      <c r="AO730" s="6"/>
      <c r="AP730" s="6"/>
      <c r="AQ730" s="6"/>
      <c r="AR730" s="6"/>
      <c r="AS730" s="6"/>
      <c r="AT730" s="6"/>
      <c r="AU730" s="6"/>
      <c r="AV730" s="6"/>
      <c r="AW730" s="6"/>
      <c r="AX730" s="6"/>
      <c r="AY730" s="6"/>
      <c r="AZ730" s="6">
        <v>1</v>
      </c>
      <c r="BA730" s="3" t="s">
        <v>22469</v>
      </c>
      <c r="BB730" s="12">
        <v>3.01825E-39</v>
      </c>
      <c r="BC730" s="6">
        <v>143.97999999999999</v>
      </c>
      <c r="BD730" s="3" t="s">
        <v>22470</v>
      </c>
      <c r="BE730" s="3" t="s">
        <v>22471</v>
      </c>
      <c r="BF730" s="3" t="s">
        <v>22472</v>
      </c>
      <c r="BG730" s="6">
        <v>12</v>
      </c>
      <c r="BH730" s="6">
        <v>3</v>
      </c>
      <c r="BI730" s="6">
        <v>755.97865000000002</v>
      </c>
      <c r="BJ730" s="6">
        <v>-0.86521999999999999</v>
      </c>
      <c r="BK730" s="6">
        <v>0</v>
      </c>
      <c r="BL730" s="6">
        <v>0</v>
      </c>
      <c r="BM730" s="6">
        <v>0</v>
      </c>
      <c r="BN730" s="6">
        <v>0</v>
      </c>
      <c r="BO730" s="6">
        <v>0</v>
      </c>
      <c r="BP730" s="6">
        <v>0</v>
      </c>
      <c r="BQ730" s="6">
        <v>0</v>
      </c>
      <c r="BR730" s="6">
        <v>0</v>
      </c>
      <c r="BS730" s="6">
        <v>0</v>
      </c>
      <c r="BT730" s="6">
        <v>0</v>
      </c>
      <c r="BU730" s="6">
        <v>0</v>
      </c>
      <c r="BV730" s="6">
        <v>0</v>
      </c>
      <c r="BW730" s="6">
        <v>0</v>
      </c>
      <c r="BX730" s="6">
        <v>0</v>
      </c>
    </row>
    <row r="731" spans="1:76">
      <c r="A731" s="3" t="s">
        <v>2202</v>
      </c>
      <c r="B731" s="3" t="s">
        <v>2202</v>
      </c>
      <c r="C731" s="3" t="s">
        <v>2202</v>
      </c>
      <c r="D731" s="6">
        <v>192</v>
      </c>
      <c r="E731" s="6">
        <v>192</v>
      </c>
      <c r="F731" s="3"/>
      <c r="G731" s="3"/>
      <c r="H731" s="3" t="s">
        <v>22473</v>
      </c>
      <c r="I731" s="3"/>
      <c r="J731" s="6">
        <v>1</v>
      </c>
      <c r="K731" s="6">
        <v>51.012999999999998</v>
      </c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>
        <v>1</v>
      </c>
      <c r="AG731" s="6">
        <v>34.768300000000004</v>
      </c>
      <c r="AH731" s="6">
        <v>0.469582</v>
      </c>
      <c r="AI731" s="6">
        <v>34.768000000000001</v>
      </c>
      <c r="AJ731" s="6">
        <v>1</v>
      </c>
      <c r="AK731" s="6">
        <v>74.610900000000001</v>
      </c>
      <c r="AL731" s="6">
        <v>3.8344999999999998E-3</v>
      </c>
      <c r="AM731" s="6">
        <v>74.611000000000004</v>
      </c>
      <c r="AN731" s="6"/>
      <c r="AO731" s="6"/>
      <c r="AP731" s="6"/>
      <c r="AQ731" s="6"/>
      <c r="AR731" s="6"/>
      <c r="AS731" s="6"/>
      <c r="AT731" s="6"/>
      <c r="AU731" s="6"/>
      <c r="AV731" s="6">
        <v>1</v>
      </c>
      <c r="AW731" s="6">
        <v>51.012999999999998</v>
      </c>
      <c r="AX731" s="6">
        <v>5.2249900000000002E-2</v>
      </c>
      <c r="AY731" s="6">
        <v>51.012999999999998</v>
      </c>
      <c r="AZ731" s="6">
        <v>1</v>
      </c>
      <c r="BA731" s="3" t="s">
        <v>2203</v>
      </c>
      <c r="BB731" s="6">
        <v>3.8344999999999998E-3</v>
      </c>
      <c r="BC731" s="6">
        <v>74.611000000000004</v>
      </c>
      <c r="BD731" s="3" t="s">
        <v>22474</v>
      </c>
      <c r="BE731" s="3" t="s">
        <v>22475</v>
      </c>
      <c r="BF731" s="3" t="s">
        <v>22476</v>
      </c>
      <c r="BG731" s="6">
        <v>4</v>
      </c>
      <c r="BH731" s="6">
        <v>2</v>
      </c>
      <c r="BI731" s="6">
        <v>660.83001000000002</v>
      </c>
      <c r="BJ731" s="6">
        <v>-1.5754999999999999</v>
      </c>
      <c r="BK731" s="6">
        <v>359350</v>
      </c>
      <c r="BL731" s="6">
        <v>0</v>
      </c>
      <c r="BM731" s="6">
        <v>0</v>
      </c>
      <c r="BN731" s="6">
        <v>0</v>
      </c>
      <c r="BO731" s="6">
        <v>0</v>
      </c>
      <c r="BP731" s="6">
        <v>0</v>
      </c>
      <c r="BQ731" s="6">
        <v>44102</v>
      </c>
      <c r="BR731" s="6">
        <v>117720</v>
      </c>
      <c r="BS731" s="6">
        <v>0</v>
      </c>
      <c r="BT731" s="6">
        <v>0</v>
      </c>
      <c r="BU731" s="6">
        <v>197530</v>
      </c>
      <c r="BV731" s="6">
        <v>3</v>
      </c>
      <c r="BW731" s="6">
        <v>0</v>
      </c>
      <c r="BX731" s="6">
        <v>3</v>
      </c>
    </row>
    <row r="732" spans="1:76">
      <c r="A732" s="3" t="s">
        <v>1674</v>
      </c>
      <c r="B732" s="3" t="s">
        <v>1674</v>
      </c>
      <c r="C732" s="3" t="s">
        <v>1674</v>
      </c>
      <c r="D732" s="6">
        <v>109</v>
      </c>
      <c r="E732" s="6">
        <v>109</v>
      </c>
      <c r="F732" s="3"/>
      <c r="G732" s="3"/>
      <c r="H732" s="3" t="s">
        <v>22477</v>
      </c>
      <c r="I732" s="3"/>
      <c r="J732" s="6">
        <v>1</v>
      </c>
      <c r="K732" s="6">
        <v>86.205200000000005</v>
      </c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>
        <v>1</v>
      </c>
      <c r="AG732" s="6">
        <v>85.670100000000005</v>
      </c>
      <c r="AH732" s="6">
        <v>3.7573699999999999E-3</v>
      </c>
      <c r="AI732" s="6">
        <v>85.67</v>
      </c>
      <c r="AJ732" s="6"/>
      <c r="AK732" s="6"/>
      <c r="AL732" s="6"/>
      <c r="AM732" s="6"/>
      <c r="AN732" s="6">
        <v>1</v>
      </c>
      <c r="AO732" s="6">
        <v>86.205200000000005</v>
      </c>
      <c r="AP732" s="6">
        <v>3.6325699999999999E-3</v>
      </c>
      <c r="AQ732" s="6">
        <v>86.204999999999998</v>
      </c>
      <c r="AR732" s="6"/>
      <c r="AS732" s="6"/>
      <c r="AT732" s="6"/>
      <c r="AU732" s="6"/>
      <c r="AV732" s="6"/>
      <c r="AW732" s="6"/>
      <c r="AX732" s="6"/>
      <c r="AY732" s="6"/>
      <c r="AZ732" s="6">
        <v>1</v>
      </c>
      <c r="BA732" s="3" t="s">
        <v>1675</v>
      </c>
      <c r="BB732" s="6">
        <v>3.6325699999999999E-3</v>
      </c>
      <c r="BC732" s="6">
        <v>86.204999999999998</v>
      </c>
      <c r="BD732" s="3" t="s">
        <v>22478</v>
      </c>
      <c r="BE732" s="3" t="s">
        <v>22479</v>
      </c>
      <c r="BF732" s="3" t="s">
        <v>22480</v>
      </c>
      <c r="BG732" s="6">
        <v>4</v>
      </c>
      <c r="BH732" s="6">
        <v>2</v>
      </c>
      <c r="BI732" s="6">
        <v>548.77958999999998</v>
      </c>
      <c r="BJ732" s="6">
        <v>-8.6884000000000003E-2</v>
      </c>
      <c r="BK732" s="6">
        <v>459790</v>
      </c>
      <c r="BL732" s="6">
        <v>0</v>
      </c>
      <c r="BM732" s="6">
        <v>0</v>
      </c>
      <c r="BN732" s="6">
        <v>0</v>
      </c>
      <c r="BO732" s="6">
        <v>0</v>
      </c>
      <c r="BP732" s="6">
        <v>0</v>
      </c>
      <c r="BQ732" s="6">
        <v>204900</v>
      </c>
      <c r="BR732" s="6">
        <v>0</v>
      </c>
      <c r="BS732" s="6">
        <v>254890</v>
      </c>
      <c r="BT732" s="6">
        <v>0</v>
      </c>
      <c r="BU732" s="6">
        <v>0</v>
      </c>
      <c r="BV732" s="6">
        <v>2</v>
      </c>
      <c r="BW732" s="6">
        <v>0</v>
      </c>
      <c r="BX732" s="6">
        <v>2</v>
      </c>
    </row>
    <row r="733" spans="1:76">
      <c r="A733" s="3" t="s">
        <v>22481</v>
      </c>
      <c r="B733" s="3" t="s">
        <v>1463</v>
      </c>
      <c r="C733" s="3" t="s">
        <v>1463</v>
      </c>
      <c r="D733" s="6">
        <v>244</v>
      </c>
      <c r="E733" s="6">
        <v>244</v>
      </c>
      <c r="F733" s="3"/>
      <c r="G733" s="3"/>
      <c r="H733" s="3" t="s">
        <v>22482</v>
      </c>
      <c r="I733" s="3"/>
      <c r="J733" s="6">
        <v>0.999668</v>
      </c>
      <c r="K733" s="6">
        <v>34.783799999999999</v>
      </c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>
        <v>0.99957700000000005</v>
      </c>
      <c r="AG733" s="6">
        <v>33.735599999999998</v>
      </c>
      <c r="AH733" s="6">
        <v>3.9339700000000002E-3</v>
      </c>
      <c r="AI733" s="6">
        <v>74.459999999999994</v>
      </c>
      <c r="AJ733" s="6">
        <v>0.999668</v>
      </c>
      <c r="AK733" s="6">
        <v>34.783799999999999</v>
      </c>
      <c r="AL733" s="6">
        <v>1.86579E-3</v>
      </c>
      <c r="AM733" s="6">
        <v>77.593000000000004</v>
      </c>
      <c r="AN733" s="6"/>
      <c r="AO733" s="6"/>
      <c r="AP733" s="6"/>
      <c r="AQ733" s="6"/>
      <c r="AR733" s="6"/>
      <c r="AS733" s="6"/>
      <c r="AT733" s="6"/>
      <c r="AU733" s="6"/>
      <c r="AV733" s="6"/>
      <c r="AW733" s="6"/>
      <c r="AX733" s="6"/>
      <c r="AY733" s="6"/>
      <c r="AZ733" s="6">
        <v>1</v>
      </c>
      <c r="BA733" s="3" t="s">
        <v>1464</v>
      </c>
      <c r="BB733" s="6">
        <v>1.86579E-3</v>
      </c>
      <c r="BC733" s="6">
        <v>77.593000000000004</v>
      </c>
      <c r="BD733" s="3" t="s">
        <v>22483</v>
      </c>
      <c r="BE733" s="3" t="s">
        <v>22484</v>
      </c>
      <c r="BF733" s="3" t="s">
        <v>22485</v>
      </c>
      <c r="BG733" s="6">
        <v>8</v>
      </c>
      <c r="BH733" s="6">
        <v>2</v>
      </c>
      <c r="BI733" s="6">
        <v>668.31727000000001</v>
      </c>
      <c r="BJ733" s="6">
        <v>1.8125</v>
      </c>
      <c r="BK733" s="6">
        <v>251380</v>
      </c>
      <c r="BL733" s="6">
        <v>0</v>
      </c>
      <c r="BM733" s="6">
        <v>0</v>
      </c>
      <c r="BN733" s="6">
        <v>0</v>
      </c>
      <c r="BO733" s="6">
        <v>0</v>
      </c>
      <c r="BP733" s="6">
        <v>0</v>
      </c>
      <c r="BQ733" s="6">
        <v>119840</v>
      </c>
      <c r="BR733" s="6">
        <v>131540</v>
      </c>
      <c r="BS733" s="6">
        <v>0</v>
      </c>
      <c r="BT733" s="6">
        <v>0</v>
      </c>
      <c r="BU733" s="6">
        <v>0</v>
      </c>
      <c r="BV733" s="6">
        <v>2</v>
      </c>
      <c r="BW733" s="6">
        <v>0</v>
      </c>
      <c r="BX733" s="6">
        <v>2</v>
      </c>
    </row>
    <row r="734" spans="1:76">
      <c r="A734" s="3" t="s">
        <v>22481</v>
      </c>
      <c r="B734" s="3" t="s">
        <v>1463</v>
      </c>
      <c r="C734" s="3" t="s">
        <v>1463</v>
      </c>
      <c r="D734" s="6">
        <v>333</v>
      </c>
      <c r="E734" s="6">
        <v>333</v>
      </c>
      <c r="F734" s="3"/>
      <c r="G734" s="3"/>
      <c r="H734" s="3" t="s">
        <v>22482</v>
      </c>
      <c r="I734" s="3"/>
      <c r="J734" s="6">
        <v>1</v>
      </c>
      <c r="K734" s="6">
        <v>40.1539</v>
      </c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>
        <v>1</v>
      </c>
      <c r="AG734" s="6">
        <v>87.667299999999997</v>
      </c>
      <c r="AH734" s="6">
        <v>9.2595600000000002E-4</v>
      </c>
      <c r="AI734" s="6">
        <v>87.667000000000002</v>
      </c>
      <c r="AJ734" s="6">
        <v>1</v>
      </c>
      <c r="AK734" s="6">
        <v>77.674400000000006</v>
      </c>
      <c r="AL734" s="6">
        <v>2.6476300000000002E-3</v>
      </c>
      <c r="AM734" s="6">
        <v>77.674000000000007</v>
      </c>
      <c r="AN734" s="6">
        <v>1</v>
      </c>
      <c r="AO734" s="6">
        <v>79.230199999999996</v>
      </c>
      <c r="AP734" s="6">
        <v>2.16052E-3</v>
      </c>
      <c r="AQ734" s="6">
        <v>79.23</v>
      </c>
      <c r="AR734" s="6">
        <v>1</v>
      </c>
      <c r="AS734" s="6">
        <v>88.441000000000003</v>
      </c>
      <c r="AT734" s="6">
        <v>8.7654900000000001E-4</v>
      </c>
      <c r="AU734" s="6">
        <v>88.441000000000003</v>
      </c>
      <c r="AV734" s="6">
        <v>1</v>
      </c>
      <c r="AW734" s="6">
        <v>40.1539</v>
      </c>
      <c r="AX734" s="6">
        <v>0.28835499999999997</v>
      </c>
      <c r="AY734" s="6">
        <v>40.154000000000003</v>
      </c>
      <c r="AZ734" s="6">
        <v>1</v>
      </c>
      <c r="BA734" s="3" t="s">
        <v>3299</v>
      </c>
      <c r="BB734" s="6">
        <v>8.7654900000000001E-4</v>
      </c>
      <c r="BC734" s="6">
        <v>88.441000000000003</v>
      </c>
      <c r="BD734" s="3" t="s">
        <v>22486</v>
      </c>
      <c r="BE734" s="3" t="s">
        <v>22487</v>
      </c>
      <c r="BF734" s="3" t="s">
        <v>22488</v>
      </c>
      <c r="BG734" s="6">
        <v>4</v>
      </c>
      <c r="BH734" s="6">
        <v>2</v>
      </c>
      <c r="BI734" s="6">
        <v>602.30309999999997</v>
      </c>
      <c r="BJ734" s="6">
        <v>1.0741000000000001</v>
      </c>
      <c r="BK734" s="6">
        <v>7330500</v>
      </c>
      <c r="BL734" s="6">
        <v>0</v>
      </c>
      <c r="BM734" s="6">
        <v>0</v>
      </c>
      <c r="BN734" s="6">
        <v>0</v>
      </c>
      <c r="BO734" s="6">
        <v>0</v>
      </c>
      <c r="BP734" s="6">
        <v>0</v>
      </c>
      <c r="BQ734" s="6">
        <v>1814500</v>
      </c>
      <c r="BR734" s="6">
        <v>1853900</v>
      </c>
      <c r="BS734" s="6">
        <v>2118900</v>
      </c>
      <c r="BT734" s="6">
        <v>635580</v>
      </c>
      <c r="BU734" s="6">
        <v>907670</v>
      </c>
      <c r="BV734" s="6">
        <v>5</v>
      </c>
      <c r="BW734" s="6">
        <v>0</v>
      </c>
      <c r="BX734" s="6">
        <v>5</v>
      </c>
    </row>
    <row r="735" spans="1:76">
      <c r="A735" s="3" t="s">
        <v>22481</v>
      </c>
      <c r="B735" s="3" t="s">
        <v>1463</v>
      </c>
      <c r="C735" s="3" t="s">
        <v>1463</v>
      </c>
      <c r="D735" s="6">
        <v>180</v>
      </c>
      <c r="E735" s="6">
        <v>180</v>
      </c>
      <c r="F735" s="3"/>
      <c r="G735" s="3"/>
      <c r="H735" s="3" t="s">
        <v>22482</v>
      </c>
      <c r="I735" s="3"/>
      <c r="J735" s="6">
        <v>0.83533800000000002</v>
      </c>
      <c r="K735" s="6">
        <v>7.0526900000000001</v>
      </c>
      <c r="L735" s="6">
        <v>0.5</v>
      </c>
      <c r="M735" s="6">
        <v>0</v>
      </c>
      <c r="N735" s="6">
        <v>4.2862200000000003E-2</v>
      </c>
      <c r="O735" s="6">
        <v>46.317999999999998</v>
      </c>
      <c r="P735" s="6"/>
      <c r="Q735" s="6"/>
      <c r="R735" s="6"/>
      <c r="S735" s="6"/>
      <c r="T735" s="6"/>
      <c r="U735" s="6"/>
      <c r="V735" s="6"/>
      <c r="W735" s="6"/>
      <c r="X735" s="6">
        <v>0.83533800000000002</v>
      </c>
      <c r="Y735" s="6">
        <v>7.0526900000000001</v>
      </c>
      <c r="Z735" s="12">
        <v>6.1079599999999999E-19</v>
      </c>
      <c r="AA735" s="6">
        <v>134.21</v>
      </c>
      <c r="AB735" s="6">
        <v>0.5</v>
      </c>
      <c r="AC735" s="6">
        <v>0</v>
      </c>
      <c r="AD735" s="12">
        <v>3.4615300000000002E-14</v>
      </c>
      <c r="AE735" s="6">
        <v>124.3</v>
      </c>
      <c r="AF735" s="6">
        <v>0.5</v>
      </c>
      <c r="AG735" s="6">
        <v>0</v>
      </c>
      <c r="AH735" s="12">
        <v>3.7783500000000002E-11</v>
      </c>
      <c r="AI735" s="6">
        <v>102.78</v>
      </c>
      <c r="AJ735" s="6">
        <v>0.5</v>
      </c>
      <c r="AK735" s="6">
        <v>0</v>
      </c>
      <c r="AL735" s="12">
        <v>3.742E-14</v>
      </c>
      <c r="AM735" s="6">
        <v>114.63</v>
      </c>
      <c r="AN735" s="6"/>
      <c r="AO735" s="6"/>
      <c r="AP735" s="6"/>
      <c r="AQ735" s="6"/>
      <c r="AR735" s="6">
        <v>0.5</v>
      </c>
      <c r="AS735" s="6">
        <v>0</v>
      </c>
      <c r="AT735" s="12">
        <v>3.3434900000000001E-13</v>
      </c>
      <c r="AU735" s="6">
        <v>108.34</v>
      </c>
      <c r="AV735" s="6">
        <v>0.49999900000000003</v>
      </c>
      <c r="AW735" s="6">
        <v>0</v>
      </c>
      <c r="AX735" s="12">
        <v>7.2748100000000001E-6</v>
      </c>
      <c r="AY735" s="6">
        <v>77.561999999999998</v>
      </c>
      <c r="AZ735" s="6">
        <v>1</v>
      </c>
      <c r="BA735" s="3" t="s">
        <v>22489</v>
      </c>
      <c r="BB735" s="12">
        <v>6.1079599999999999E-19</v>
      </c>
      <c r="BC735" s="6">
        <v>134.21</v>
      </c>
      <c r="BD735" s="3" t="s">
        <v>22490</v>
      </c>
      <c r="BE735" s="3" t="s">
        <v>22491</v>
      </c>
      <c r="BF735" s="3" t="s">
        <v>22492</v>
      </c>
      <c r="BG735" s="6">
        <v>11</v>
      </c>
      <c r="BH735" s="6">
        <v>2</v>
      </c>
      <c r="BI735" s="6">
        <v>871.45389999999998</v>
      </c>
      <c r="BJ735" s="6">
        <v>0.29465000000000002</v>
      </c>
      <c r="BK735" s="6">
        <v>4762200</v>
      </c>
      <c r="BL735" s="6">
        <v>316000</v>
      </c>
      <c r="BM735" s="6">
        <v>0</v>
      </c>
      <c r="BN735" s="6">
        <v>0</v>
      </c>
      <c r="BO735" s="6">
        <v>1084700</v>
      </c>
      <c r="BP735" s="6">
        <v>1753600</v>
      </c>
      <c r="BQ735" s="6">
        <v>367950</v>
      </c>
      <c r="BR735" s="6">
        <v>374180</v>
      </c>
      <c r="BS735" s="6">
        <v>0</v>
      </c>
      <c r="BT735" s="6">
        <v>396290</v>
      </c>
      <c r="BU735" s="6">
        <v>469480</v>
      </c>
      <c r="BV735" s="6">
        <v>0</v>
      </c>
      <c r="BW735" s="6">
        <v>0</v>
      </c>
      <c r="BX735" s="6">
        <v>0</v>
      </c>
    </row>
    <row r="736" spans="1:76">
      <c r="A736" s="3" t="s">
        <v>22481</v>
      </c>
      <c r="B736" s="3" t="s">
        <v>1463</v>
      </c>
      <c r="C736" s="3" t="s">
        <v>1463</v>
      </c>
      <c r="D736" s="6">
        <v>181</v>
      </c>
      <c r="E736" s="6">
        <v>181</v>
      </c>
      <c r="F736" s="3"/>
      <c r="G736" s="3"/>
      <c r="H736" s="3" t="s">
        <v>22482</v>
      </c>
      <c r="I736" s="3"/>
      <c r="J736" s="6">
        <v>0.5</v>
      </c>
      <c r="K736" s="6">
        <v>0</v>
      </c>
      <c r="L736" s="6">
        <v>0.5</v>
      </c>
      <c r="M736" s="6">
        <v>0</v>
      </c>
      <c r="N736" s="6">
        <v>4.2862200000000003E-2</v>
      </c>
      <c r="O736" s="6">
        <v>46.317999999999998</v>
      </c>
      <c r="P736" s="6"/>
      <c r="Q736" s="6"/>
      <c r="R736" s="6"/>
      <c r="S736" s="6"/>
      <c r="T736" s="6"/>
      <c r="U736" s="6"/>
      <c r="V736" s="6"/>
      <c r="W736" s="6"/>
      <c r="X736" s="6">
        <v>0.5</v>
      </c>
      <c r="Y736" s="6">
        <v>0</v>
      </c>
      <c r="Z736" s="12">
        <v>6.1079599999999999E-19</v>
      </c>
      <c r="AA736" s="6">
        <v>134.21</v>
      </c>
      <c r="AB736" s="6">
        <v>0.5</v>
      </c>
      <c r="AC736" s="6">
        <v>0</v>
      </c>
      <c r="AD736" s="12">
        <v>3.4615300000000002E-14</v>
      </c>
      <c r="AE736" s="6">
        <v>124.3</v>
      </c>
      <c r="AF736" s="6">
        <v>0.5</v>
      </c>
      <c r="AG736" s="6">
        <v>0</v>
      </c>
      <c r="AH736" s="12">
        <v>3.7783500000000002E-11</v>
      </c>
      <c r="AI736" s="6">
        <v>102.78</v>
      </c>
      <c r="AJ736" s="6">
        <v>0.5</v>
      </c>
      <c r="AK736" s="6">
        <v>0</v>
      </c>
      <c r="AL736" s="12">
        <v>3.742E-14</v>
      </c>
      <c r="AM736" s="6">
        <v>114.63</v>
      </c>
      <c r="AN736" s="6"/>
      <c r="AO736" s="6"/>
      <c r="AP736" s="6"/>
      <c r="AQ736" s="6"/>
      <c r="AR736" s="6">
        <v>0.5</v>
      </c>
      <c r="AS736" s="6">
        <v>0</v>
      </c>
      <c r="AT736" s="12">
        <v>3.3434900000000001E-13</v>
      </c>
      <c r="AU736" s="6">
        <v>108.34</v>
      </c>
      <c r="AV736" s="6">
        <v>0.49999900000000003</v>
      </c>
      <c r="AW736" s="6">
        <v>0</v>
      </c>
      <c r="AX736" s="12">
        <v>7.2748100000000001E-6</v>
      </c>
      <c r="AY736" s="6">
        <v>77.561999999999998</v>
      </c>
      <c r="AZ736" s="6">
        <v>1</v>
      </c>
      <c r="BA736" s="3" t="s">
        <v>22493</v>
      </c>
      <c r="BB736" s="12">
        <v>6.1079599999999999E-19</v>
      </c>
      <c r="BC736" s="6">
        <v>134.21</v>
      </c>
      <c r="BD736" s="3" t="s">
        <v>22494</v>
      </c>
      <c r="BE736" s="3" t="s">
        <v>22495</v>
      </c>
      <c r="BF736" s="3" t="s">
        <v>22496</v>
      </c>
      <c r="BG736" s="6">
        <v>3</v>
      </c>
      <c r="BH736" s="6">
        <v>3</v>
      </c>
      <c r="BI736" s="6">
        <v>648.64963</v>
      </c>
      <c r="BJ736" s="6">
        <v>-0.18168999999999999</v>
      </c>
      <c r="BK736" s="6">
        <v>4600700</v>
      </c>
      <c r="BL736" s="6">
        <v>316000</v>
      </c>
      <c r="BM736" s="6">
        <v>0</v>
      </c>
      <c r="BN736" s="6">
        <v>0</v>
      </c>
      <c r="BO736" s="6">
        <v>923180</v>
      </c>
      <c r="BP736" s="6">
        <v>1753600</v>
      </c>
      <c r="BQ736" s="6">
        <v>367950</v>
      </c>
      <c r="BR736" s="6">
        <v>374180</v>
      </c>
      <c r="BS736" s="6">
        <v>0</v>
      </c>
      <c r="BT736" s="6">
        <v>396290</v>
      </c>
      <c r="BU736" s="6">
        <v>469480</v>
      </c>
      <c r="BV736" s="6">
        <v>0</v>
      </c>
      <c r="BW736" s="6">
        <v>0</v>
      </c>
      <c r="BX736" s="6">
        <v>0</v>
      </c>
    </row>
    <row r="737" spans="1:76">
      <c r="A737" s="3" t="s">
        <v>22481</v>
      </c>
      <c r="B737" s="3" t="s">
        <v>1463</v>
      </c>
      <c r="C737" s="3" t="s">
        <v>1463</v>
      </c>
      <c r="D737" s="6">
        <v>350</v>
      </c>
      <c r="E737" s="6">
        <v>350</v>
      </c>
      <c r="F737" s="3"/>
      <c r="G737" s="3"/>
      <c r="H737" s="3" t="s">
        <v>22482</v>
      </c>
      <c r="I737" s="3"/>
      <c r="J737" s="6">
        <v>1</v>
      </c>
      <c r="K737" s="6">
        <v>60.064</v>
      </c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>
        <v>1</v>
      </c>
      <c r="AG737" s="6">
        <v>74.841099999999997</v>
      </c>
      <c r="AH737" s="6">
        <v>8.0616400000000001E-3</v>
      </c>
      <c r="AI737" s="6">
        <v>74.840999999999994</v>
      </c>
      <c r="AJ737" s="6">
        <v>1</v>
      </c>
      <c r="AK737" s="6">
        <v>73.499499999999998</v>
      </c>
      <c r="AL737" s="6">
        <v>8.9671200000000003E-3</v>
      </c>
      <c r="AM737" s="6">
        <v>73.498999999999995</v>
      </c>
      <c r="AN737" s="6">
        <v>1</v>
      </c>
      <c r="AO737" s="6">
        <v>45.158099999999997</v>
      </c>
      <c r="AP737" s="6">
        <v>7.1256999999999996E-3</v>
      </c>
      <c r="AQ737" s="6">
        <v>76.227999999999994</v>
      </c>
      <c r="AR737" s="6"/>
      <c r="AS737" s="6"/>
      <c r="AT737" s="6"/>
      <c r="AU737" s="6"/>
      <c r="AV737" s="6">
        <v>1</v>
      </c>
      <c r="AW737" s="6">
        <v>60.064</v>
      </c>
      <c r="AX737" s="6">
        <v>1.2012100000000001E-3</v>
      </c>
      <c r="AY737" s="6">
        <v>115.78</v>
      </c>
      <c r="AZ737" s="6">
        <v>1</v>
      </c>
      <c r="BA737" s="3" t="s">
        <v>2689</v>
      </c>
      <c r="BB737" s="6">
        <v>1.2012100000000001E-3</v>
      </c>
      <c r="BC737" s="6">
        <v>115.78</v>
      </c>
      <c r="BD737" s="3" t="s">
        <v>22497</v>
      </c>
      <c r="BE737" s="3" t="s">
        <v>22498</v>
      </c>
      <c r="BF737" s="3" t="s">
        <v>22499</v>
      </c>
      <c r="BG737" s="6">
        <v>4</v>
      </c>
      <c r="BH737" s="6">
        <v>2</v>
      </c>
      <c r="BI737" s="6">
        <v>566.76509999999996</v>
      </c>
      <c r="BJ737" s="6">
        <v>-7.0566000000000004E-2</v>
      </c>
      <c r="BK737" s="6">
        <v>6192000</v>
      </c>
      <c r="BL737" s="6">
        <v>0</v>
      </c>
      <c r="BM737" s="6">
        <v>0</v>
      </c>
      <c r="BN737" s="6">
        <v>0</v>
      </c>
      <c r="BO737" s="6">
        <v>0</v>
      </c>
      <c r="BP737" s="6">
        <v>0</v>
      </c>
      <c r="BQ737" s="6">
        <v>1587600</v>
      </c>
      <c r="BR737" s="6">
        <v>730590</v>
      </c>
      <c r="BS737" s="6">
        <v>1563000</v>
      </c>
      <c r="BT737" s="6">
        <v>0</v>
      </c>
      <c r="BU737" s="6">
        <v>2310800</v>
      </c>
      <c r="BV737" s="6">
        <v>4</v>
      </c>
      <c r="BW737" s="6">
        <v>0</v>
      </c>
      <c r="BX737" s="6">
        <v>4</v>
      </c>
    </row>
    <row r="738" spans="1:76">
      <c r="A738" s="3" t="s">
        <v>3300</v>
      </c>
      <c r="B738" s="3" t="s">
        <v>3300</v>
      </c>
      <c r="C738" s="3" t="s">
        <v>3300</v>
      </c>
      <c r="D738" s="6">
        <v>454</v>
      </c>
      <c r="E738" s="6">
        <v>454</v>
      </c>
      <c r="F738" s="3"/>
      <c r="G738" s="3"/>
      <c r="H738" s="3" t="s">
        <v>22500</v>
      </c>
      <c r="I738" s="3"/>
      <c r="J738" s="6">
        <v>1</v>
      </c>
      <c r="K738" s="6">
        <v>115.29900000000001</v>
      </c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>
        <v>1</v>
      </c>
      <c r="AG738" s="6">
        <v>92.190600000000003</v>
      </c>
      <c r="AH738" s="6">
        <v>5.2227299999999997E-2</v>
      </c>
      <c r="AI738" s="6">
        <v>92.191000000000003</v>
      </c>
      <c r="AJ738" s="6">
        <v>1</v>
      </c>
      <c r="AK738" s="6">
        <v>89.673400000000001</v>
      </c>
      <c r="AL738" s="6">
        <v>5.5981599999999999E-2</v>
      </c>
      <c r="AM738" s="6">
        <v>89.673000000000002</v>
      </c>
      <c r="AN738" s="6">
        <v>1</v>
      </c>
      <c r="AO738" s="6">
        <v>115.29900000000001</v>
      </c>
      <c r="AP738" s="6">
        <v>8.2278100000000003E-3</v>
      </c>
      <c r="AQ738" s="6">
        <v>115.3</v>
      </c>
      <c r="AR738" s="6">
        <v>1</v>
      </c>
      <c r="AS738" s="6">
        <v>83.800799999999995</v>
      </c>
      <c r="AT738" s="6">
        <v>6.6225599999999996E-2</v>
      </c>
      <c r="AU738" s="6">
        <v>83.801000000000002</v>
      </c>
      <c r="AV738" s="6">
        <v>1</v>
      </c>
      <c r="AW738" s="6">
        <v>115.29900000000001</v>
      </c>
      <c r="AX738" s="6">
        <v>8.2278100000000003E-3</v>
      </c>
      <c r="AY738" s="6">
        <v>115.3</v>
      </c>
      <c r="AZ738" s="6">
        <v>1</v>
      </c>
      <c r="BA738" s="3" t="s">
        <v>3301</v>
      </c>
      <c r="BB738" s="6">
        <v>8.2278100000000003E-3</v>
      </c>
      <c r="BC738" s="6">
        <v>115.3</v>
      </c>
      <c r="BD738" s="3" t="s">
        <v>22501</v>
      </c>
      <c r="BE738" s="3" t="s">
        <v>22502</v>
      </c>
      <c r="BF738" s="3" t="s">
        <v>22503</v>
      </c>
      <c r="BG738" s="6">
        <v>2</v>
      </c>
      <c r="BH738" s="6">
        <v>2</v>
      </c>
      <c r="BI738" s="6">
        <v>453.20722000000001</v>
      </c>
      <c r="BJ738" s="6">
        <v>0.86082999999999998</v>
      </c>
      <c r="BK738" s="6">
        <v>540470</v>
      </c>
      <c r="BL738" s="6">
        <v>0</v>
      </c>
      <c r="BM738" s="6">
        <v>0</v>
      </c>
      <c r="BN738" s="6">
        <v>0</v>
      </c>
      <c r="BO738" s="6">
        <v>0</v>
      </c>
      <c r="BP738" s="6">
        <v>0</v>
      </c>
      <c r="BQ738" s="6">
        <v>140980</v>
      </c>
      <c r="BR738" s="6">
        <v>74371</v>
      </c>
      <c r="BS738" s="6">
        <v>86363</v>
      </c>
      <c r="BT738" s="6">
        <v>156400</v>
      </c>
      <c r="BU738" s="6">
        <v>82363</v>
      </c>
      <c r="BV738" s="6">
        <v>5</v>
      </c>
      <c r="BW738" s="6">
        <v>0</v>
      </c>
      <c r="BX738" s="6">
        <v>5</v>
      </c>
    </row>
    <row r="739" spans="1:76">
      <c r="A739" s="3" t="s">
        <v>4114</v>
      </c>
      <c r="B739" s="3" t="s">
        <v>4114</v>
      </c>
      <c r="C739" s="3" t="s">
        <v>4114</v>
      </c>
      <c r="D739" s="6">
        <v>616</v>
      </c>
      <c r="E739" s="6">
        <v>616</v>
      </c>
      <c r="F739" s="3"/>
      <c r="G739" s="3"/>
      <c r="H739" s="3" t="s">
        <v>22504</v>
      </c>
      <c r="I739" s="3"/>
      <c r="J739" s="6">
        <v>1</v>
      </c>
      <c r="K739" s="6">
        <v>103.342</v>
      </c>
      <c r="L739" s="6">
        <v>1</v>
      </c>
      <c r="M739" s="6">
        <v>45.828899999999997</v>
      </c>
      <c r="N739" s="6">
        <v>0.103255</v>
      </c>
      <c r="O739" s="6">
        <v>45.829000000000001</v>
      </c>
      <c r="P739" s="6">
        <v>1</v>
      </c>
      <c r="Q739" s="6">
        <v>45.661000000000001</v>
      </c>
      <c r="R739" s="6">
        <v>0.10423399999999999</v>
      </c>
      <c r="S739" s="6">
        <v>45.661000000000001</v>
      </c>
      <c r="T739" s="6">
        <v>1</v>
      </c>
      <c r="U739" s="6">
        <v>46.843800000000002</v>
      </c>
      <c r="V739" s="6">
        <v>9.7338499999999994E-2</v>
      </c>
      <c r="W739" s="6">
        <v>46.844000000000001</v>
      </c>
      <c r="X739" s="6">
        <v>1</v>
      </c>
      <c r="Y739" s="6">
        <v>27.430700000000002</v>
      </c>
      <c r="Z739" s="6">
        <v>8.0623399999999994E-3</v>
      </c>
      <c r="AA739" s="6">
        <v>69.671999999999997</v>
      </c>
      <c r="AB739" s="6">
        <v>1</v>
      </c>
      <c r="AC739" s="6">
        <v>103.342</v>
      </c>
      <c r="AD739" s="6">
        <v>1.03561E-3</v>
      </c>
      <c r="AE739" s="6">
        <v>103.34</v>
      </c>
      <c r="AF739" s="6">
        <v>0.99999899999999997</v>
      </c>
      <c r="AG739" s="6">
        <v>61.141800000000003</v>
      </c>
      <c r="AH739" s="12">
        <v>2.7375999999999998E-6</v>
      </c>
      <c r="AI739" s="6">
        <v>93.766000000000005</v>
      </c>
      <c r="AJ739" s="6">
        <v>0.99999899999999997</v>
      </c>
      <c r="AK739" s="6">
        <v>61.559699999999999</v>
      </c>
      <c r="AL739" s="12">
        <v>5.3993799999999998E-5</v>
      </c>
      <c r="AM739" s="6">
        <v>88.100999999999999</v>
      </c>
      <c r="AN739" s="6">
        <v>1</v>
      </c>
      <c r="AO739" s="6">
        <v>88.4559</v>
      </c>
      <c r="AP739" s="12">
        <v>1.17503E-11</v>
      </c>
      <c r="AQ739" s="6">
        <v>134.61000000000001</v>
      </c>
      <c r="AR739" s="6">
        <v>0.99941500000000005</v>
      </c>
      <c r="AS739" s="6">
        <v>33.103299999999997</v>
      </c>
      <c r="AT739" s="6">
        <v>1.37362E-2</v>
      </c>
      <c r="AU739" s="6">
        <v>59.226999999999997</v>
      </c>
      <c r="AV739" s="6">
        <v>1</v>
      </c>
      <c r="AW739" s="6">
        <v>77.688999999999993</v>
      </c>
      <c r="AX739" s="12">
        <v>1.8912000000000001E-8</v>
      </c>
      <c r="AY739" s="6">
        <v>105.03</v>
      </c>
      <c r="AZ739" s="6">
        <v>1</v>
      </c>
      <c r="BA739" s="3" t="s">
        <v>4115</v>
      </c>
      <c r="BB739" s="12">
        <v>1.17503E-11</v>
      </c>
      <c r="BC739" s="6">
        <v>134.61000000000001</v>
      </c>
      <c r="BD739" s="3" t="s">
        <v>22505</v>
      </c>
      <c r="BE739" s="3" t="s">
        <v>22506</v>
      </c>
      <c r="BF739" s="3" t="s">
        <v>22507</v>
      </c>
      <c r="BG739" s="6">
        <v>8</v>
      </c>
      <c r="BH739" s="6">
        <v>2</v>
      </c>
      <c r="BI739" s="6">
        <v>719.34837000000005</v>
      </c>
      <c r="BJ739" s="6">
        <v>1.8282</v>
      </c>
      <c r="BK739" s="6">
        <v>7933800</v>
      </c>
      <c r="BL739" s="6">
        <v>195930</v>
      </c>
      <c r="BM739" s="6">
        <v>290380</v>
      </c>
      <c r="BN739" s="6">
        <v>195010</v>
      </c>
      <c r="BO739" s="6">
        <v>539050</v>
      </c>
      <c r="BP739" s="6">
        <v>848380</v>
      </c>
      <c r="BQ739" s="6">
        <v>713640</v>
      </c>
      <c r="BR739" s="6">
        <v>850000</v>
      </c>
      <c r="BS739" s="6">
        <v>1192800</v>
      </c>
      <c r="BT739" s="6">
        <v>1283900</v>
      </c>
      <c r="BU739" s="6">
        <v>1824600</v>
      </c>
      <c r="BV739" s="6">
        <v>10</v>
      </c>
      <c r="BW739" s="6">
        <v>5</v>
      </c>
      <c r="BX739" s="6">
        <v>5</v>
      </c>
    </row>
    <row r="740" spans="1:76">
      <c r="A740" s="3" t="s">
        <v>2204</v>
      </c>
      <c r="B740" s="3" t="s">
        <v>2204</v>
      </c>
      <c r="C740" s="3" t="s">
        <v>2204</v>
      </c>
      <c r="D740" s="6">
        <v>615</v>
      </c>
      <c r="E740" s="6">
        <v>615</v>
      </c>
      <c r="F740" s="3"/>
      <c r="G740" s="3"/>
      <c r="H740" s="3" t="s">
        <v>22508</v>
      </c>
      <c r="I740" s="3"/>
      <c r="J740" s="6">
        <v>1</v>
      </c>
      <c r="K740" s="6">
        <v>133.27799999999999</v>
      </c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>
        <v>1</v>
      </c>
      <c r="AG740" s="6">
        <v>147.09</v>
      </c>
      <c r="AH740" s="12">
        <v>3.80882E-32</v>
      </c>
      <c r="AI740" s="6">
        <v>147.09</v>
      </c>
      <c r="AJ740" s="6"/>
      <c r="AK740" s="6"/>
      <c r="AL740" s="6"/>
      <c r="AM740" s="6"/>
      <c r="AN740" s="6">
        <v>1</v>
      </c>
      <c r="AO740" s="6">
        <v>64.275000000000006</v>
      </c>
      <c r="AP740" s="6">
        <v>1.25728E-4</v>
      </c>
      <c r="AQ740" s="6">
        <v>64.275000000000006</v>
      </c>
      <c r="AR740" s="6">
        <v>1</v>
      </c>
      <c r="AS740" s="6">
        <v>75.548199999999994</v>
      </c>
      <c r="AT740" s="12">
        <v>2.2556399999999999E-6</v>
      </c>
      <c r="AU740" s="6">
        <v>75.548000000000002</v>
      </c>
      <c r="AV740" s="6">
        <v>1</v>
      </c>
      <c r="AW740" s="6">
        <v>133.27799999999999</v>
      </c>
      <c r="AX740" s="12">
        <v>1.7656499999999999E-27</v>
      </c>
      <c r="AY740" s="6">
        <v>133.28</v>
      </c>
      <c r="AZ740" s="6">
        <v>1</v>
      </c>
      <c r="BA740" s="3" t="s">
        <v>2690</v>
      </c>
      <c r="BB740" s="12">
        <v>3.80882E-32</v>
      </c>
      <c r="BC740" s="6">
        <v>147.09</v>
      </c>
      <c r="BD740" s="3" t="s">
        <v>22509</v>
      </c>
      <c r="BE740" s="3" t="s">
        <v>22510</v>
      </c>
      <c r="BF740" s="3" t="s">
        <v>22511</v>
      </c>
      <c r="BG740" s="6">
        <v>16</v>
      </c>
      <c r="BH740" s="6">
        <v>3</v>
      </c>
      <c r="BI740" s="6">
        <v>675.67596000000003</v>
      </c>
      <c r="BJ740" s="6">
        <v>-0.25802999999999998</v>
      </c>
      <c r="BK740" s="6">
        <v>2766100</v>
      </c>
      <c r="BL740" s="6">
        <v>0</v>
      </c>
      <c r="BM740" s="6">
        <v>0</v>
      </c>
      <c r="BN740" s="6">
        <v>0</v>
      </c>
      <c r="BO740" s="6">
        <v>0</v>
      </c>
      <c r="BP740" s="6">
        <v>0</v>
      </c>
      <c r="BQ740" s="6">
        <v>331850</v>
      </c>
      <c r="BR740" s="6">
        <v>0</v>
      </c>
      <c r="BS740" s="6">
        <v>196910</v>
      </c>
      <c r="BT740" s="6">
        <v>254740</v>
      </c>
      <c r="BU740" s="6">
        <v>1982600</v>
      </c>
      <c r="BV740" s="6">
        <v>4</v>
      </c>
      <c r="BW740" s="6">
        <v>0</v>
      </c>
      <c r="BX740" s="6">
        <v>4</v>
      </c>
    </row>
    <row r="741" spans="1:76">
      <c r="A741" s="3" t="s">
        <v>2204</v>
      </c>
      <c r="B741" s="3" t="s">
        <v>2204</v>
      </c>
      <c r="C741" s="3" t="s">
        <v>2204</v>
      </c>
      <c r="D741" s="6">
        <v>356</v>
      </c>
      <c r="E741" s="6">
        <v>356</v>
      </c>
      <c r="F741" s="3"/>
      <c r="G741" s="3"/>
      <c r="H741" s="3" t="s">
        <v>22508</v>
      </c>
      <c r="I741" s="3"/>
      <c r="J741" s="6">
        <v>1</v>
      </c>
      <c r="K741" s="6">
        <v>119.402</v>
      </c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  <c r="AJ741" s="6">
        <v>1</v>
      </c>
      <c r="AK741" s="6">
        <v>123.968</v>
      </c>
      <c r="AL741" s="12">
        <v>1.2839E-22</v>
      </c>
      <c r="AM741" s="6">
        <v>123.97</v>
      </c>
      <c r="AN741" s="6"/>
      <c r="AO741" s="6"/>
      <c r="AP741" s="6"/>
      <c r="AQ741" s="6"/>
      <c r="AR741" s="6">
        <v>1</v>
      </c>
      <c r="AS741" s="6">
        <v>159.31399999999999</v>
      </c>
      <c r="AT741" s="12">
        <v>4.52737E-34</v>
      </c>
      <c r="AU741" s="6">
        <v>159.31</v>
      </c>
      <c r="AV741" s="6">
        <v>1</v>
      </c>
      <c r="AW741" s="6">
        <v>119.402</v>
      </c>
      <c r="AX741" s="12">
        <v>8.8601199999999997E-23</v>
      </c>
      <c r="AY741" s="6">
        <v>125.89</v>
      </c>
      <c r="AZ741" s="6">
        <v>1</v>
      </c>
      <c r="BA741" s="3" t="s">
        <v>2205</v>
      </c>
      <c r="BB741" s="12">
        <v>4.52737E-34</v>
      </c>
      <c r="BC741" s="6">
        <v>159.31</v>
      </c>
      <c r="BD741" s="3" t="s">
        <v>22512</v>
      </c>
      <c r="BE741" s="3" t="s">
        <v>22513</v>
      </c>
      <c r="BF741" s="3" t="s">
        <v>22514</v>
      </c>
      <c r="BG741" s="6">
        <v>6</v>
      </c>
      <c r="BH741" s="6">
        <v>3</v>
      </c>
      <c r="BI741" s="6">
        <v>679.04420000000005</v>
      </c>
      <c r="BJ741" s="6">
        <v>0.47220000000000001</v>
      </c>
      <c r="BK741" s="6">
        <v>3551500</v>
      </c>
      <c r="BL741" s="6">
        <v>0</v>
      </c>
      <c r="BM741" s="6">
        <v>0</v>
      </c>
      <c r="BN741" s="6">
        <v>0</v>
      </c>
      <c r="BO741" s="6">
        <v>0</v>
      </c>
      <c r="BP741" s="6">
        <v>0</v>
      </c>
      <c r="BQ741" s="6">
        <v>0</v>
      </c>
      <c r="BR741" s="6">
        <v>813450</v>
      </c>
      <c r="BS741" s="6">
        <v>0</v>
      </c>
      <c r="BT741" s="6">
        <v>1161000</v>
      </c>
      <c r="BU741" s="6">
        <v>1577000</v>
      </c>
      <c r="BV741" s="6">
        <v>3</v>
      </c>
      <c r="BW741" s="6">
        <v>0</v>
      </c>
      <c r="BX741" s="6">
        <v>3</v>
      </c>
    </row>
    <row r="742" spans="1:76">
      <c r="A742" s="3" t="s">
        <v>2691</v>
      </c>
      <c r="B742" s="3" t="s">
        <v>2691</v>
      </c>
      <c r="C742" s="3" t="s">
        <v>2691</v>
      </c>
      <c r="D742" s="6">
        <v>47</v>
      </c>
      <c r="E742" s="6">
        <v>47</v>
      </c>
      <c r="F742" s="3"/>
      <c r="G742" s="3"/>
      <c r="H742" s="3" t="s">
        <v>22515</v>
      </c>
      <c r="I742" s="3"/>
      <c r="J742" s="6">
        <v>1</v>
      </c>
      <c r="K742" s="6">
        <v>143.154</v>
      </c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>
        <v>1</v>
      </c>
      <c r="AG742" s="6">
        <v>249.74799999999999</v>
      </c>
      <c r="AH742" s="12">
        <v>2.5861400000000002E-125</v>
      </c>
      <c r="AI742" s="6">
        <v>249.75</v>
      </c>
      <c r="AJ742" s="6">
        <v>1</v>
      </c>
      <c r="AK742" s="6">
        <v>162.85</v>
      </c>
      <c r="AL742" s="12">
        <v>6.1475199999999998E-56</v>
      </c>
      <c r="AM742" s="6">
        <v>162.85</v>
      </c>
      <c r="AN742" s="6"/>
      <c r="AO742" s="6"/>
      <c r="AP742" s="6"/>
      <c r="AQ742" s="6"/>
      <c r="AR742" s="6">
        <v>1</v>
      </c>
      <c r="AS742" s="6">
        <v>163.41800000000001</v>
      </c>
      <c r="AT742" s="12">
        <v>5.3280200000000004E-56</v>
      </c>
      <c r="AU742" s="6">
        <v>163.41999999999999</v>
      </c>
      <c r="AV742" s="6">
        <v>1</v>
      </c>
      <c r="AW742" s="6">
        <v>143.154</v>
      </c>
      <c r="AX742" s="12">
        <v>1.8777699999999999E-38</v>
      </c>
      <c r="AY742" s="6">
        <v>143.15</v>
      </c>
      <c r="AZ742" s="6">
        <v>1</v>
      </c>
      <c r="BA742" s="3" t="s">
        <v>2692</v>
      </c>
      <c r="BB742" s="12">
        <v>2.5861400000000002E-125</v>
      </c>
      <c r="BC742" s="6">
        <v>249.75</v>
      </c>
      <c r="BD742" s="3" t="s">
        <v>22516</v>
      </c>
      <c r="BE742" s="3" t="s">
        <v>22517</v>
      </c>
      <c r="BF742" s="3" t="s">
        <v>22518</v>
      </c>
      <c r="BG742" s="6">
        <v>15</v>
      </c>
      <c r="BH742" s="6">
        <v>3</v>
      </c>
      <c r="BI742" s="6">
        <v>949.14419999999996</v>
      </c>
      <c r="BJ742" s="6">
        <v>0.53935999999999995</v>
      </c>
      <c r="BK742" s="6">
        <v>9787300</v>
      </c>
      <c r="BL742" s="6">
        <v>0</v>
      </c>
      <c r="BM742" s="6">
        <v>0</v>
      </c>
      <c r="BN742" s="6">
        <v>0</v>
      </c>
      <c r="BO742" s="6">
        <v>0</v>
      </c>
      <c r="BP742" s="6">
        <v>0</v>
      </c>
      <c r="BQ742" s="6">
        <v>2212600</v>
      </c>
      <c r="BR742" s="6">
        <v>668440</v>
      </c>
      <c r="BS742" s="6">
        <v>0</v>
      </c>
      <c r="BT742" s="6">
        <v>6153600</v>
      </c>
      <c r="BU742" s="6">
        <v>752670</v>
      </c>
      <c r="BV742" s="6">
        <v>4</v>
      </c>
      <c r="BW742" s="6">
        <v>0</v>
      </c>
      <c r="BX742" s="6">
        <v>4</v>
      </c>
    </row>
    <row r="743" spans="1:76">
      <c r="A743" s="3" t="s">
        <v>22519</v>
      </c>
      <c r="B743" s="3" t="s">
        <v>2691</v>
      </c>
      <c r="C743" s="3" t="s">
        <v>2691</v>
      </c>
      <c r="D743" s="6">
        <v>406</v>
      </c>
      <c r="E743" s="6">
        <v>406</v>
      </c>
      <c r="F743" s="3"/>
      <c r="G743" s="3"/>
      <c r="H743" s="4" t="s">
        <v>22520</v>
      </c>
      <c r="I743" s="3"/>
      <c r="J743" s="6">
        <v>1</v>
      </c>
      <c r="K743" s="6">
        <v>98.048299999999998</v>
      </c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>
        <v>1</v>
      </c>
      <c r="AG743" s="6">
        <v>160.36199999999999</v>
      </c>
      <c r="AH743" s="12">
        <v>1.9081500000000001E-13</v>
      </c>
      <c r="AI743" s="6">
        <v>160.36000000000001</v>
      </c>
      <c r="AJ743" s="6">
        <v>1</v>
      </c>
      <c r="AK743" s="6">
        <v>125.96899999999999</v>
      </c>
      <c r="AL743" s="12">
        <v>1.36235E-6</v>
      </c>
      <c r="AM743" s="6">
        <v>135.55000000000001</v>
      </c>
      <c r="AN743" s="6">
        <v>1</v>
      </c>
      <c r="AO743" s="6">
        <v>147.75399999999999</v>
      </c>
      <c r="AP743" s="12">
        <v>9.44476E-10</v>
      </c>
      <c r="AQ743" s="6">
        <v>147.75</v>
      </c>
      <c r="AR743" s="6">
        <v>1</v>
      </c>
      <c r="AS743" s="6">
        <v>114.401</v>
      </c>
      <c r="AT743" s="12">
        <v>1.4354400000000001E-6</v>
      </c>
      <c r="AU743" s="6">
        <v>135.43</v>
      </c>
      <c r="AV743" s="6">
        <v>1</v>
      </c>
      <c r="AW743" s="6">
        <v>98.048299999999998</v>
      </c>
      <c r="AX743" s="6">
        <v>8.0799400000000003E-4</v>
      </c>
      <c r="AY743" s="6">
        <v>107.21</v>
      </c>
      <c r="AZ743" s="6">
        <v>1</v>
      </c>
      <c r="BA743" s="3" t="s">
        <v>3302</v>
      </c>
      <c r="BB743" s="12">
        <v>1.9081500000000001E-13</v>
      </c>
      <c r="BC743" s="6">
        <v>160.36000000000001</v>
      </c>
      <c r="BD743" s="3" t="s">
        <v>22521</v>
      </c>
      <c r="BE743" s="3" t="s">
        <v>22522</v>
      </c>
      <c r="BF743" s="3" t="s">
        <v>22523</v>
      </c>
      <c r="BG743" s="6">
        <v>2</v>
      </c>
      <c r="BH743" s="6">
        <v>2</v>
      </c>
      <c r="BI743" s="6">
        <v>494.25321000000002</v>
      </c>
      <c r="BJ743" s="6">
        <v>-1.8010999999999999</v>
      </c>
      <c r="BK743" s="6">
        <v>14856000</v>
      </c>
      <c r="BL743" s="6">
        <v>0</v>
      </c>
      <c r="BM743" s="6">
        <v>0</v>
      </c>
      <c r="BN743" s="6">
        <v>0</v>
      </c>
      <c r="BO743" s="6">
        <v>0</v>
      </c>
      <c r="BP743" s="6">
        <v>0</v>
      </c>
      <c r="BQ743" s="6">
        <v>3980900</v>
      </c>
      <c r="BR743" s="6">
        <v>970020</v>
      </c>
      <c r="BS743" s="6">
        <v>2155800</v>
      </c>
      <c r="BT743" s="6">
        <v>2368300</v>
      </c>
      <c r="BU743" s="6">
        <v>5380700</v>
      </c>
      <c r="BV743" s="6">
        <v>5</v>
      </c>
      <c r="BW743" s="6">
        <v>0</v>
      </c>
      <c r="BX743" s="6">
        <v>5</v>
      </c>
    </row>
    <row r="744" spans="1:76">
      <c r="A744" s="3" t="s">
        <v>2693</v>
      </c>
      <c r="B744" s="3" t="s">
        <v>2693</v>
      </c>
      <c r="C744" s="3" t="s">
        <v>2693</v>
      </c>
      <c r="D744" s="6">
        <v>50</v>
      </c>
      <c r="E744" s="6">
        <v>50</v>
      </c>
      <c r="F744" s="3"/>
      <c r="G744" s="3"/>
      <c r="H744" s="3" t="s">
        <v>22524</v>
      </c>
      <c r="I744" s="3"/>
      <c r="J744" s="6">
        <v>1</v>
      </c>
      <c r="K744" s="6">
        <v>222.93</v>
      </c>
      <c r="L744" s="6"/>
      <c r="M744" s="6"/>
      <c r="N744" s="6"/>
      <c r="O744" s="6"/>
      <c r="P744" s="6">
        <v>1</v>
      </c>
      <c r="Q744" s="6">
        <v>86.290899999999993</v>
      </c>
      <c r="R744" s="12">
        <v>4.4988600000000001E-7</v>
      </c>
      <c r="S744" s="6">
        <v>86.290999999999997</v>
      </c>
      <c r="T744" s="6"/>
      <c r="U744" s="6"/>
      <c r="V744" s="6"/>
      <c r="W744" s="6"/>
      <c r="X744" s="6">
        <v>1</v>
      </c>
      <c r="Y744" s="6">
        <v>106.29300000000001</v>
      </c>
      <c r="Z744" s="12">
        <v>6.4778199999999997E-8</v>
      </c>
      <c r="AA744" s="6">
        <v>106.29</v>
      </c>
      <c r="AB744" s="6">
        <v>1</v>
      </c>
      <c r="AC744" s="6">
        <v>59.607300000000002</v>
      </c>
      <c r="AD744" s="12">
        <v>4.6293999999999999E-7</v>
      </c>
      <c r="AE744" s="6">
        <v>85.42</v>
      </c>
      <c r="AF744" s="6">
        <v>1</v>
      </c>
      <c r="AG744" s="6">
        <v>222.93</v>
      </c>
      <c r="AH744" s="12">
        <v>5.3451000000000003E-87</v>
      </c>
      <c r="AI744" s="6">
        <v>222.93</v>
      </c>
      <c r="AJ744" s="6"/>
      <c r="AK744" s="6"/>
      <c r="AL744" s="6"/>
      <c r="AM744" s="6"/>
      <c r="AN744" s="6"/>
      <c r="AO744" s="6"/>
      <c r="AP744" s="6"/>
      <c r="AQ744" s="6"/>
      <c r="AR744" s="6"/>
      <c r="AS744" s="6"/>
      <c r="AT744" s="6"/>
      <c r="AU744" s="6"/>
      <c r="AV744" s="6"/>
      <c r="AW744" s="6"/>
      <c r="AX744" s="6"/>
      <c r="AY744" s="6"/>
      <c r="AZ744" s="6">
        <v>1</v>
      </c>
      <c r="BA744" s="3" t="s">
        <v>2694</v>
      </c>
      <c r="BB744" s="12">
        <v>5.3451000000000003E-87</v>
      </c>
      <c r="BC744" s="6">
        <v>222.93</v>
      </c>
      <c r="BD744" s="3" t="s">
        <v>22525</v>
      </c>
      <c r="BE744" s="3" t="s">
        <v>22526</v>
      </c>
      <c r="BF744" s="3" t="s">
        <v>22527</v>
      </c>
      <c r="BG744" s="6">
        <v>11</v>
      </c>
      <c r="BH744" s="6">
        <v>3</v>
      </c>
      <c r="BI744" s="6">
        <v>892.46527000000003</v>
      </c>
      <c r="BJ744" s="6">
        <v>1.7898000000000001</v>
      </c>
      <c r="BK744" s="6">
        <v>5603800</v>
      </c>
      <c r="BL744" s="6">
        <v>0</v>
      </c>
      <c r="BM744" s="6">
        <v>658850</v>
      </c>
      <c r="BN744" s="6">
        <v>0</v>
      </c>
      <c r="BO744" s="6">
        <v>790110</v>
      </c>
      <c r="BP744" s="6">
        <v>2133700</v>
      </c>
      <c r="BQ744" s="6">
        <v>2021100</v>
      </c>
      <c r="BR744" s="6">
        <v>0</v>
      </c>
      <c r="BS744" s="6">
        <v>0</v>
      </c>
      <c r="BT744" s="6">
        <v>0</v>
      </c>
      <c r="BU744" s="6">
        <v>0</v>
      </c>
      <c r="BV744" s="6">
        <v>4</v>
      </c>
      <c r="BW744" s="6">
        <v>3</v>
      </c>
      <c r="BX744" s="6">
        <v>1</v>
      </c>
    </row>
    <row r="745" spans="1:76">
      <c r="A745" s="3" t="s">
        <v>2693</v>
      </c>
      <c r="B745" s="3" t="s">
        <v>2693</v>
      </c>
      <c r="C745" s="3" t="s">
        <v>2693</v>
      </c>
      <c r="D745" s="6">
        <v>64</v>
      </c>
      <c r="E745" s="6">
        <v>64</v>
      </c>
      <c r="F745" s="3"/>
      <c r="G745" s="3"/>
      <c r="H745" s="3" t="s">
        <v>22524</v>
      </c>
      <c r="I745" s="3"/>
      <c r="J745" s="6">
        <v>1</v>
      </c>
      <c r="K745" s="6">
        <v>35.076900000000002</v>
      </c>
      <c r="L745" s="6"/>
      <c r="M745" s="6"/>
      <c r="N745" s="6"/>
      <c r="O745" s="6"/>
      <c r="P745" s="6">
        <v>1</v>
      </c>
      <c r="Q745" s="6">
        <v>49.448099999999997</v>
      </c>
      <c r="R745" s="6">
        <v>8.2155500000000006E-2</v>
      </c>
      <c r="S745" s="6">
        <v>49.448</v>
      </c>
      <c r="T745" s="6">
        <v>1</v>
      </c>
      <c r="U745" s="6">
        <v>56.204799999999999</v>
      </c>
      <c r="V745" s="6">
        <v>1.5487400000000001E-3</v>
      </c>
      <c r="W745" s="6">
        <v>101.39</v>
      </c>
      <c r="X745" s="6">
        <v>1</v>
      </c>
      <c r="Y745" s="6">
        <v>123.94799999999999</v>
      </c>
      <c r="Z745" s="12">
        <v>2.76513E-8</v>
      </c>
      <c r="AA745" s="6">
        <v>123.95</v>
      </c>
      <c r="AB745" s="6">
        <v>1</v>
      </c>
      <c r="AC745" s="6">
        <v>35.076900000000002</v>
      </c>
      <c r="AD745" s="6">
        <v>7.0850799999999997E-3</v>
      </c>
      <c r="AE745" s="6">
        <v>70.488</v>
      </c>
      <c r="AF745" s="6"/>
      <c r="AG745" s="6"/>
      <c r="AH745" s="6"/>
      <c r="AI745" s="6"/>
      <c r="AJ745" s="6"/>
      <c r="AK745" s="6"/>
      <c r="AL745" s="6"/>
      <c r="AM745" s="6"/>
      <c r="AN745" s="6"/>
      <c r="AO745" s="6"/>
      <c r="AP745" s="6"/>
      <c r="AQ745" s="6"/>
      <c r="AR745" s="6"/>
      <c r="AS745" s="6"/>
      <c r="AT745" s="6"/>
      <c r="AU745" s="6"/>
      <c r="AV745" s="6"/>
      <c r="AW745" s="6"/>
      <c r="AX745" s="6"/>
      <c r="AY745" s="6"/>
      <c r="AZ745" s="6">
        <v>1</v>
      </c>
      <c r="BA745" s="3" t="s">
        <v>2695</v>
      </c>
      <c r="BB745" s="12">
        <v>2.76513E-8</v>
      </c>
      <c r="BC745" s="6">
        <v>123.95</v>
      </c>
      <c r="BD745" s="3" t="s">
        <v>22528</v>
      </c>
      <c r="BE745" s="3" t="s">
        <v>22529</v>
      </c>
      <c r="BF745" s="3" t="s">
        <v>22530</v>
      </c>
      <c r="BG745" s="6">
        <v>3</v>
      </c>
      <c r="BH745" s="6">
        <v>3</v>
      </c>
      <c r="BI745" s="6">
        <v>513.59603000000004</v>
      </c>
      <c r="BJ745" s="6">
        <v>-1.1856</v>
      </c>
      <c r="BK745" s="6">
        <v>666200</v>
      </c>
      <c r="BL745" s="6">
        <v>0</v>
      </c>
      <c r="BM745" s="6">
        <v>59264</v>
      </c>
      <c r="BN745" s="6">
        <v>186120</v>
      </c>
      <c r="BO745" s="6">
        <v>246630</v>
      </c>
      <c r="BP745" s="6">
        <v>174190</v>
      </c>
      <c r="BQ745" s="6">
        <v>0</v>
      </c>
      <c r="BR745" s="6">
        <v>0</v>
      </c>
      <c r="BS745" s="6">
        <v>0</v>
      </c>
      <c r="BT745" s="6">
        <v>0</v>
      </c>
      <c r="BU745" s="6">
        <v>0</v>
      </c>
      <c r="BV745" s="6">
        <v>4</v>
      </c>
      <c r="BW745" s="6">
        <v>4</v>
      </c>
      <c r="BX745" s="6">
        <v>0</v>
      </c>
    </row>
    <row r="746" spans="1:76">
      <c r="A746" s="3" t="s">
        <v>2693</v>
      </c>
      <c r="B746" s="3" t="s">
        <v>2693</v>
      </c>
      <c r="C746" s="3" t="s">
        <v>2693</v>
      </c>
      <c r="D746" s="6">
        <v>409</v>
      </c>
      <c r="E746" s="6">
        <v>409</v>
      </c>
      <c r="F746" s="3"/>
      <c r="G746" s="3"/>
      <c r="H746" s="3" t="s">
        <v>22524</v>
      </c>
      <c r="I746" s="3"/>
      <c r="J746" s="6">
        <v>1</v>
      </c>
      <c r="K746" s="6">
        <v>134.24700000000001</v>
      </c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>
        <v>1</v>
      </c>
      <c r="AG746" s="6">
        <v>137.953</v>
      </c>
      <c r="AH746" s="12">
        <v>1.2992299999999999E-7</v>
      </c>
      <c r="AI746" s="6">
        <v>137.94999999999999</v>
      </c>
      <c r="AJ746" s="6">
        <v>1</v>
      </c>
      <c r="AK746" s="6">
        <v>91.866699999999994</v>
      </c>
      <c r="AL746" s="6">
        <v>2.4408699999999999E-3</v>
      </c>
      <c r="AM746" s="6">
        <v>91.867000000000004</v>
      </c>
      <c r="AN746" s="6">
        <v>1</v>
      </c>
      <c r="AO746" s="6">
        <v>130.65600000000001</v>
      </c>
      <c r="AP746" s="12">
        <v>4.33793E-6</v>
      </c>
      <c r="AQ746" s="6">
        <v>130.66</v>
      </c>
      <c r="AR746" s="6">
        <v>1</v>
      </c>
      <c r="AS746" s="6">
        <v>10.829499999999999</v>
      </c>
      <c r="AT746" s="6">
        <v>1.47331E-3</v>
      </c>
      <c r="AU746" s="6">
        <v>97.965000000000003</v>
      </c>
      <c r="AV746" s="6">
        <v>1</v>
      </c>
      <c r="AW746" s="6">
        <v>134.24700000000001</v>
      </c>
      <c r="AX746" s="12">
        <v>2.15412E-6</v>
      </c>
      <c r="AY746" s="6">
        <v>134.25</v>
      </c>
      <c r="AZ746" s="6">
        <v>1</v>
      </c>
      <c r="BA746" s="3" t="s">
        <v>3303</v>
      </c>
      <c r="BB746" s="12">
        <v>1.2992299999999999E-7</v>
      </c>
      <c r="BC746" s="6">
        <v>137.94999999999999</v>
      </c>
      <c r="BD746" s="3" t="s">
        <v>22531</v>
      </c>
      <c r="BE746" s="3" t="s">
        <v>22532</v>
      </c>
      <c r="BF746" s="3" t="s">
        <v>22533</v>
      </c>
      <c r="BG746" s="6">
        <v>2</v>
      </c>
      <c r="BH746" s="6">
        <v>2</v>
      </c>
      <c r="BI746" s="6">
        <v>511.24538999999999</v>
      </c>
      <c r="BJ746" s="6">
        <v>0.85155999999999998</v>
      </c>
      <c r="BK746" s="6">
        <v>3248100</v>
      </c>
      <c r="BL746" s="6">
        <v>0</v>
      </c>
      <c r="BM746" s="6">
        <v>0</v>
      </c>
      <c r="BN746" s="6">
        <v>0</v>
      </c>
      <c r="BO746" s="6">
        <v>0</v>
      </c>
      <c r="BP746" s="6">
        <v>0</v>
      </c>
      <c r="BQ746" s="6">
        <v>673190</v>
      </c>
      <c r="BR746" s="6">
        <v>252590</v>
      </c>
      <c r="BS746" s="6">
        <v>1013300</v>
      </c>
      <c r="BT746" s="6">
        <v>574550</v>
      </c>
      <c r="BU746" s="6">
        <v>734500</v>
      </c>
      <c r="BV746" s="6">
        <v>5</v>
      </c>
      <c r="BW746" s="6">
        <v>0</v>
      </c>
      <c r="BX746" s="6">
        <v>5</v>
      </c>
    </row>
    <row r="747" spans="1:76">
      <c r="A747" s="3" t="s">
        <v>3872</v>
      </c>
      <c r="B747" s="3" t="s">
        <v>3872</v>
      </c>
      <c r="C747" s="3" t="s">
        <v>3872</v>
      </c>
      <c r="D747" s="6">
        <v>81</v>
      </c>
      <c r="E747" s="6">
        <v>81</v>
      </c>
      <c r="F747" s="3"/>
      <c r="G747" s="3"/>
      <c r="H747" s="3" t="s">
        <v>22534</v>
      </c>
      <c r="I747" s="3"/>
      <c r="J747" s="6">
        <v>1</v>
      </c>
      <c r="K747" s="6">
        <v>112.43</v>
      </c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>
        <v>1</v>
      </c>
      <c r="Y747" s="6">
        <v>100.569</v>
      </c>
      <c r="Z747" s="6">
        <v>1.25504E-3</v>
      </c>
      <c r="AA747" s="6">
        <v>100.57</v>
      </c>
      <c r="AB747" s="6">
        <v>1</v>
      </c>
      <c r="AC747" s="6">
        <v>69.9148</v>
      </c>
      <c r="AD747" s="6">
        <v>2.8024799999999999E-2</v>
      </c>
      <c r="AE747" s="6">
        <v>69.915000000000006</v>
      </c>
      <c r="AF747" s="6">
        <v>1</v>
      </c>
      <c r="AG747" s="6">
        <v>102.73099999999999</v>
      </c>
      <c r="AH747" s="12">
        <v>2.9226499999999998E-7</v>
      </c>
      <c r="AI747" s="6">
        <v>102.73</v>
      </c>
      <c r="AJ747" s="6">
        <v>1</v>
      </c>
      <c r="AK747" s="6">
        <v>73.847800000000007</v>
      </c>
      <c r="AL747" s="6">
        <v>2.8307900000000001E-3</v>
      </c>
      <c r="AM747" s="6">
        <v>73.847999999999999</v>
      </c>
      <c r="AN747" s="6">
        <v>1</v>
      </c>
      <c r="AO747" s="6">
        <v>114.721</v>
      </c>
      <c r="AP747" s="12">
        <v>2.18871E-7</v>
      </c>
      <c r="AQ747" s="6">
        <v>114.72</v>
      </c>
      <c r="AR747" s="6">
        <v>1</v>
      </c>
      <c r="AS747" s="6">
        <v>69.228800000000007</v>
      </c>
      <c r="AT747" s="6">
        <v>2.8307900000000001E-3</v>
      </c>
      <c r="AU747" s="6">
        <v>73.847999999999999</v>
      </c>
      <c r="AV747" s="6">
        <v>1</v>
      </c>
      <c r="AW747" s="6">
        <v>112.43</v>
      </c>
      <c r="AX747" s="12">
        <v>2.4588900000000001E-7</v>
      </c>
      <c r="AY747" s="6">
        <v>112.43</v>
      </c>
      <c r="AZ747" s="6">
        <v>1</v>
      </c>
      <c r="BA747" s="3" t="s">
        <v>3873</v>
      </c>
      <c r="BB747" s="12">
        <v>2.18871E-7</v>
      </c>
      <c r="BC747" s="6">
        <v>114.72</v>
      </c>
      <c r="BD747" s="3" t="s">
        <v>22535</v>
      </c>
      <c r="BE747" s="3" t="s">
        <v>22536</v>
      </c>
      <c r="BF747" s="3" t="s">
        <v>22537</v>
      </c>
      <c r="BG747" s="6">
        <v>2</v>
      </c>
      <c r="BH747" s="6">
        <v>3</v>
      </c>
      <c r="BI747" s="6">
        <v>527.59559000000002</v>
      </c>
      <c r="BJ747" s="6">
        <v>-0.16406999999999999</v>
      </c>
      <c r="BK747" s="6">
        <v>2464700</v>
      </c>
      <c r="BL747" s="6">
        <v>0</v>
      </c>
      <c r="BM747" s="6">
        <v>0</v>
      </c>
      <c r="BN747" s="6">
        <v>0</v>
      </c>
      <c r="BO747" s="6">
        <v>174660</v>
      </c>
      <c r="BP747" s="6">
        <v>253620</v>
      </c>
      <c r="BQ747" s="6">
        <v>583580</v>
      </c>
      <c r="BR747" s="6">
        <v>186650</v>
      </c>
      <c r="BS747" s="6">
        <v>493180</v>
      </c>
      <c r="BT747" s="6">
        <v>339360</v>
      </c>
      <c r="BU747" s="6">
        <v>433700</v>
      </c>
      <c r="BV747" s="6">
        <v>7</v>
      </c>
      <c r="BW747" s="6">
        <v>2</v>
      </c>
      <c r="BX747" s="6">
        <v>5</v>
      </c>
    </row>
    <row r="748" spans="1:76">
      <c r="A748" s="3" t="s">
        <v>2206</v>
      </c>
      <c r="B748" s="3" t="s">
        <v>2206</v>
      </c>
      <c r="C748" s="3" t="s">
        <v>2206</v>
      </c>
      <c r="D748" s="6">
        <v>417</v>
      </c>
      <c r="E748" s="6">
        <v>417</v>
      </c>
      <c r="F748" s="3"/>
      <c r="G748" s="3"/>
      <c r="H748" s="3" t="s">
        <v>22538</v>
      </c>
      <c r="I748" s="3"/>
      <c r="J748" s="6">
        <v>1</v>
      </c>
      <c r="K748" s="6">
        <v>81.230800000000002</v>
      </c>
      <c r="L748" s="6">
        <v>0.99987700000000002</v>
      </c>
      <c r="M748" s="6">
        <v>39.097299999999997</v>
      </c>
      <c r="N748" s="6">
        <v>1.0225E-3</v>
      </c>
      <c r="O748" s="6">
        <v>101.64</v>
      </c>
      <c r="P748" s="6"/>
      <c r="Q748" s="6"/>
      <c r="R748" s="6"/>
      <c r="S748" s="6"/>
      <c r="T748" s="6">
        <v>0.99996799999999997</v>
      </c>
      <c r="U748" s="6">
        <v>44.918999999999997</v>
      </c>
      <c r="V748" s="12">
        <v>1.4719500000000001E-11</v>
      </c>
      <c r="W748" s="6">
        <v>107.47</v>
      </c>
      <c r="X748" s="6"/>
      <c r="Y748" s="6"/>
      <c r="Z748" s="6"/>
      <c r="AA748" s="6"/>
      <c r="AB748" s="6">
        <v>0.99997999999999998</v>
      </c>
      <c r="AC748" s="6">
        <v>47.0289</v>
      </c>
      <c r="AD748" s="6">
        <v>1.65353E-4</v>
      </c>
      <c r="AE748" s="6">
        <v>107.47</v>
      </c>
      <c r="AF748" s="6">
        <v>1</v>
      </c>
      <c r="AG748" s="6">
        <v>81.230800000000002</v>
      </c>
      <c r="AH748" s="12">
        <v>7.5344599999999999E-97</v>
      </c>
      <c r="AI748" s="6">
        <v>252.04</v>
      </c>
      <c r="AJ748" s="6">
        <v>1</v>
      </c>
      <c r="AK748" s="6">
        <v>94.0595</v>
      </c>
      <c r="AL748" s="12">
        <v>2.4863500000000001E-97</v>
      </c>
      <c r="AM748" s="6">
        <v>254.53</v>
      </c>
      <c r="AN748" s="6">
        <v>0.99999800000000005</v>
      </c>
      <c r="AO748" s="6">
        <v>57.305500000000002</v>
      </c>
      <c r="AP748" s="12">
        <v>5.3671700000000005E-51</v>
      </c>
      <c r="AQ748" s="6">
        <v>198.15</v>
      </c>
      <c r="AR748" s="6"/>
      <c r="AS748" s="6"/>
      <c r="AT748" s="6"/>
      <c r="AU748" s="6"/>
      <c r="AV748" s="6">
        <v>0.99999899999999997</v>
      </c>
      <c r="AW748" s="6">
        <v>62.164099999999998</v>
      </c>
      <c r="AX748" s="12">
        <v>1.31532E-42</v>
      </c>
      <c r="AY748" s="6">
        <v>188.06</v>
      </c>
      <c r="AZ748" s="6">
        <v>1</v>
      </c>
      <c r="BA748" s="3" t="s">
        <v>3874</v>
      </c>
      <c r="BB748" s="12">
        <v>2.4863500000000001E-97</v>
      </c>
      <c r="BC748" s="6">
        <v>254.53</v>
      </c>
      <c r="BD748" s="3" t="s">
        <v>22539</v>
      </c>
      <c r="BE748" s="3" t="s">
        <v>22540</v>
      </c>
      <c r="BF748" s="3" t="s">
        <v>22541</v>
      </c>
      <c r="BG748" s="6">
        <v>5</v>
      </c>
      <c r="BH748" s="6">
        <v>4</v>
      </c>
      <c r="BI748" s="6">
        <v>571.01079000000004</v>
      </c>
      <c r="BJ748" s="6">
        <v>-0.27501999999999999</v>
      </c>
      <c r="BK748" s="6">
        <v>16411000</v>
      </c>
      <c r="BL748" s="6">
        <v>280340</v>
      </c>
      <c r="BM748" s="6">
        <v>0</v>
      </c>
      <c r="BN748" s="6">
        <v>0</v>
      </c>
      <c r="BO748" s="6">
        <v>0</v>
      </c>
      <c r="BP748" s="6">
        <v>529730</v>
      </c>
      <c r="BQ748" s="6">
        <v>3581300</v>
      </c>
      <c r="BR748" s="6">
        <v>3894900</v>
      </c>
      <c r="BS748" s="6">
        <v>3924200</v>
      </c>
      <c r="BT748" s="6">
        <v>0</v>
      </c>
      <c r="BU748" s="6">
        <v>4200500</v>
      </c>
      <c r="BV748" s="6">
        <v>7</v>
      </c>
      <c r="BW748" s="6">
        <v>3</v>
      </c>
      <c r="BX748" s="6">
        <v>4</v>
      </c>
    </row>
    <row r="749" spans="1:76">
      <c r="A749" s="3" t="s">
        <v>2206</v>
      </c>
      <c r="B749" s="3" t="s">
        <v>2206</v>
      </c>
      <c r="C749" s="3" t="s">
        <v>2206</v>
      </c>
      <c r="D749" s="6">
        <v>50</v>
      </c>
      <c r="E749" s="6">
        <v>50</v>
      </c>
      <c r="F749" s="3"/>
      <c r="G749" s="3"/>
      <c r="H749" s="3" t="s">
        <v>22538</v>
      </c>
      <c r="I749" s="3"/>
      <c r="J749" s="6">
        <v>1</v>
      </c>
      <c r="K749" s="6">
        <v>75.011499999999998</v>
      </c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  <c r="AJ749" s="6">
        <v>0.99999899999999997</v>
      </c>
      <c r="AK749" s="6">
        <v>59.727600000000002</v>
      </c>
      <c r="AL749" s="12">
        <v>6.6225999999999999E-5</v>
      </c>
      <c r="AM749" s="6">
        <v>67.644000000000005</v>
      </c>
      <c r="AN749" s="6"/>
      <c r="AO749" s="6"/>
      <c r="AP749" s="6"/>
      <c r="AQ749" s="6"/>
      <c r="AR749" s="6">
        <v>1</v>
      </c>
      <c r="AS749" s="6">
        <v>75.011499999999998</v>
      </c>
      <c r="AT749" s="12">
        <v>1.19155E-18</v>
      </c>
      <c r="AU749" s="6">
        <v>123.42</v>
      </c>
      <c r="AV749" s="6">
        <v>0.99999300000000002</v>
      </c>
      <c r="AW749" s="6">
        <v>51.391599999999997</v>
      </c>
      <c r="AX749" s="12">
        <v>7.1595600000000006E-8</v>
      </c>
      <c r="AY749" s="6">
        <v>87.147999999999996</v>
      </c>
      <c r="AZ749" s="6">
        <v>1</v>
      </c>
      <c r="BA749" s="3" t="s">
        <v>2207</v>
      </c>
      <c r="BB749" s="12">
        <v>1.19155E-18</v>
      </c>
      <c r="BC749" s="6">
        <v>123.42</v>
      </c>
      <c r="BD749" s="3" t="s">
        <v>22542</v>
      </c>
      <c r="BE749" s="3" t="s">
        <v>22543</v>
      </c>
      <c r="BF749" s="3" t="s">
        <v>22544</v>
      </c>
      <c r="BG749" s="6">
        <v>12</v>
      </c>
      <c r="BH749" s="6">
        <v>2</v>
      </c>
      <c r="BI749" s="6">
        <v>870.93044999999995</v>
      </c>
      <c r="BJ749" s="6">
        <v>-0.10856</v>
      </c>
      <c r="BK749" s="6">
        <v>1377900</v>
      </c>
      <c r="BL749" s="6">
        <v>0</v>
      </c>
      <c r="BM749" s="6">
        <v>0</v>
      </c>
      <c r="BN749" s="6">
        <v>0</v>
      </c>
      <c r="BO749" s="6">
        <v>0</v>
      </c>
      <c r="BP749" s="6">
        <v>0</v>
      </c>
      <c r="BQ749" s="6">
        <v>0</v>
      </c>
      <c r="BR749" s="6">
        <v>74264</v>
      </c>
      <c r="BS749" s="6">
        <v>0</v>
      </c>
      <c r="BT749" s="6">
        <v>488550</v>
      </c>
      <c r="BU749" s="6">
        <v>815100</v>
      </c>
      <c r="BV749" s="6">
        <v>3</v>
      </c>
      <c r="BW749" s="6">
        <v>0</v>
      </c>
      <c r="BX749" s="6">
        <v>3</v>
      </c>
    </row>
    <row r="750" spans="1:76">
      <c r="A750" s="3" t="s">
        <v>2206</v>
      </c>
      <c r="B750" s="3" t="s">
        <v>2206</v>
      </c>
      <c r="C750" s="3" t="s">
        <v>2206</v>
      </c>
      <c r="D750" s="6">
        <v>399</v>
      </c>
      <c r="E750" s="6">
        <v>399</v>
      </c>
      <c r="F750" s="3"/>
      <c r="G750" s="3"/>
      <c r="H750" s="3" t="s">
        <v>22538</v>
      </c>
      <c r="I750" s="3"/>
      <c r="J750" s="6">
        <v>1</v>
      </c>
      <c r="K750" s="6">
        <v>50.292299999999997</v>
      </c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>
        <v>1</v>
      </c>
      <c r="AG750" s="6">
        <v>102.524</v>
      </c>
      <c r="AH750" s="6">
        <v>1.8227600000000001E-3</v>
      </c>
      <c r="AI750" s="6">
        <v>102.52</v>
      </c>
      <c r="AJ750" s="6">
        <v>1</v>
      </c>
      <c r="AK750" s="6">
        <v>36.585099999999997</v>
      </c>
      <c r="AL750" s="6">
        <v>0.51674500000000001</v>
      </c>
      <c r="AM750" s="6">
        <v>36.585000000000001</v>
      </c>
      <c r="AN750" s="6">
        <v>1</v>
      </c>
      <c r="AO750" s="6">
        <v>48.997999999999998</v>
      </c>
      <c r="AP750" s="6">
        <v>0.11734899999999999</v>
      </c>
      <c r="AQ750" s="6">
        <v>48.997999999999998</v>
      </c>
      <c r="AR750" s="6">
        <v>1</v>
      </c>
      <c r="AS750" s="6">
        <v>126.70699999999999</v>
      </c>
      <c r="AT750" s="6">
        <v>1.29185E-4</v>
      </c>
      <c r="AU750" s="6">
        <v>126.71</v>
      </c>
      <c r="AV750" s="6">
        <v>1</v>
      </c>
      <c r="AW750" s="6">
        <v>50.292299999999997</v>
      </c>
      <c r="AX750" s="6">
        <v>0.10419</v>
      </c>
      <c r="AY750" s="6">
        <v>50.292000000000002</v>
      </c>
      <c r="AZ750" s="6">
        <v>1</v>
      </c>
      <c r="BA750" s="3" t="s">
        <v>3304</v>
      </c>
      <c r="BB750" s="6">
        <v>1.29185E-4</v>
      </c>
      <c r="BC750" s="6">
        <v>126.71</v>
      </c>
      <c r="BD750" s="3" t="s">
        <v>22545</v>
      </c>
      <c r="BE750" s="3" t="s">
        <v>22546</v>
      </c>
      <c r="BF750" s="3" t="s">
        <v>22547</v>
      </c>
      <c r="BG750" s="6">
        <v>3</v>
      </c>
      <c r="BH750" s="6">
        <v>3</v>
      </c>
      <c r="BI750" s="6">
        <v>404.536</v>
      </c>
      <c r="BJ750" s="6">
        <v>0.28421000000000002</v>
      </c>
      <c r="BK750" s="6">
        <v>2079800</v>
      </c>
      <c r="BL750" s="6">
        <v>0</v>
      </c>
      <c r="BM750" s="6">
        <v>0</v>
      </c>
      <c r="BN750" s="6">
        <v>0</v>
      </c>
      <c r="BO750" s="6">
        <v>0</v>
      </c>
      <c r="BP750" s="6">
        <v>0</v>
      </c>
      <c r="BQ750" s="6">
        <v>1245200</v>
      </c>
      <c r="BR750" s="6">
        <v>64435</v>
      </c>
      <c r="BS750" s="6">
        <v>124710</v>
      </c>
      <c r="BT750" s="6">
        <v>268580</v>
      </c>
      <c r="BU750" s="6">
        <v>376870</v>
      </c>
      <c r="BV750" s="6">
        <v>5</v>
      </c>
      <c r="BW750" s="6">
        <v>0</v>
      </c>
      <c r="BX750" s="6">
        <v>5</v>
      </c>
    </row>
    <row r="751" spans="1:76">
      <c r="A751" s="3" t="s">
        <v>3305</v>
      </c>
      <c r="B751" s="3" t="s">
        <v>3305</v>
      </c>
      <c r="C751" s="3" t="s">
        <v>3305</v>
      </c>
      <c r="D751" s="6">
        <v>181</v>
      </c>
      <c r="E751" s="6">
        <v>181</v>
      </c>
      <c r="F751" s="3"/>
      <c r="G751" s="3"/>
      <c r="H751" s="3" t="s">
        <v>22548</v>
      </c>
      <c r="I751" s="3"/>
      <c r="J751" s="6">
        <v>1</v>
      </c>
      <c r="K751" s="6">
        <v>91.456699999999998</v>
      </c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>
        <v>1</v>
      </c>
      <c r="AG751" s="6">
        <v>110.21599999999999</v>
      </c>
      <c r="AH751" s="12">
        <v>4.2572500000000002E-18</v>
      </c>
      <c r="AI751" s="6">
        <v>110.22</v>
      </c>
      <c r="AJ751" s="6">
        <v>1</v>
      </c>
      <c r="AK751" s="6">
        <v>99.569000000000003</v>
      </c>
      <c r="AL751" s="12">
        <v>3.84093E-13</v>
      </c>
      <c r="AM751" s="6">
        <v>99.569000000000003</v>
      </c>
      <c r="AN751" s="6">
        <v>1</v>
      </c>
      <c r="AO751" s="6">
        <v>100.35299999999999</v>
      </c>
      <c r="AP751" s="12">
        <v>1.03103E-13</v>
      </c>
      <c r="AQ751" s="6">
        <v>100.35</v>
      </c>
      <c r="AR751" s="6">
        <v>1</v>
      </c>
      <c r="AS751" s="6">
        <v>39.657200000000003</v>
      </c>
      <c r="AT751" s="12">
        <v>3.5625000000000001E-18</v>
      </c>
      <c r="AU751" s="6">
        <v>111.06</v>
      </c>
      <c r="AV751" s="6">
        <v>1</v>
      </c>
      <c r="AW751" s="6">
        <v>91.456699999999998</v>
      </c>
      <c r="AX751" s="12">
        <v>1.7829900000000001E-10</v>
      </c>
      <c r="AY751" s="6">
        <v>91.456999999999994</v>
      </c>
      <c r="AZ751" s="6">
        <v>1</v>
      </c>
      <c r="BA751" s="3" t="s">
        <v>3306</v>
      </c>
      <c r="BB751" s="12">
        <v>3.5625000000000001E-18</v>
      </c>
      <c r="BC751" s="6">
        <v>111.06</v>
      </c>
      <c r="BD751" s="3" t="s">
        <v>22549</v>
      </c>
      <c r="BE751" s="3" t="s">
        <v>22550</v>
      </c>
      <c r="BF751" s="3" t="s">
        <v>22551</v>
      </c>
      <c r="BG751" s="6">
        <v>10</v>
      </c>
      <c r="BH751" s="6">
        <v>2</v>
      </c>
      <c r="BI751" s="6">
        <v>951.47978999999998</v>
      </c>
      <c r="BJ751" s="6">
        <v>1.4686999999999999</v>
      </c>
      <c r="BK751" s="6">
        <v>2317600</v>
      </c>
      <c r="BL751" s="6">
        <v>0</v>
      </c>
      <c r="BM751" s="6">
        <v>0</v>
      </c>
      <c r="BN751" s="6">
        <v>0</v>
      </c>
      <c r="BO751" s="6">
        <v>0</v>
      </c>
      <c r="BP751" s="6">
        <v>0</v>
      </c>
      <c r="BQ751" s="6">
        <v>243040</v>
      </c>
      <c r="BR751" s="6">
        <v>181250</v>
      </c>
      <c r="BS751" s="6">
        <v>472850</v>
      </c>
      <c r="BT751" s="6">
        <v>309530</v>
      </c>
      <c r="BU751" s="6">
        <v>1110900</v>
      </c>
      <c r="BV751" s="6">
        <v>5</v>
      </c>
      <c r="BW751" s="6">
        <v>0</v>
      </c>
      <c r="BX751" s="6">
        <v>5</v>
      </c>
    </row>
    <row r="752" spans="1:76">
      <c r="A752" s="3" t="s">
        <v>3036</v>
      </c>
      <c r="B752" s="3" t="s">
        <v>3036</v>
      </c>
      <c r="C752" s="3" t="s">
        <v>3036</v>
      </c>
      <c r="D752" s="6">
        <v>32</v>
      </c>
      <c r="E752" s="6">
        <v>32</v>
      </c>
      <c r="F752" s="3"/>
      <c r="G752" s="3"/>
      <c r="H752" s="3" t="s">
        <v>22552</v>
      </c>
      <c r="I752" s="3"/>
      <c r="J752" s="6">
        <v>1</v>
      </c>
      <c r="K752" s="6">
        <v>202.68299999999999</v>
      </c>
      <c r="L752" s="6">
        <v>1</v>
      </c>
      <c r="M752" s="6">
        <v>238.864</v>
      </c>
      <c r="N752" s="12">
        <v>4.0313300000000002E-104</v>
      </c>
      <c r="O752" s="6">
        <v>238.86</v>
      </c>
      <c r="P752" s="6">
        <v>1</v>
      </c>
      <c r="Q752" s="6">
        <v>186.81200000000001</v>
      </c>
      <c r="R752" s="12">
        <v>4.05973E-73</v>
      </c>
      <c r="S752" s="6">
        <v>217.78</v>
      </c>
      <c r="T752" s="6">
        <v>1</v>
      </c>
      <c r="U752" s="6">
        <v>120.77</v>
      </c>
      <c r="V752" s="12">
        <v>9.7220399999999995E-153</v>
      </c>
      <c r="W752" s="6">
        <v>265.77</v>
      </c>
      <c r="X752" s="6">
        <v>1</v>
      </c>
      <c r="Y752" s="6">
        <v>182.91800000000001</v>
      </c>
      <c r="Z752" s="12">
        <v>2.9791499999999999E-142</v>
      </c>
      <c r="AA752" s="6">
        <v>260.98</v>
      </c>
      <c r="AB752" s="6">
        <v>1</v>
      </c>
      <c r="AC752" s="6">
        <v>202.68299999999999</v>
      </c>
      <c r="AD752" s="12">
        <v>5.883E-104</v>
      </c>
      <c r="AE752" s="6">
        <v>238.01</v>
      </c>
      <c r="AF752" s="6"/>
      <c r="AG752" s="6"/>
      <c r="AH752" s="6"/>
      <c r="AI752" s="6"/>
      <c r="AJ752" s="6"/>
      <c r="AK752" s="6"/>
      <c r="AL752" s="6"/>
      <c r="AM752" s="6"/>
      <c r="AN752" s="6"/>
      <c r="AO752" s="6"/>
      <c r="AP752" s="6"/>
      <c r="AQ752" s="6"/>
      <c r="AR752" s="6"/>
      <c r="AS752" s="6"/>
      <c r="AT752" s="6"/>
      <c r="AU752" s="6"/>
      <c r="AV752" s="6"/>
      <c r="AW752" s="6"/>
      <c r="AX752" s="6"/>
      <c r="AY752" s="6"/>
      <c r="AZ752" s="6">
        <v>1</v>
      </c>
      <c r="BA752" s="3" t="s">
        <v>3307</v>
      </c>
      <c r="BB752" s="12">
        <v>9.7220399999999995E-153</v>
      </c>
      <c r="BC752" s="6">
        <v>265.77</v>
      </c>
      <c r="BD752" s="3" t="s">
        <v>22553</v>
      </c>
      <c r="BE752" s="3" t="s">
        <v>22554</v>
      </c>
      <c r="BF752" s="3" t="s">
        <v>22555</v>
      </c>
      <c r="BG752" s="6">
        <v>6</v>
      </c>
      <c r="BH752" s="6">
        <v>2</v>
      </c>
      <c r="BI752" s="6">
        <v>641.83150000000001</v>
      </c>
      <c r="BJ752" s="6">
        <v>-1.6416999999999999</v>
      </c>
      <c r="BK752" s="6">
        <v>143000000</v>
      </c>
      <c r="BL752" s="6">
        <v>1309700</v>
      </c>
      <c r="BM752" s="6">
        <v>12393000</v>
      </c>
      <c r="BN752" s="6">
        <v>33431000</v>
      </c>
      <c r="BO752" s="6">
        <v>29514000</v>
      </c>
      <c r="BP752" s="6">
        <v>66350000</v>
      </c>
      <c r="BQ752" s="6">
        <v>0</v>
      </c>
      <c r="BR752" s="6">
        <v>0</v>
      </c>
      <c r="BS752" s="6">
        <v>0</v>
      </c>
      <c r="BT752" s="6">
        <v>0</v>
      </c>
      <c r="BU752" s="6">
        <v>0</v>
      </c>
      <c r="BV752" s="6">
        <v>5</v>
      </c>
      <c r="BW752" s="6">
        <v>5</v>
      </c>
      <c r="BX752" s="6">
        <v>0</v>
      </c>
    </row>
    <row r="753" spans="1:76">
      <c r="A753" s="3" t="s">
        <v>3036</v>
      </c>
      <c r="B753" s="3" t="s">
        <v>3036</v>
      </c>
      <c r="C753" s="3" t="s">
        <v>3036</v>
      </c>
      <c r="D753" s="6">
        <v>124</v>
      </c>
      <c r="E753" s="6">
        <v>124</v>
      </c>
      <c r="F753" s="3"/>
      <c r="G753" s="3"/>
      <c r="H753" s="3" t="s">
        <v>22552</v>
      </c>
      <c r="I753" s="3"/>
      <c r="J753" s="6">
        <v>0.99969399999999997</v>
      </c>
      <c r="K753" s="6">
        <v>35.145800000000001</v>
      </c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>
        <v>0.99920600000000004</v>
      </c>
      <c r="AG753" s="6">
        <v>30.9971</v>
      </c>
      <c r="AH753" s="12">
        <v>2.0918999999999999E-13</v>
      </c>
      <c r="AI753" s="6">
        <v>99.366</v>
      </c>
      <c r="AJ753" s="6">
        <v>0.994008</v>
      </c>
      <c r="AK753" s="6">
        <v>22.1981</v>
      </c>
      <c r="AL753" s="12">
        <v>3.4912099999999999E-19</v>
      </c>
      <c r="AM753" s="6">
        <v>113.17</v>
      </c>
      <c r="AN753" s="6">
        <v>0.99917800000000001</v>
      </c>
      <c r="AO753" s="6">
        <v>30.850300000000001</v>
      </c>
      <c r="AP753" s="12">
        <v>8.4458200000000006E-27</v>
      </c>
      <c r="AQ753" s="6">
        <v>124.2</v>
      </c>
      <c r="AR753" s="6">
        <v>0.99969399999999997</v>
      </c>
      <c r="AS753" s="6">
        <v>35.145800000000001</v>
      </c>
      <c r="AT753" s="12">
        <v>3.1165099999999998E-15</v>
      </c>
      <c r="AU753" s="6">
        <v>100.67</v>
      </c>
      <c r="AV753" s="6">
        <v>0.999058</v>
      </c>
      <c r="AW753" s="6">
        <v>30.2576</v>
      </c>
      <c r="AX753" s="12">
        <v>4.1444800000000002E-13</v>
      </c>
      <c r="AY753" s="6">
        <v>98.120999999999995</v>
      </c>
      <c r="AZ753" s="6">
        <v>1</v>
      </c>
      <c r="BA753" s="3" t="s">
        <v>3037</v>
      </c>
      <c r="BB753" s="12">
        <v>8.4458200000000006E-27</v>
      </c>
      <c r="BC753" s="6">
        <v>124.2</v>
      </c>
      <c r="BD753" s="3" t="s">
        <v>22556</v>
      </c>
      <c r="BE753" s="3" t="s">
        <v>22557</v>
      </c>
      <c r="BF753" s="3" t="s">
        <v>22558</v>
      </c>
      <c r="BG753" s="6">
        <v>1</v>
      </c>
      <c r="BH753" s="6">
        <v>4</v>
      </c>
      <c r="BI753" s="6">
        <v>734.07214999999997</v>
      </c>
      <c r="BJ753" s="6">
        <v>0.47955999999999999</v>
      </c>
      <c r="BK753" s="6">
        <v>18012000</v>
      </c>
      <c r="BL753" s="6">
        <v>0</v>
      </c>
      <c r="BM753" s="6">
        <v>0</v>
      </c>
      <c r="BN753" s="6">
        <v>0</v>
      </c>
      <c r="BO753" s="6">
        <v>0</v>
      </c>
      <c r="BP753" s="6">
        <v>0</v>
      </c>
      <c r="BQ753" s="6">
        <v>1413300</v>
      </c>
      <c r="BR753" s="6">
        <v>1197100</v>
      </c>
      <c r="BS753" s="6">
        <v>792640</v>
      </c>
      <c r="BT753" s="6">
        <v>7088300</v>
      </c>
      <c r="BU753" s="6">
        <v>7520400</v>
      </c>
      <c r="BV753" s="6">
        <v>5</v>
      </c>
      <c r="BW753" s="6">
        <v>0</v>
      </c>
      <c r="BX753" s="6">
        <v>5</v>
      </c>
    </row>
    <row r="754" spans="1:76">
      <c r="A754" s="3" t="s">
        <v>3036</v>
      </c>
      <c r="B754" s="3" t="s">
        <v>3036</v>
      </c>
      <c r="C754" s="3" t="s">
        <v>3036</v>
      </c>
      <c r="D754" s="6">
        <v>130</v>
      </c>
      <c r="E754" s="6">
        <v>130</v>
      </c>
      <c r="F754" s="3"/>
      <c r="G754" s="3"/>
      <c r="H754" s="3" t="s">
        <v>22552</v>
      </c>
      <c r="I754" s="3"/>
      <c r="J754" s="6">
        <v>0.5</v>
      </c>
      <c r="K754" s="6">
        <v>0</v>
      </c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>
        <v>0.5</v>
      </c>
      <c r="AG754" s="6">
        <v>0</v>
      </c>
      <c r="AH754" s="12">
        <v>2.0918999999999999E-13</v>
      </c>
      <c r="AI754" s="6">
        <v>99.366</v>
      </c>
      <c r="AJ754" s="6">
        <v>5.1015499999999998E-2</v>
      </c>
      <c r="AK754" s="6">
        <v>-12.695600000000001</v>
      </c>
      <c r="AL754" s="12">
        <v>3.4912099999999999E-19</v>
      </c>
      <c r="AM754" s="6">
        <v>113.17</v>
      </c>
      <c r="AN754" s="6">
        <v>5.3306899999999999E-3</v>
      </c>
      <c r="AO754" s="6">
        <v>-22.709</v>
      </c>
      <c r="AP754" s="12">
        <v>8.4458200000000006E-27</v>
      </c>
      <c r="AQ754" s="6">
        <v>124.2</v>
      </c>
      <c r="AR754" s="6">
        <v>0.5</v>
      </c>
      <c r="AS754" s="6">
        <v>0</v>
      </c>
      <c r="AT754" s="12">
        <v>3.1165099999999998E-15</v>
      </c>
      <c r="AU754" s="6">
        <v>100.67</v>
      </c>
      <c r="AV754" s="6">
        <v>0.5</v>
      </c>
      <c r="AW754" s="6">
        <v>0</v>
      </c>
      <c r="AX754" s="12">
        <v>4.1444800000000002E-13</v>
      </c>
      <c r="AY754" s="6">
        <v>98.120999999999995</v>
      </c>
      <c r="AZ754" s="6">
        <v>1</v>
      </c>
      <c r="BA754" s="3" t="s">
        <v>22559</v>
      </c>
      <c r="BB754" s="12">
        <v>8.4458200000000006E-27</v>
      </c>
      <c r="BC754" s="6">
        <v>124.2</v>
      </c>
      <c r="BD754" s="3" t="s">
        <v>22560</v>
      </c>
      <c r="BE754" s="3" t="s">
        <v>22561</v>
      </c>
      <c r="BF754" s="3" t="s">
        <v>22562</v>
      </c>
      <c r="BG754" s="6">
        <v>7</v>
      </c>
      <c r="BH754" s="6">
        <v>2</v>
      </c>
      <c r="BI754" s="6">
        <v>1339.0420999999999</v>
      </c>
      <c r="BJ754" s="6">
        <v>-0.50133000000000005</v>
      </c>
      <c r="BK754" s="6">
        <v>694790</v>
      </c>
      <c r="BL754" s="6">
        <v>0</v>
      </c>
      <c r="BM754" s="6">
        <v>0</v>
      </c>
      <c r="BN754" s="6">
        <v>0</v>
      </c>
      <c r="BO754" s="6">
        <v>0</v>
      </c>
      <c r="BP754" s="6">
        <v>0</v>
      </c>
      <c r="BQ754" s="6">
        <v>289800</v>
      </c>
      <c r="BR754" s="6">
        <v>0</v>
      </c>
      <c r="BS754" s="6">
        <v>0</v>
      </c>
      <c r="BT754" s="6">
        <v>197030</v>
      </c>
      <c r="BU754" s="6">
        <v>207960</v>
      </c>
      <c r="BV754" s="6">
        <v>0</v>
      </c>
      <c r="BW754" s="6">
        <v>0</v>
      </c>
      <c r="BX754" s="6">
        <v>0</v>
      </c>
    </row>
    <row r="755" spans="1:76">
      <c r="A755" s="3" t="s">
        <v>3308</v>
      </c>
      <c r="B755" s="3" t="s">
        <v>3308</v>
      </c>
      <c r="C755" s="3" t="s">
        <v>3308</v>
      </c>
      <c r="D755" s="6">
        <v>45</v>
      </c>
      <c r="E755" s="6">
        <v>45</v>
      </c>
      <c r="F755" s="3"/>
      <c r="G755" s="3"/>
      <c r="H755" s="3" t="s">
        <v>22563</v>
      </c>
      <c r="I755" s="3"/>
      <c r="J755" s="6">
        <v>1</v>
      </c>
      <c r="K755" s="6">
        <v>88.337699999999998</v>
      </c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>
        <v>1</v>
      </c>
      <c r="AG755" s="6">
        <v>85.844999999999999</v>
      </c>
      <c r="AH755" s="12">
        <v>2.5829299999999998E-6</v>
      </c>
      <c r="AI755" s="6">
        <v>96.603999999999999</v>
      </c>
      <c r="AJ755" s="6">
        <v>1</v>
      </c>
      <c r="AK755" s="6">
        <v>72.290499999999994</v>
      </c>
      <c r="AL755" s="6">
        <v>5.3662600000000003E-3</v>
      </c>
      <c r="AM755" s="6">
        <v>72.290000000000006</v>
      </c>
      <c r="AN755" s="6">
        <v>1</v>
      </c>
      <c r="AO755" s="6">
        <v>50.2074</v>
      </c>
      <c r="AP755" s="6">
        <v>9.3703499999999995E-3</v>
      </c>
      <c r="AQ755" s="6">
        <v>68.515000000000001</v>
      </c>
      <c r="AR755" s="6">
        <v>1</v>
      </c>
      <c r="AS755" s="6">
        <v>87.363</v>
      </c>
      <c r="AT755" s="12">
        <v>9.4263800000000004E-5</v>
      </c>
      <c r="AU755" s="6">
        <v>87.363</v>
      </c>
      <c r="AV755" s="6">
        <v>1</v>
      </c>
      <c r="AW755" s="6">
        <v>88.337699999999998</v>
      </c>
      <c r="AX755" s="12">
        <v>4.4615099999999999E-5</v>
      </c>
      <c r="AY755" s="6">
        <v>90.614000000000004</v>
      </c>
      <c r="AZ755" s="6">
        <v>1</v>
      </c>
      <c r="BA755" s="3" t="s">
        <v>3309</v>
      </c>
      <c r="BB755" s="12">
        <v>2.5829299999999998E-6</v>
      </c>
      <c r="BC755" s="6">
        <v>96.603999999999999</v>
      </c>
      <c r="BD755" s="3" t="s">
        <v>22564</v>
      </c>
      <c r="BE755" s="3" t="s">
        <v>22565</v>
      </c>
      <c r="BF755" s="3" t="s">
        <v>22566</v>
      </c>
      <c r="BG755" s="6">
        <v>7</v>
      </c>
      <c r="BH755" s="6">
        <v>2</v>
      </c>
      <c r="BI755" s="6">
        <v>695.34837000000005</v>
      </c>
      <c r="BJ755" s="6">
        <v>0.69896000000000003</v>
      </c>
      <c r="BK755" s="6">
        <v>5727900</v>
      </c>
      <c r="BL755" s="6">
        <v>0</v>
      </c>
      <c r="BM755" s="6">
        <v>0</v>
      </c>
      <c r="BN755" s="6">
        <v>0</v>
      </c>
      <c r="BO755" s="6">
        <v>0</v>
      </c>
      <c r="BP755" s="6">
        <v>0</v>
      </c>
      <c r="BQ755" s="6">
        <v>3109100</v>
      </c>
      <c r="BR755" s="6">
        <v>345990</v>
      </c>
      <c r="BS755" s="6">
        <v>466810</v>
      </c>
      <c r="BT755" s="6">
        <v>846950</v>
      </c>
      <c r="BU755" s="6">
        <v>959040</v>
      </c>
      <c r="BV755" s="6">
        <v>5</v>
      </c>
      <c r="BW755" s="6">
        <v>0</v>
      </c>
      <c r="BX755" s="6">
        <v>5</v>
      </c>
    </row>
    <row r="756" spans="1:76">
      <c r="A756" s="3" t="s">
        <v>2476</v>
      </c>
      <c r="B756" s="3" t="s">
        <v>2476</v>
      </c>
      <c r="C756" s="3" t="s">
        <v>2476</v>
      </c>
      <c r="D756" s="6">
        <v>36</v>
      </c>
      <c r="E756" s="6">
        <v>36</v>
      </c>
      <c r="F756" s="3"/>
      <c r="G756" s="3"/>
      <c r="H756" s="3" t="s">
        <v>22567</v>
      </c>
      <c r="I756" s="3"/>
      <c r="J756" s="6">
        <v>0.99434299999999998</v>
      </c>
      <c r="K756" s="6">
        <v>22.4497</v>
      </c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>
        <v>0.95586199999999999</v>
      </c>
      <c r="AG756" s="6">
        <v>13.3559</v>
      </c>
      <c r="AH756" s="12">
        <v>7.2771300000000004E-18</v>
      </c>
      <c r="AI756" s="6">
        <v>172.47</v>
      </c>
      <c r="AJ756" s="6">
        <v>0.99434299999999998</v>
      </c>
      <c r="AK756" s="6">
        <v>22.4497</v>
      </c>
      <c r="AL756" s="12">
        <v>5.00611E-13</v>
      </c>
      <c r="AM756" s="6">
        <v>159.58000000000001</v>
      </c>
      <c r="AN756" s="6">
        <v>0.95586199999999999</v>
      </c>
      <c r="AO756" s="6">
        <v>13.3559</v>
      </c>
      <c r="AP756" s="12">
        <v>7.2771300000000004E-18</v>
      </c>
      <c r="AQ756" s="6">
        <v>172.47</v>
      </c>
      <c r="AR756" s="6">
        <v>0.95427799999999996</v>
      </c>
      <c r="AS756" s="6">
        <v>13.195499999999999</v>
      </c>
      <c r="AT756" s="12">
        <v>2.0472100000000001E-12</v>
      </c>
      <c r="AU756" s="6">
        <v>159.11000000000001</v>
      </c>
      <c r="AV756" s="6">
        <v>0.94990600000000003</v>
      </c>
      <c r="AW756" s="6">
        <v>12.7789</v>
      </c>
      <c r="AX756" s="12">
        <v>2.3643200000000001E-7</v>
      </c>
      <c r="AY756" s="6">
        <v>141.88</v>
      </c>
      <c r="AZ756" s="6">
        <v>1</v>
      </c>
      <c r="BA756" s="3" t="s">
        <v>2477</v>
      </c>
      <c r="BB756" s="12">
        <v>7.2771300000000004E-18</v>
      </c>
      <c r="BC756" s="6">
        <v>172.47</v>
      </c>
      <c r="BD756" s="3" t="s">
        <v>22568</v>
      </c>
      <c r="BE756" s="3" t="s">
        <v>22569</v>
      </c>
      <c r="BF756" s="3" t="s">
        <v>22570</v>
      </c>
      <c r="BG756" s="6">
        <v>7</v>
      </c>
      <c r="BH756" s="6">
        <v>2</v>
      </c>
      <c r="BI756" s="6">
        <v>543.74215000000004</v>
      </c>
      <c r="BJ756" s="6">
        <v>-0.19903999999999999</v>
      </c>
      <c r="BK756" s="6">
        <v>65254000</v>
      </c>
      <c r="BL756" s="6">
        <v>0</v>
      </c>
      <c r="BM756" s="6">
        <v>0</v>
      </c>
      <c r="BN756" s="6">
        <v>0</v>
      </c>
      <c r="BO756" s="6">
        <v>0</v>
      </c>
      <c r="BP756" s="6">
        <v>0</v>
      </c>
      <c r="BQ756" s="6">
        <v>11148000</v>
      </c>
      <c r="BR756" s="6">
        <v>10921000</v>
      </c>
      <c r="BS756" s="6">
        <v>9178300</v>
      </c>
      <c r="BT756" s="6">
        <v>10407000</v>
      </c>
      <c r="BU756" s="6">
        <v>23600000</v>
      </c>
      <c r="BV756" s="6">
        <v>4</v>
      </c>
      <c r="BW756" s="6">
        <v>0</v>
      </c>
      <c r="BX756" s="6">
        <v>4</v>
      </c>
    </row>
    <row r="757" spans="1:76">
      <c r="A757" s="3" t="s">
        <v>22571</v>
      </c>
      <c r="B757" s="3" t="s">
        <v>22571</v>
      </c>
      <c r="C757" s="3" t="s">
        <v>22571</v>
      </c>
      <c r="D757" s="6">
        <v>35</v>
      </c>
      <c r="E757" s="6">
        <v>35</v>
      </c>
      <c r="F757" s="3"/>
      <c r="G757" s="3"/>
      <c r="H757" s="3" t="s">
        <v>22572</v>
      </c>
      <c r="I757" s="3"/>
      <c r="J757" s="6">
        <v>0.5</v>
      </c>
      <c r="K757" s="6">
        <v>0</v>
      </c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>
        <v>0.5</v>
      </c>
      <c r="AG757" s="6">
        <v>0</v>
      </c>
      <c r="AH757" s="6">
        <v>1.5481099999999999E-2</v>
      </c>
      <c r="AI757" s="6">
        <v>48.655999999999999</v>
      </c>
      <c r="AJ757" s="6"/>
      <c r="AK757" s="6"/>
      <c r="AL757" s="6"/>
      <c r="AM757" s="6"/>
      <c r="AN757" s="6">
        <v>0.13577600000000001</v>
      </c>
      <c r="AO757" s="6">
        <v>-8.0380500000000001</v>
      </c>
      <c r="AP757" s="12">
        <v>3.0272299999999998E-12</v>
      </c>
      <c r="AQ757" s="6">
        <v>93.269000000000005</v>
      </c>
      <c r="AR757" s="6"/>
      <c r="AS757" s="6"/>
      <c r="AT757" s="6"/>
      <c r="AU757" s="6"/>
      <c r="AV757" s="6"/>
      <c r="AW757" s="6"/>
      <c r="AX757" s="6"/>
      <c r="AY757" s="6"/>
      <c r="AZ757" s="6">
        <v>1</v>
      </c>
      <c r="BA757" s="3" t="s">
        <v>22573</v>
      </c>
      <c r="BB757" s="12">
        <v>3.0272299999999998E-12</v>
      </c>
      <c r="BC757" s="6">
        <v>93.269000000000005</v>
      </c>
      <c r="BD757" s="3" t="s">
        <v>22574</v>
      </c>
      <c r="BE757" s="3" t="s">
        <v>22575</v>
      </c>
      <c r="BF757" s="3" t="s">
        <v>22576</v>
      </c>
      <c r="BG757" s="6">
        <v>9</v>
      </c>
      <c r="BH757" s="6">
        <v>3</v>
      </c>
      <c r="BI757" s="6">
        <v>782.01513999999997</v>
      </c>
      <c r="BJ757" s="6">
        <v>0.59652000000000005</v>
      </c>
      <c r="BK757" s="6">
        <v>171000</v>
      </c>
      <c r="BL757" s="6">
        <v>0</v>
      </c>
      <c r="BM757" s="6">
        <v>0</v>
      </c>
      <c r="BN757" s="6">
        <v>0</v>
      </c>
      <c r="BO757" s="6">
        <v>0</v>
      </c>
      <c r="BP757" s="6">
        <v>0</v>
      </c>
      <c r="BQ757" s="6">
        <v>171000</v>
      </c>
      <c r="BR757" s="6">
        <v>0</v>
      </c>
      <c r="BS757" s="6">
        <v>0</v>
      </c>
      <c r="BT757" s="6">
        <v>0</v>
      </c>
      <c r="BU757" s="6">
        <v>0</v>
      </c>
      <c r="BV757" s="6">
        <v>0</v>
      </c>
      <c r="BW757" s="6">
        <v>0</v>
      </c>
      <c r="BX757" s="6">
        <v>0</v>
      </c>
    </row>
    <row r="758" spans="1:76">
      <c r="A758" s="3" t="s">
        <v>22571</v>
      </c>
      <c r="B758" s="3" t="s">
        <v>22571</v>
      </c>
      <c r="C758" s="3" t="s">
        <v>22571</v>
      </c>
      <c r="D758" s="6">
        <v>37</v>
      </c>
      <c r="E758" s="6">
        <v>37</v>
      </c>
      <c r="F758" s="3"/>
      <c r="G758" s="3"/>
      <c r="H758" s="3" t="s">
        <v>22572</v>
      </c>
      <c r="I758" s="3"/>
      <c r="J758" s="6">
        <v>0.86422399999999999</v>
      </c>
      <c r="K758" s="6">
        <v>8.0380500000000001</v>
      </c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>
        <v>0.5</v>
      </c>
      <c r="AG758" s="6">
        <v>0</v>
      </c>
      <c r="AH758" s="6">
        <v>1.5481099999999999E-2</v>
      </c>
      <c r="AI758" s="6">
        <v>48.655999999999999</v>
      </c>
      <c r="AJ758" s="6"/>
      <c r="AK758" s="6"/>
      <c r="AL758" s="6"/>
      <c r="AM758" s="6"/>
      <c r="AN758" s="6">
        <v>0.86422399999999999</v>
      </c>
      <c r="AO758" s="6">
        <v>8.0380500000000001</v>
      </c>
      <c r="AP758" s="12">
        <v>3.0272299999999998E-12</v>
      </c>
      <c r="AQ758" s="6">
        <v>93.269000000000005</v>
      </c>
      <c r="AR758" s="6"/>
      <c r="AS758" s="6"/>
      <c r="AT758" s="6"/>
      <c r="AU758" s="6"/>
      <c r="AV758" s="6"/>
      <c r="AW758" s="6"/>
      <c r="AX758" s="6"/>
      <c r="AY758" s="6"/>
      <c r="AZ758" s="6">
        <v>1</v>
      </c>
      <c r="BA758" s="3" t="s">
        <v>22577</v>
      </c>
      <c r="BB758" s="12">
        <v>3.0272299999999998E-12</v>
      </c>
      <c r="BC758" s="6">
        <v>93.269000000000005</v>
      </c>
      <c r="BD758" s="3" t="s">
        <v>22578</v>
      </c>
      <c r="BE758" s="3" t="s">
        <v>22579</v>
      </c>
      <c r="BF758" s="3" t="s">
        <v>22580</v>
      </c>
      <c r="BG758" s="6">
        <v>11</v>
      </c>
      <c r="BH758" s="6">
        <v>3</v>
      </c>
      <c r="BI758" s="6">
        <v>782.01513999999997</v>
      </c>
      <c r="BJ758" s="6">
        <v>0.48631000000000002</v>
      </c>
      <c r="BK758" s="6">
        <v>374900</v>
      </c>
      <c r="BL758" s="6">
        <v>0</v>
      </c>
      <c r="BM758" s="6">
        <v>0</v>
      </c>
      <c r="BN758" s="6">
        <v>0</v>
      </c>
      <c r="BO758" s="6">
        <v>0</v>
      </c>
      <c r="BP758" s="6">
        <v>0</v>
      </c>
      <c r="BQ758" s="6">
        <v>171000</v>
      </c>
      <c r="BR758" s="6">
        <v>0</v>
      </c>
      <c r="BS758" s="6">
        <v>203900</v>
      </c>
      <c r="BT758" s="6">
        <v>0</v>
      </c>
      <c r="BU758" s="6">
        <v>0</v>
      </c>
      <c r="BV758" s="6">
        <v>0</v>
      </c>
      <c r="BW758" s="6">
        <v>0</v>
      </c>
      <c r="BX758" s="6">
        <v>0</v>
      </c>
    </row>
    <row r="759" spans="1:76">
      <c r="A759" s="3" t="s">
        <v>22581</v>
      </c>
      <c r="B759" s="3" t="s">
        <v>22581</v>
      </c>
      <c r="C759" s="3" t="s">
        <v>22581</v>
      </c>
      <c r="D759" s="6">
        <v>118</v>
      </c>
      <c r="E759" s="6">
        <v>118</v>
      </c>
      <c r="F759" s="3"/>
      <c r="G759" s="3"/>
      <c r="H759" s="3" t="s">
        <v>22582</v>
      </c>
      <c r="I759" s="3"/>
      <c r="J759" s="6">
        <v>0.53856499999999996</v>
      </c>
      <c r="K759" s="6">
        <v>0.67555299999999996</v>
      </c>
      <c r="L759" s="6">
        <v>9.7955E-2</v>
      </c>
      <c r="M759" s="6">
        <v>-9.6420200000000005</v>
      </c>
      <c r="N759" s="12">
        <v>1.69349E-27</v>
      </c>
      <c r="O759" s="6">
        <v>142.44999999999999</v>
      </c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>
        <v>6.5812700000000002E-2</v>
      </c>
      <c r="AC759" s="6">
        <v>-11.5212</v>
      </c>
      <c r="AD759" s="12">
        <v>7.0509299999999993E-21</v>
      </c>
      <c r="AE759" s="6">
        <v>128.9</v>
      </c>
      <c r="AF759" s="6"/>
      <c r="AG759" s="6"/>
      <c r="AH759" s="6"/>
      <c r="AI759" s="6"/>
      <c r="AJ759" s="6">
        <v>0.5</v>
      </c>
      <c r="AK759" s="6">
        <v>0</v>
      </c>
      <c r="AL759" s="12">
        <v>1.33966E-12</v>
      </c>
      <c r="AM759" s="6">
        <v>152.63999999999999</v>
      </c>
      <c r="AN759" s="6">
        <v>7.2012900000000005E-2</v>
      </c>
      <c r="AO759" s="6">
        <v>-11.1013</v>
      </c>
      <c r="AP759" s="12">
        <v>1.59756E-18</v>
      </c>
      <c r="AQ759" s="6">
        <v>167.11</v>
      </c>
      <c r="AR759" s="6">
        <v>0.53856499999999996</v>
      </c>
      <c r="AS759" s="6">
        <v>0.67555299999999996</v>
      </c>
      <c r="AT759" s="12">
        <v>7.0994799999999998E-13</v>
      </c>
      <c r="AU759" s="6">
        <v>155.97999999999999</v>
      </c>
      <c r="AV759" s="6">
        <v>0.38061800000000001</v>
      </c>
      <c r="AW759" s="6">
        <v>-2.11469</v>
      </c>
      <c r="AX759" s="12">
        <v>6.7664499999999998E-7</v>
      </c>
      <c r="AY759" s="6">
        <v>131.12</v>
      </c>
      <c r="AZ759" s="6">
        <v>1</v>
      </c>
      <c r="BA759" s="3" t="s">
        <v>22583</v>
      </c>
      <c r="BB759" s="12">
        <v>1.59756E-18</v>
      </c>
      <c r="BC759" s="6">
        <v>167.11</v>
      </c>
      <c r="BD759" s="3" t="s">
        <v>22584</v>
      </c>
      <c r="BE759" s="3" t="s">
        <v>22585</v>
      </c>
      <c r="BF759" s="3" t="s">
        <v>22586</v>
      </c>
      <c r="BG759" s="6">
        <v>10</v>
      </c>
      <c r="BH759" s="6">
        <v>3</v>
      </c>
      <c r="BI759" s="6">
        <v>496.55601000000001</v>
      </c>
      <c r="BJ759" s="6">
        <v>0.11380999999999999</v>
      </c>
      <c r="BK759" s="6">
        <v>791950</v>
      </c>
      <c r="BL759" s="6">
        <v>0</v>
      </c>
      <c r="BM759" s="6">
        <v>0</v>
      </c>
      <c r="BN759" s="6">
        <v>0</v>
      </c>
      <c r="BO759" s="6">
        <v>0</v>
      </c>
      <c r="BP759" s="6">
        <v>0</v>
      </c>
      <c r="BQ759" s="6">
        <v>0</v>
      </c>
      <c r="BR759" s="6">
        <v>752970</v>
      </c>
      <c r="BS759" s="6">
        <v>0</v>
      </c>
      <c r="BT759" s="6">
        <v>38980</v>
      </c>
      <c r="BU759" s="6">
        <v>0</v>
      </c>
      <c r="BV759" s="6">
        <v>0</v>
      </c>
      <c r="BW759" s="6">
        <v>0</v>
      </c>
      <c r="BX759" s="6">
        <v>0</v>
      </c>
    </row>
    <row r="760" spans="1:76">
      <c r="A760" s="3" t="s">
        <v>22581</v>
      </c>
      <c r="B760" s="3" t="s">
        <v>22581</v>
      </c>
      <c r="C760" s="3" t="s">
        <v>22581</v>
      </c>
      <c r="D760" s="6">
        <v>119</v>
      </c>
      <c r="E760" s="6">
        <v>119</v>
      </c>
      <c r="F760" s="3"/>
      <c r="G760" s="3"/>
      <c r="H760" s="3" t="s">
        <v>22582</v>
      </c>
      <c r="I760" s="3"/>
      <c r="J760" s="6">
        <v>0.93418699999999999</v>
      </c>
      <c r="K760" s="6">
        <v>11.5212</v>
      </c>
      <c r="L760" s="6">
        <v>0.90204499999999999</v>
      </c>
      <c r="M760" s="6">
        <v>9.6420200000000005</v>
      </c>
      <c r="N760" s="12">
        <v>1.69349E-27</v>
      </c>
      <c r="O760" s="6">
        <v>142.44999999999999</v>
      </c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>
        <v>0.93418699999999999</v>
      </c>
      <c r="AC760" s="6">
        <v>11.5212</v>
      </c>
      <c r="AD760" s="12">
        <v>7.0509299999999993E-21</v>
      </c>
      <c r="AE760" s="6">
        <v>128.9</v>
      </c>
      <c r="AF760" s="6"/>
      <c r="AG760" s="6"/>
      <c r="AH760" s="6"/>
      <c r="AI760" s="6"/>
      <c r="AJ760" s="6">
        <v>0.5</v>
      </c>
      <c r="AK760" s="6">
        <v>0</v>
      </c>
      <c r="AL760" s="12">
        <v>1.33966E-12</v>
      </c>
      <c r="AM760" s="6">
        <v>152.63999999999999</v>
      </c>
      <c r="AN760" s="6">
        <v>0.92798700000000001</v>
      </c>
      <c r="AO760" s="6">
        <v>11.1013</v>
      </c>
      <c r="AP760" s="12">
        <v>1.59756E-18</v>
      </c>
      <c r="AQ760" s="6">
        <v>167.11</v>
      </c>
      <c r="AR760" s="6">
        <v>0.91937800000000003</v>
      </c>
      <c r="AS760" s="6">
        <v>10.570399999999999</v>
      </c>
      <c r="AT760" s="12">
        <v>7.0994799999999998E-13</v>
      </c>
      <c r="AU760" s="6">
        <v>155.97999999999999</v>
      </c>
      <c r="AV760" s="6">
        <v>0.61938199999999999</v>
      </c>
      <c r="AW760" s="6">
        <v>2.11469</v>
      </c>
      <c r="AX760" s="12">
        <v>6.7664499999999998E-7</v>
      </c>
      <c r="AY760" s="6">
        <v>131.12</v>
      </c>
      <c r="AZ760" s="6">
        <v>1</v>
      </c>
      <c r="BA760" s="3" t="s">
        <v>22587</v>
      </c>
      <c r="BB760" s="12">
        <v>1.59756E-18</v>
      </c>
      <c r="BC760" s="6">
        <v>167.11</v>
      </c>
      <c r="BD760" s="3" t="s">
        <v>22588</v>
      </c>
      <c r="BE760" s="3" t="s">
        <v>22589</v>
      </c>
      <c r="BF760" s="3" t="s">
        <v>22590</v>
      </c>
      <c r="BG760" s="6">
        <v>6</v>
      </c>
      <c r="BH760" s="6">
        <v>3</v>
      </c>
      <c r="BI760" s="6">
        <v>765.69272999999998</v>
      </c>
      <c r="BJ760" s="6">
        <v>-1.0986</v>
      </c>
      <c r="BK760" s="6">
        <v>7836600</v>
      </c>
      <c r="BL760" s="6">
        <v>727710</v>
      </c>
      <c r="BM760" s="6">
        <v>0</v>
      </c>
      <c r="BN760" s="6">
        <v>0</v>
      </c>
      <c r="BO760" s="6">
        <v>0</v>
      </c>
      <c r="BP760" s="6">
        <v>260020</v>
      </c>
      <c r="BQ760" s="6">
        <v>0</v>
      </c>
      <c r="BR760" s="6">
        <v>752970</v>
      </c>
      <c r="BS760" s="6">
        <v>1717600</v>
      </c>
      <c r="BT760" s="6">
        <v>1570500</v>
      </c>
      <c r="BU760" s="6">
        <v>2807700</v>
      </c>
      <c r="BV760" s="6">
        <v>0</v>
      </c>
      <c r="BW760" s="6">
        <v>0</v>
      </c>
      <c r="BX760" s="6">
        <v>0</v>
      </c>
    </row>
    <row r="761" spans="1:76">
      <c r="A761" s="3" t="s">
        <v>3310</v>
      </c>
      <c r="B761" s="3" t="s">
        <v>3310</v>
      </c>
      <c r="C761" s="3" t="s">
        <v>3310</v>
      </c>
      <c r="D761" s="6">
        <v>452</v>
      </c>
      <c r="E761" s="6">
        <v>452</v>
      </c>
      <c r="F761" s="3"/>
      <c r="G761" s="3"/>
      <c r="H761" s="3" t="s">
        <v>22591</v>
      </c>
      <c r="I761" s="3"/>
      <c r="J761" s="6">
        <v>1</v>
      </c>
      <c r="K761" s="6">
        <v>90.730900000000005</v>
      </c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>
        <v>1</v>
      </c>
      <c r="AG761" s="6">
        <v>120.136</v>
      </c>
      <c r="AH761" s="12">
        <v>4.8669100000000001E-10</v>
      </c>
      <c r="AI761" s="6">
        <v>120.14</v>
      </c>
      <c r="AJ761" s="6">
        <v>1</v>
      </c>
      <c r="AK761" s="6">
        <v>142.90899999999999</v>
      </c>
      <c r="AL761" s="12">
        <v>3.2110099999999999E-13</v>
      </c>
      <c r="AM761" s="6">
        <v>142.91</v>
      </c>
      <c r="AN761" s="6">
        <v>1</v>
      </c>
      <c r="AO761" s="6">
        <v>82.068700000000007</v>
      </c>
      <c r="AP761" s="6">
        <v>4.4508299999999998E-4</v>
      </c>
      <c r="AQ761" s="6">
        <v>82.069000000000003</v>
      </c>
      <c r="AR761" s="6">
        <v>1</v>
      </c>
      <c r="AS761" s="6">
        <v>104.93600000000001</v>
      </c>
      <c r="AT761" s="12">
        <v>1.9452000000000001E-8</v>
      </c>
      <c r="AU761" s="6">
        <v>104.94</v>
      </c>
      <c r="AV761" s="6">
        <v>1</v>
      </c>
      <c r="AW761" s="6">
        <v>90.730900000000005</v>
      </c>
      <c r="AX761" s="12">
        <v>2.78673E-5</v>
      </c>
      <c r="AY761" s="6">
        <v>90.730999999999995</v>
      </c>
      <c r="AZ761" s="6">
        <v>1</v>
      </c>
      <c r="BA761" s="3" t="s">
        <v>3311</v>
      </c>
      <c r="BB761" s="12">
        <v>3.2110099999999999E-13</v>
      </c>
      <c r="BC761" s="6">
        <v>142.91</v>
      </c>
      <c r="BD761" s="3" t="s">
        <v>22592</v>
      </c>
      <c r="BE761" s="3" t="s">
        <v>22593</v>
      </c>
      <c r="BF761" s="3" t="s">
        <v>22594</v>
      </c>
      <c r="BG761" s="6">
        <v>10</v>
      </c>
      <c r="BH761" s="6">
        <v>3</v>
      </c>
      <c r="BI761" s="6">
        <v>569.91034999999999</v>
      </c>
      <c r="BJ761" s="6">
        <v>0.77644999999999997</v>
      </c>
      <c r="BK761" s="6">
        <v>1534800</v>
      </c>
      <c r="BL761" s="6">
        <v>0</v>
      </c>
      <c r="BM761" s="6">
        <v>0</v>
      </c>
      <c r="BN761" s="6">
        <v>0</v>
      </c>
      <c r="BO761" s="6">
        <v>0</v>
      </c>
      <c r="BP761" s="6">
        <v>0</v>
      </c>
      <c r="BQ761" s="6">
        <v>290630</v>
      </c>
      <c r="BR761" s="6">
        <v>360300</v>
      </c>
      <c r="BS761" s="6">
        <v>210040</v>
      </c>
      <c r="BT761" s="6">
        <v>298300</v>
      </c>
      <c r="BU761" s="6">
        <v>375520</v>
      </c>
      <c r="BV761" s="6">
        <v>5</v>
      </c>
      <c r="BW761" s="6">
        <v>0</v>
      </c>
      <c r="BX761" s="6">
        <v>5</v>
      </c>
    </row>
    <row r="762" spans="1:76">
      <c r="A762" s="3" t="s">
        <v>1530</v>
      </c>
      <c r="B762" s="3" t="s">
        <v>1530</v>
      </c>
      <c r="C762" s="3" t="s">
        <v>1530</v>
      </c>
      <c r="D762" s="6">
        <v>1554</v>
      </c>
      <c r="E762" s="6">
        <v>1554</v>
      </c>
      <c r="F762" s="3"/>
      <c r="G762" s="3"/>
      <c r="H762" s="3" t="s">
        <v>22595</v>
      </c>
      <c r="I762" s="3"/>
      <c r="J762" s="6">
        <v>0.99999800000000005</v>
      </c>
      <c r="K762" s="6">
        <v>57.1629</v>
      </c>
      <c r="L762" s="6"/>
      <c r="M762" s="6"/>
      <c r="N762" s="6"/>
      <c r="O762" s="6"/>
      <c r="P762" s="6"/>
      <c r="Q762" s="6"/>
      <c r="R762" s="6"/>
      <c r="S762" s="6"/>
      <c r="T762" s="6">
        <v>0.99907900000000005</v>
      </c>
      <c r="U762" s="6">
        <v>30.3522</v>
      </c>
      <c r="V762" s="6">
        <v>0.225075</v>
      </c>
      <c r="W762" s="6">
        <v>39.784999999999997</v>
      </c>
      <c r="X762" s="6">
        <v>0.99999800000000005</v>
      </c>
      <c r="Y762" s="6">
        <v>57.1629</v>
      </c>
      <c r="Z762" s="6">
        <v>3.1466399999999999E-2</v>
      </c>
      <c r="AA762" s="6">
        <v>66.594999999999999</v>
      </c>
      <c r="AB762" s="6"/>
      <c r="AC762" s="6"/>
      <c r="AD762" s="6"/>
      <c r="AE762" s="6"/>
      <c r="AF762" s="6"/>
      <c r="AG762" s="6"/>
      <c r="AH762" s="6"/>
      <c r="AI762" s="6"/>
      <c r="AJ762" s="6"/>
      <c r="AK762" s="6"/>
      <c r="AL762" s="6"/>
      <c r="AM762" s="6"/>
      <c r="AN762" s="6"/>
      <c r="AO762" s="6"/>
      <c r="AP762" s="6"/>
      <c r="AQ762" s="6"/>
      <c r="AR762" s="6"/>
      <c r="AS762" s="6"/>
      <c r="AT762" s="6"/>
      <c r="AU762" s="6"/>
      <c r="AV762" s="6"/>
      <c r="AW762" s="6"/>
      <c r="AX762" s="6"/>
      <c r="AY762" s="6"/>
      <c r="AZ762" s="6">
        <v>1</v>
      </c>
      <c r="BA762" s="3" t="s">
        <v>1531</v>
      </c>
      <c r="BB762" s="6">
        <v>3.1466399999999999E-2</v>
      </c>
      <c r="BC762" s="6">
        <v>66.594999999999999</v>
      </c>
      <c r="BD762" s="3" t="s">
        <v>22596</v>
      </c>
      <c r="BE762" s="3" t="s">
        <v>22597</v>
      </c>
      <c r="BF762" s="3" t="s">
        <v>22598</v>
      </c>
      <c r="BG762" s="6">
        <v>3</v>
      </c>
      <c r="BH762" s="6">
        <v>2</v>
      </c>
      <c r="BI762" s="6">
        <v>591.75071000000003</v>
      </c>
      <c r="BJ762" s="6">
        <v>-2.1577999999999999</v>
      </c>
      <c r="BK762" s="6">
        <v>304160</v>
      </c>
      <c r="BL762" s="6">
        <v>0</v>
      </c>
      <c r="BM762" s="6">
        <v>0</v>
      </c>
      <c r="BN762" s="6">
        <v>68114</v>
      </c>
      <c r="BO762" s="6">
        <v>236040</v>
      </c>
      <c r="BP762" s="6">
        <v>0</v>
      </c>
      <c r="BQ762" s="6">
        <v>0</v>
      </c>
      <c r="BR762" s="6">
        <v>0</v>
      </c>
      <c r="BS762" s="6">
        <v>0</v>
      </c>
      <c r="BT762" s="6">
        <v>0</v>
      </c>
      <c r="BU762" s="6">
        <v>0</v>
      </c>
      <c r="BV762" s="6">
        <v>2</v>
      </c>
      <c r="BW762" s="6">
        <v>2</v>
      </c>
      <c r="BX762" s="6">
        <v>0</v>
      </c>
    </row>
    <row r="763" spans="1:76">
      <c r="A763" s="3" t="s">
        <v>1530</v>
      </c>
      <c r="B763" s="3" t="s">
        <v>1530</v>
      </c>
      <c r="C763" s="3" t="s">
        <v>1530</v>
      </c>
      <c r="D763" s="6">
        <v>1160</v>
      </c>
      <c r="E763" s="6">
        <v>1160</v>
      </c>
      <c r="F763" s="3"/>
      <c r="G763" s="3"/>
      <c r="H763" s="3" t="s">
        <v>22595</v>
      </c>
      <c r="I763" s="3"/>
      <c r="J763" s="6">
        <v>0.99999099999999996</v>
      </c>
      <c r="K763" s="6">
        <v>50.402500000000003</v>
      </c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  <c r="AJ763" s="6">
        <v>0.99999099999999996</v>
      </c>
      <c r="AK763" s="6">
        <v>50.402500000000003</v>
      </c>
      <c r="AL763" s="12">
        <v>3.4869099999999999E-6</v>
      </c>
      <c r="AM763" s="6">
        <v>95.018000000000001</v>
      </c>
      <c r="AN763" s="6"/>
      <c r="AO763" s="6"/>
      <c r="AP763" s="6"/>
      <c r="AQ763" s="6"/>
      <c r="AR763" s="6"/>
      <c r="AS763" s="6"/>
      <c r="AT763" s="6"/>
      <c r="AU763" s="6"/>
      <c r="AV763" s="6"/>
      <c r="AW763" s="6"/>
      <c r="AX763" s="6"/>
      <c r="AY763" s="6"/>
      <c r="AZ763" s="6">
        <v>1</v>
      </c>
      <c r="BA763" s="3" t="s">
        <v>22599</v>
      </c>
      <c r="BB763" s="12">
        <v>3.4869099999999999E-6</v>
      </c>
      <c r="BC763" s="6">
        <v>95.018000000000001</v>
      </c>
      <c r="BD763" s="3" t="s">
        <v>22600</v>
      </c>
      <c r="BE763" s="3" t="s">
        <v>22601</v>
      </c>
      <c r="BF763" s="3" t="s">
        <v>22602</v>
      </c>
      <c r="BG763" s="6">
        <v>9</v>
      </c>
      <c r="BH763" s="6">
        <v>2</v>
      </c>
      <c r="BI763" s="6">
        <v>761.36950000000002</v>
      </c>
      <c r="BJ763" s="6">
        <v>-0.82072999999999996</v>
      </c>
      <c r="BK763" s="6">
        <v>72329</v>
      </c>
      <c r="BL763" s="6">
        <v>0</v>
      </c>
      <c r="BM763" s="6">
        <v>0</v>
      </c>
      <c r="BN763" s="6">
        <v>0</v>
      </c>
      <c r="BO763" s="6">
        <v>0</v>
      </c>
      <c r="BP763" s="6">
        <v>0</v>
      </c>
      <c r="BQ763" s="6">
        <v>0</v>
      </c>
      <c r="BR763" s="6">
        <v>72329</v>
      </c>
      <c r="BS763" s="6">
        <v>0</v>
      </c>
      <c r="BT763" s="6">
        <v>0</v>
      </c>
      <c r="BU763" s="6">
        <v>0</v>
      </c>
      <c r="BV763" s="6">
        <v>1</v>
      </c>
      <c r="BW763" s="6">
        <v>0</v>
      </c>
      <c r="BX763" s="6">
        <v>1</v>
      </c>
    </row>
    <row r="764" spans="1:76">
      <c r="A764" s="3" t="s">
        <v>1530</v>
      </c>
      <c r="B764" s="3" t="s">
        <v>1530</v>
      </c>
      <c r="C764" s="3" t="s">
        <v>1530</v>
      </c>
      <c r="D764" s="6">
        <v>1606</v>
      </c>
      <c r="E764" s="6">
        <v>1606</v>
      </c>
      <c r="F764" s="3"/>
      <c r="G764" s="3"/>
      <c r="H764" s="3" t="s">
        <v>22595</v>
      </c>
      <c r="I764" s="3"/>
      <c r="J764" s="6">
        <v>0.49987500000000001</v>
      </c>
      <c r="K764" s="6">
        <v>0</v>
      </c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  <c r="AJ764" s="6"/>
      <c r="AK764" s="6"/>
      <c r="AL764" s="6"/>
      <c r="AM764" s="6"/>
      <c r="AN764" s="6">
        <v>0.44671</v>
      </c>
      <c r="AO764" s="6">
        <v>-0.92927599999999999</v>
      </c>
      <c r="AP764" s="12">
        <v>1.15259E-25</v>
      </c>
      <c r="AQ764" s="6">
        <v>125.28</v>
      </c>
      <c r="AR764" s="6"/>
      <c r="AS764" s="6"/>
      <c r="AT764" s="6"/>
      <c r="AU764" s="6"/>
      <c r="AV764" s="6">
        <v>0.49987500000000001</v>
      </c>
      <c r="AW764" s="6">
        <v>0</v>
      </c>
      <c r="AX764" s="12">
        <v>2.1155399999999999E-9</v>
      </c>
      <c r="AY764" s="6">
        <v>85.808000000000007</v>
      </c>
      <c r="AZ764" s="6">
        <v>1</v>
      </c>
      <c r="BA764" s="3" t="s">
        <v>22603</v>
      </c>
      <c r="BB764" s="12">
        <v>1.15259E-25</v>
      </c>
      <c r="BC764" s="6">
        <v>125.28</v>
      </c>
      <c r="BD764" s="3" t="s">
        <v>22604</v>
      </c>
      <c r="BE764" s="3" t="s">
        <v>22605</v>
      </c>
      <c r="BF764" s="3" t="s">
        <v>22606</v>
      </c>
      <c r="BG764" s="6">
        <v>10</v>
      </c>
      <c r="BH764" s="6">
        <v>3</v>
      </c>
      <c r="BI764" s="6">
        <v>754.35600999999997</v>
      </c>
      <c r="BJ764" s="6">
        <v>1.296</v>
      </c>
      <c r="BK764" s="6">
        <v>0</v>
      </c>
      <c r="BL764" s="6">
        <v>0</v>
      </c>
      <c r="BM764" s="6">
        <v>0</v>
      </c>
      <c r="BN764" s="6">
        <v>0</v>
      </c>
      <c r="BO764" s="6">
        <v>0</v>
      </c>
      <c r="BP764" s="6">
        <v>0</v>
      </c>
      <c r="BQ764" s="6">
        <v>0</v>
      </c>
      <c r="BR764" s="6">
        <v>0</v>
      </c>
      <c r="BS764" s="6">
        <v>0</v>
      </c>
      <c r="BT764" s="6">
        <v>0</v>
      </c>
      <c r="BU764" s="6">
        <v>0</v>
      </c>
      <c r="BV764" s="6">
        <v>0</v>
      </c>
      <c r="BW764" s="6">
        <v>0</v>
      </c>
      <c r="BX764" s="6">
        <v>0</v>
      </c>
    </row>
    <row r="765" spans="1:76">
      <c r="A765" s="3" t="s">
        <v>1530</v>
      </c>
      <c r="B765" s="3" t="s">
        <v>1530</v>
      </c>
      <c r="C765" s="3" t="s">
        <v>1530</v>
      </c>
      <c r="D765" s="6">
        <v>1607</v>
      </c>
      <c r="E765" s="6">
        <v>1607</v>
      </c>
      <c r="F765" s="3"/>
      <c r="G765" s="3"/>
      <c r="H765" s="3" t="s">
        <v>22595</v>
      </c>
      <c r="I765" s="3"/>
      <c r="J765" s="6">
        <v>0.55328999999999995</v>
      </c>
      <c r="K765" s="6">
        <v>0.92927599999999999</v>
      </c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  <c r="AJ765" s="6"/>
      <c r="AK765" s="6"/>
      <c r="AL765" s="6"/>
      <c r="AM765" s="6"/>
      <c r="AN765" s="6">
        <v>0.55328999999999995</v>
      </c>
      <c r="AO765" s="6">
        <v>0.92927599999999999</v>
      </c>
      <c r="AP765" s="12">
        <v>1.15259E-25</v>
      </c>
      <c r="AQ765" s="6">
        <v>125.28</v>
      </c>
      <c r="AR765" s="6"/>
      <c r="AS765" s="6"/>
      <c r="AT765" s="6"/>
      <c r="AU765" s="6"/>
      <c r="AV765" s="6">
        <v>0.49987500000000001</v>
      </c>
      <c r="AW765" s="6">
        <v>0</v>
      </c>
      <c r="AX765" s="12">
        <v>2.1155399999999999E-9</v>
      </c>
      <c r="AY765" s="6">
        <v>85.808000000000007</v>
      </c>
      <c r="AZ765" s="6">
        <v>1</v>
      </c>
      <c r="BA765" s="3" t="s">
        <v>22607</v>
      </c>
      <c r="BB765" s="12">
        <v>1.15259E-25</v>
      </c>
      <c r="BC765" s="6">
        <v>125.28</v>
      </c>
      <c r="BD765" s="3" t="s">
        <v>22608</v>
      </c>
      <c r="BE765" s="3" t="s">
        <v>22609</v>
      </c>
      <c r="BF765" s="3" t="s">
        <v>22610</v>
      </c>
      <c r="BG765" s="6">
        <v>11</v>
      </c>
      <c r="BH765" s="6">
        <v>3</v>
      </c>
      <c r="BI765" s="6">
        <v>754.35600999999997</v>
      </c>
      <c r="BJ765" s="6">
        <v>-0.62377000000000005</v>
      </c>
      <c r="BK765" s="6">
        <v>362820</v>
      </c>
      <c r="BL765" s="6">
        <v>0</v>
      </c>
      <c r="BM765" s="6">
        <v>0</v>
      </c>
      <c r="BN765" s="6">
        <v>0</v>
      </c>
      <c r="BO765" s="6">
        <v>0</v>
      </c>
      <c r="BP765" s="6">
        <v>0</v>
      </c>
      <c r="BQ765" s="6">
        <v>0</v>
      </c>
      <c r="BR765" s="6">
        <v>0</v>
      </c>
      <c r="BS765" s="6">
        <v>362820</v>
      </c>
      <c r="BT765" s="6">
        <v>0</v>
      </c>
      <c r="BU765" s="6">
        <v>0</v>
      </c>
      <c r="BV765" s="6">
        <v>0</v>
      </c>
      <c r="BW765" s="6">
        <v>0</v>
      </c>
      <c r="BX765" s="6">
        <v>0</v>
      </c>
    </row>
    <row r="766" spans="1:76">
      <c r="A766" s="3" t="s">
        <v>1676</v>
      </c>
      <c r="B766" s="3" t="s">
        <v>1676</v>
      </c>
      <c r="C766" s="3" t="s">
        <v>1676</v>
      </c>
      <c r="D766" s="6">
        <v>428</v>
      </c>
      <c r="E766" s="6">
        <v>428</v>
      </c>
      <c r="F766" s="3"/>
      <c r="G766" s="3"/>
      <c r="H766" s="3" t="s">
        <v>22611</v>
      </c>
      <c r="I766" s="3"/>
      <c r="J766" s="6">
        <v>1</v>
      </c>
      <c r="K766" s="6">
        <v>124.901</v>
      </c>
      <c r="L766" s="6">
        <v>1</v>
      </c>
      <c r="M766" s="6">
        <v>88.368200000000002</v>
      </c>
      <c r="N766" s="12">
        <v>6.5533299999999998E-22</v>
      </c>
      <c r="O766" s="6">
        <v>107.39</v>
      </c>
      <c r="P766" s="6"/>
      <c r="Q766" s="6"/>
      <c r="R766" s="6"/>
      <c r="S766" s="6"/>
      <c r="T766" s="6"/>
      <c r="U766" s="6"/>
      <c r="V766" s="6"/>
      <c r="W766" s="6"/>
      <c r="X766" s="6">
        <v>0.79662200000000005</v>
      </c>
      <c r="Y766" s="6">
        <v>7.6233500000000003</v>
      </c>
      <c r="Z766" s="6">
        <v>0.670435</v>
      </c>
      <c r="AA766" s="6">
        <v>10.837999999999999</v>
      </c>
      <c r="AB766" s="6">
        <v>1</v>
      </c>
      <c r="AC766" s="6">
        <v>124.901</v>
      </c>
      <c r="AD766" s="12">
        <v>9.69059E-65</v>
      </c>
      <c r="AE766" s="6">
        <v>168.27</v>
      </c>
      <c r="AF766" s="6"/>
      <c r="AG766" s="6"/>
      <c r="AH766" s="6"/>
      <c r="AI766" s="6"/>
      <c r="AJ766" s="6"/>
      <c r="AK766" s="6"/>
      <c r="AL766" s="6"/>
      <c r="AM766" s="6"/>
      <c r="AN766" s="6"/>
      <c r="AO766" s="6"/>
      <c r="AP766" s="6"/>
      <c r="AQ766" s="6"/>
      <c r="AR766" s="6"/>
      <c r="AS766" s="6"/>
      <c r="AT766" s="6"/>
      <c r="AU766" s="6"/>
      <c r="AV766" s="6"/>
      <c r="AW766" s="6"/>
      <c r="AX766" s="6"/>
      <c r="AY766" s="6"/>
      <c r="AZ766" s="6">
        <v>1</v>
      </c>
      <c r="BA766" s="3" t="s">
        <v>1677</v>
      </c>
      <c r="BB766" s="12">
        <v>9.69059E-65</v>
      </c>
      <c r="BC766" s="6">
        <v>168.27</v>
      </c>
      <c r="BD766" s="3" t="s">
        <v>22612</v>
      </c>
      <c r="BE766" s="3" t="s">
        <v>22613</v>
      </c>
      <c r="BF766" s="3" t="s">
        <v>22614</v>
      </c>
      <c r="BG766" s="6">
        <v>18</v>
      </c>
      <c r="BH766" s="6">
        <v>3</v>
      </c>
      <c r="BI766" s="6">
        <v>835.41490999999996</v>
      </c>
      <c r="BJ766" s="6">
        <v>-0.38025999999999999</v>
      </c>
      <c r="BK766" s="6">
        <v>1932200</v>
      </c>
      <c r="BL766" s="6">
        <v>1023900</v>
      </c>
      <c r="BM766" s="6">
        <v>0</v>
      </c>
      <c r="BN766" s="6">
        <v>0</v>
      </c>
      <c r="BO766" s="6">
        <v>163820</v>
      </c>
      <c r="BP766" s="6">
        <v>744480</v>
      </c>
      <c r="BQ766" s="6">
        <v>0</v>
      </c>
      <c r="BR766" s="6">
        <v>0</v>
      </c>
      <c r="BS766" s="6">
        <v>0</v>
      </c>
      <c r="BT766" s="6">
        <v>0</v>
      </c>
      <c r="BU766" s="6">
        <v>0</v>
      </c>
      <c r="BV766" s="6">
        <v>2</v>
      </c>
      <c r="BW766" s="6">
        <v>2</v>
      </c>
      <c r="BX766" s="6">
        <v>0</v>
      </c>
    </row>
    <row r="767" spans="1:76">
      <c r="A767" s="3" t="s">
        <v>22615</v>
      </c>
      <c r="B767" s="3" t="s">
        <v>1676</v>
      </c>
      <c r="C767" s="3" t="s">
        <v>1676</v>
      </c>
      <c r="D767" s="6">
        <v>274</v>
      </c>
      <c r="E767" s="6">
        <v>274</v>
      </c>
      <c r="F767" s="3"/>
      <c r="G767" s="3"/>
      <c r="H767" s="4" t="s">
        <v>22616</v>
      </c>
      <c r="I767" s="3"/>
      <c r="J767" s="6">
        <v>1</v>
      </c>
      <c r="K767" s="6">
        <v>12.8065</v>
      </c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>
        <v>1</v>
      </c>
      <c r="AG767" s="6">
        <v>124.10299999999999</v>
      </c>
      <c r="AH767" s="12">
        <v>7.0582399999999999E-6</v>
      </c>
      <c r="AI767" s="6">
        <v>124.1</v>
      </c>
      <c r="AJ767" s="6">
        <v>1</v>
      </c>
      <c r="AK767" s="6">
        <v>12.8065</v>
      </c>
      <c r="AL767" s="12">
        <v>1.14177E-6</v>
      </c>
      <c r="AM767" s="6">
        <v>129.82</v>
      </c>
      <c r="AN767" s="6">
        <v>1</v>
      </c>
      <c r="AO767" s="6">
        <v>123.801</v>
      </c>
      <c r="AP767" s="12">
        <v>7.3714899999999998E-6</v>
      </c>
      <c r="AQ767" s="6">
        <v>123.8</v>
      </c>
      <c r="AR767" s="6">
        <v>1</v>
      </c>
      <c r="AS767" s="6">
        <v>101.929</v>
      </c>
      <c r="AT767" s="12">
        <v>4.0172300000000002E-5</v>
      </c>
      <c r="AU767" s="6">
        <v>101.93</v>
      </c>
      <c r="AV767" s="6"/>
      <c r="AW767" s="6"/>
      <c r="AX767" s="6"/>
      <c r="AY767" s="6"/>
      <c r="AZ767" s="6">
        <v>1</v>
      </c>
      <c r="BA767" s="3" t="s">
        <v>2696</v>
      </c>
      <c r="BB767" s="12">
        <v>1.14177E-6</v>
      </c>
      <c r="BC767" s="6">
        <v>129.82</v>
      </c>
      <c r="BD767" s="3" t="s">
        <v>22617</v>
      </c>
      <c r="BE767" s="3" t="s">
        <v>22618</v>
      </c>
      <c r="BF767" s="3" t="s">
        <v>22619</v>
      </c>
      <c r="BG767" s="6">
        <v>5</v>
      </c>
      <c r="BH767" s="6">
        <v>2</v>
      </c>
      <c r="BI767" s="6">
        <v>783.82609000000002</v>
      </c>
      <c r="BJ767" s="6">
        <v>-0.94342999999999999</v>
      </c>
      <c r="BK767" s="6">
        <v>2568700</v>
      </c>
      <c r="BL767" s="6">
        <v>0</v>
      </c>
      <c r="BM767" s="6">
        <v>0</v>
      </c>
      <c r="BN767" s="6">
        <v>0</v>
      </c>
      <c r="BO767" s="6">
        <v>0</v>
      </c>
      <c r="BP767" s="6">
        <v>0</v>
      </c>
      <c r="BQ767" s="6">
        <v>305770</v>
      </c>
      <c r="BR767" s="6">
        <v>503160</v>
      </c>
      <c r="BS767" s="6">
        <v>538530</v>
      </c>
      <c r="BT767" s="6">
        <v>1221200</v>
      </c>
      <c r="BU767" s="6">
        <v>0</v>
      </c>
      <c r="BV767" s="6">
        <v>4</v>
      </c>
      <c r="BW767" s="6">
        <v>0</v>
      </c>
      <c r="BX767" s="6">
        <v>4</v>
      </c>
    </row>
    <row r="768" spans="1:76">
      <c r="A768" s="3" t="s">
        <v>2208</v>
      </c>
      <c r="B768" s="3" t="s">
        <v>2208</v>
      </c>
      <c r="C768" s="3" t="s">
        <v>2208</v>
      </c>
      <c r="D768" s="6">
        <v>58</v>
      </c>
      <c r="E768" s="6">
        <v>58</v>
      </c>
      <c r="F768" s="3"/>
      <c r="G768" s="3"/>
      <c r="H768" s="3" t="s">
        <v>22620</v>
      </c>
      <c r="I768" s="3"/>
      <c r="J768" s="6">
        <v>1</v>
      </c>
      <c r="K768" s="6">
        <v>66.218400000000003</v>
      </c>
      <c r="L768" s="6">
        <v>0.99999700000000002</v>
      </c>
      <c r="M768" s="6">
        <v>55.462299999999999</v>
      </c>
      <c r="N768" s="12">
        <v>1.29152E-17</v>
      </c>
      <c r="O768" s="6">
        <v>103.27</v>
      </c>
      <c r="P768" s="6"/>
      <c r="Q768" s="6"/>
      <c r="R768" s="6"/>
      <c r="S768" s="6"/>
      <c r="T768" s="6">
        <v>1</v>
      </c>
      <c r="U768" s="6">
        <v>65.932400000000001</v>
      </c>
      <c r="V768" s="12">
        <v>4.6229599999999998E-29</v>
      </c>
      <c r="W768" s="6">
        <v>128.29</v>
      </c>
      <c r="X768" s="6">
        <v>1</v>
      </c>
      <c r="Y768" s="6">
        <v>66.218400000000003</v>
      </c>
      <c r="Z768" s="12">
        <v>1.03302E-34</v>
      </c>
      <c r="AA768" s="6">
        <v>135.97999999999999</v>
      </c>
      <c r="AB768" s="6"/>
      <c r="AC768" s="6"/>
      <c r="AD768" s="6"/>
      <c r="AE768" s="6"/>
      <c r="AF768" s="6"/>
      <c r="AG768" s="6"/>
      <c r="AH768" s="6"/>
      <c r="AI768" s="6"/>
      <c r="AJ768" s="6"/>
      <c r="AK768" s="6"/>
      <c r="AL768" s="6"/>
      <c r="AM768" s="6"/>
      <c r="AN768" s="6"/>
      <c r="AO768" s="6"/>
      <c r="AP768" s="6"/>
      <c r="AQ768" s="6"/>
      <c r="AR768" s="6"/>
      <c r="AS768" s="6"/>
      <c r="AT768" s="6"/>
      <c r="AU768" s="6"/>
      <c r="AV768" s="6"/>
      <c r="AW768" s="6"/>
      <c r="AX768" s="6"/>
      <c r="AY768" s="6"/>
      <c r="AZ768" s="6">
        <v>1</v>
      </c>
      <c r="BA768" s="3" t="s">
        <v>2209</v>
      </c>
      <c r="BB768" s="12">
        <v>1.03302E-34</v>
      </c>
      <c r="BC768" s="6">
        <v>135.97999999999999</v>
      </c>
      <c r="BD768" s="3" t="s">
        <v>22621</v>
      </c>
      <c r="BE768" s="3" t="s">
        <v>22622</v>
      </c>
      <c r="BF768" s="3" t="s">
        <v>22623</v>
      </c>
      <c r="BG768" s="6">
        <v>3</v>
      </c>
      <c r="BH768" s="6">
        <v>3</v>
      </c>
      <c r="BI768" s="6">
        <v>843.10479999999995</v>
      </c>
      <c r="BJ768" s="6">
        <v>0.18632000000000001</v>
      </c>
      <c r="BK768" s="6">
        <v>2289000</v>
      </c>
      <c r="BL768" s="6">
        <v>521410</v>
      </c>
      <c r="BM768" s="6">
        <v>0</v>
      </c>
      <c r="BN768" s="6">
        <v>765820</v>
      </c>
      <c r="BO768" s="6">
        <v>1001800</v>
      </c>
      <c r="BP768" s="6">
        <v>0</v>
      </c>
      <c r="BQ768" s="6">
        <v>0</v>
      </c>
      <c r="BR768" s="6">
        <v>0</v>
      </c>
      <c r="BS768" s="6">
        <v>0</v>
      </c>
      <c r="BT768" s="6">
        <v>0</v>
      </c>
      <c r="BU768" s="6">
        <v>0</v>
      </c>
      <c r="BV768" s="6">
        <v>3</v>
      </c>
      <c r="BW768" s="6">
        <v>3</v>
      </c>
      <c r="BX768" s="6">
        <v>0</v>
      </c>
    </row>
    <row r="769" spans="1:76">
      <c r="A769" s="3" t="s">
        <v>3312</v>
      </c>
      <c r="B769" s="3" t="s">
        <v>3312</v>
      </c>
      <c r="C769" s="3" t="s">
        <v>3312</v>
      </c>
      <c r="D769" s="6">
        <v>159</v>
      </c>
      <c r="E769" s="6">
        <v>159</v>
      </c>
      <c r="F769" s="3"/>
      <c r="G769" s="3"/>
      <c r="H769" s="3" t="s">
        <v>22624</v>
      </c>
      <c r="I769" s="3"/>
      <c r="J769" s="6">
        <v>1</v>
      </c>
      <c r="K769" s="6">
        <v>72.139499999999998</v>
      </c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>
        <v>0.99999700000000002</v>
      </c>
      <c r="AG769" s="6">
        <v>55.526800000000001</v>
      </c>
      <c r="AH769" s="12">
        <v>1.7657100000000001E-17</v>
      </c>
      <c r="AI769" s="6">
        <v>113.69</v>
      </c>
      <c r="AJ769" s="6">
        <v>0.99999899999999997</v>
      </c>
      <c r="AK769" s="6">
        <v>59.504300000000001</v>
      </c>
      <c r="AL769" s="12">
        <v>8.4734099999999997E-18</v>
      </c>
      <c r="AM769" s="6">
        <v>114.59</v>
      </c>
      <c r="AN769" s="6">
        <v>1</v>
      </c>
      <c r="AO769" s="6">
        <v>71.136600000000001</v>
      </c>
      <c r="AP769" s="12">
        <v>9.6251299999999999E-23</v>
      </c>
      <c r="AQ769" s="6">
        <v>125.52</v>
      </c>
      <c r="AR769" s="6">
        <v>0.99997899999999995</v>
      </c>
      <c r="AS769" s="6">
        <v>46.720500000000001</v>
      </c>
      <c r="AT769" s="12">
        <v>1.7657100000000001E-17</v>
      </c>
      <c r="AU769" s="6">
        <v>113.69</v>
      </c>
      <c r="AV769" s="6">
        <v>1</v>
      </c>
      <c r="AW769" s="6">
        <v>72.139499999999998</v>
      </c>
      <c r="AX769" s="12">
        <v>1.0865000000000001E-22</v>
      </c>
      <c r="AY769" s="6">
        <v>124.92</v>
      </c>
      <c r="AZ769" s="6">
        <v>1</v>
      </c>
      <c r="BA769" s="3" t="s">
        <v>3313</v>
      </c>
      <c r="BB769" s="12">
        <v>9.6251299999999999E-23</v>
      </c>
      <c r="BC769" s="6">
        <v>125.52</v>
      </c>
      <c r="BD769" s="3" t="s">
        <v>22625</v>
      </c>
      <c r="BE769" s="3" t="s">
        <v>22626</v>
      </c>
      <c r="BF769" s="3" t="s">
        <v>22627</v>
      </c>
      <c r="BG769" s="6">
        <v>4</v>
      </c>
      <c r="BH769" s="6">
        <v>3</v>
      </c>
      <c r="BI769" s="6">
        <v>741.66339000000005</v>
      </c>
      <c r="BJ769" s="6">
        <v>0.21768000000000001</v>
      </c>
      <c r="BK769" s="6">
        <v>7445300</v>
      </c>
      <c r="BL769" s="6">
        <v>0</v>
      </c>
      <c r="BM769" s="6">
        <v>0</v>
      </c>
      <c r="BN769" s="6">
        <v>0</v>
      </c>
      <c r="BO769" s="6">
        <v>0</v>
      </c>
      <c r="BP769" s="6">
        <v>0</v>
      </c>
      <c r="BQ769" s="6">
        <v>1191500</v>
      </c>
      <c r="BR769" s="6">
        <v>668530</v>
      </c>
      <c r="BS769" s="6">
        <v>1338300</v>
      </c>
      <c r="BT769" s="6">
        <v>826920</v>
      </c>
      <c r="BU769" s="6">
        <v>3420000</v>
      </c>
      <c r="BV769" s="6">
        <v>5</v>
      </c>
      <c r="BW769" s="6">
        <v>0</v>
      </c>
      <c r="BX769" s="6">
        <v>5</v>
      </c>
    </row>
    <row r="770" spans="1:76">
      <c r="A770" s="3" t="s">
        <v>2496</v>
      </c>
      <c r="B770" s="3" t="s">
        <v>2496</v>
      </c>
      <c r="C770" s="3" t="s">
        <v>2496</v>
      </c>
      <c r="D770" s="6">
        <v>1418</v>
      </c>
      <c r="E770" s="6">
        <v>1418</v>
      </c>
      <c r="F770" s="3"/>
      <c r="G770" s="3"/>
      <c r="H770" s="3" t="s">
        <v>22628</v>
      </c>
      <c r="I770" s="3"/>
      <c r="J770" s="6">
        <v>0.99890500000000004</v>
      </c>
      <c r="K770" s="6">
        <v>29.599900000000002</v>
      </c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>
        <v>0.99890500000000004</v>
      </c>
      <c r="AG770" s="6">
        <v>29.599900000000002</v>
      </c>
      <c r="AH770" s="12">
        <v>1.3349999999999999E-5</v>
      </c>
      <c r="AI770" s="6">
        <v>88.087000000000003</v>
      </c>
      <c r="AJ770" s="6">
        <v>0.98925200000000002</v>
      </c>
      <c r="AK770" s="6">
        <v>19.639600000000002</v>
      </c>
      <c r="AL770" s="12">
        <v>3.2678000000000002E-7</v>
      </c>
      <c r="AM770" s="6">
        <v>97.551000000000002</v>
      </c>
      <c r="AN770" s="6">
        <v>0.99858499999999994</v>
      </c>
      <c r="AO770" s="6">
        <v>28.486999999999998</v>
      </c>
      <c r="AP770" s="12">
        <v>1.7734300000000001E-5</v>
      </c>
      <c r="AQ770" s="6">
        <v>86.290999999999997</v>
      </c>
      <c r="AR770" s="6">
        <v>0.96435099999999996</v>
      </c>
      <c r="AS770" s="6">
        <v>14.321899999999999</v>
      </c>
      <c r="AT770" s="6">
        <v>8.8691099999999995E-2</v>
      </c>
      <c r="AU770" s="6">
        <v>43.813000000000002</v>
      </c>
      <c r="AV770" s="6"/>
      <c r="AW770" s="6"/>
      <c r="AX770" s="6"/>
      <c r="AY770" s="6"/>
      <c r="AZ770" s="6">
        <v>1</v>
      </c>
      <c r="BA770" s="3" t="s">
        <v>2497</v>
      </c>
      <c r="BB770" s="12">
        <v>3.2678000000000002E-7</v>
      </c>
      <c r="BC770" s="6">
        <v>97.551000000000002</v>
      </c>
      <c r="BD770" s="3" t="s">
        <v>22629</v>
      </c>
      <c r="BE770" s="3" t="s">
        <v>22630</v>
      </c>
      <c r="BF770" s="3" t="s">
        <v>22631</v>
      </c>
      <c r="BG770" s="6">
        <v>5</v>
      </c>
      <c r="BH770" s="6">
        <v>2</v>
      </c>
      <c r="BI770" s="6">
        <v>792.94009000000005</v>
      </c>
      <c r="BJ770" s="6">
        <v>8.6177000000000007E-3</v>
      </c>
      <c r="BK770" s="6">
        <v>645010</v>
      </c>
      <c r="BL770" s="6">
        <v>0</v>
      </c>
      <c r="BM770" s="6">
        <v>0</v>
      </c>
      <c r="BN770" s="6">
        <v>0</v>
      </c>
      <c r="BO770" s="6">
        <v>0</v>
      </c>
      <c r="BP770" s="6">
        <v>0</v>
      </c>
      <c r="BQ770" s="6">
        <v>120340</v>
      </c>
      <c r="BR770" s="6">
        <v>215480</v>
      </c>
      <c r="BS770" s="6">
        <v>197830</v>
      </c>
      <c r="BT770" s="6">
        <v>111360</v>
      </c>
      <c r="BU770" s="6">
        <v>0</v>
      </c>
      <c r="BV770" s="6">
        <v>4</v>
      </c>
      <c r="BW770" s="6">
        <v>0</v>
      </c>
      <c r="BX770" s="6">
        <v>4</v>
      </c>
    </row>
    <row r="771" spans="1:76">
      <c r="A771" s="3" t="s">
        <v>2496</v>
      </c>
      <c r="B771" s="3" t="s">
        <v>2496</v>
      </c>
      <c r="C771" s="3" t="s">
        <v>2496</v>
      </c>
      <c r="D771" s="6">
        <v>1334</v>
      </c>
      <c r="E771" s="6">
        <v>1334</v>
      </c>
      <c r="F771" s="3"/>
      <c r="G771" s="3"/>
      <c r="H771" s="3" t="s">
        <v>22628</v>
      </c>
      <c r="I771" s="3"/>
      <c r="J771" s="6">
        <v>0.99999899999999997</v>
      </c>
      <c r="K771" s="6">
        <v>59.0229</v>
      </c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  <c r="AJ771" s="6">
        <v>0.99999899999999997</v>
      </c>
      <c r="AK771" s="6">
        <v>59.0229</v>
      </c>
      <c r="AL771" s="6">
        <v>1.5571E-2</v>
      </c>
      <c r="AM771" s="6">
        <v>93.194999999999993</v>
      </c>
      <c r="AN771" s="6"/>
      <c r="AO771" s="6"/>
      <c r="AP771" s="6"/>
      <c r="AQ771" s="6"/>
      <c r="AR771" s="6"/>
      <c r="AS771" s="6"/>
      <c r="AT771" s="6"/>
      <c r="AU771" s="6"/>
      <c r="AV771" s="6"/>
      <c r="AW771" s="6"/>
      <c r="AX771" s="6"/>
      <c r="AY771" s="6"/>
      <c r="AZ771" s="6">
        <v>1</v>
      </c>
      <c r="BA771" s="3" t="s">
        <v>22632</v>
      </c>
      <c r="BB771" s="6">
        <v>1.5571E-2</v>
      </c>
      <c r="BC771" s="6">
        <v>93.194999999999993</v>
      </c>
      <c r="BD771" s="3" t="s">
        <v>22633</v>
      </c>
      <c r="BE771" s="3" t="s">
        <v>22634</v>
      </c>
      <c r="BF771" s="3" t="s">
        <v>22635</v>
      </c>
      <c r="BG771" s="6">
        <v>2</v>
      </c>
      <c r="BH771" s="6">
        <v>2</v>
      </c>
      <c r="BI771" s="6">
        <v>561.26665000000003</v>
      </c>
      <c r="BJ771" s="6">
        <v>-0.26840000000000003</v>
      </c>
      <c r="BK771" s="6">
        <v>120330</v>
      </c>
      <c r="BL771" s="6">
        <v>0</v>
      </c>
      <c r="BM771" s="6">
        <v>0</v>
      </c>
      <c r="BN771" s="6">
        <v>0</v>
      </c>
      <c r="BO771" s="6">
        <v>0</v>
      </c>
      <c r="BP771" s="6">
        <v>0</v>
      </c>
      <c r="BQ771" s="6">
        <v>0</v>
      </c>
      <c r="BR771" s="6">
        <v>120330</v>
      </c>
      <c r="BS771" s="6">
        <v>0</v>
      </c>
      <c r="BT771" s="6">
        <v>0</v>
      </c>
      <c r="BU771" s="6">
        <v>0</v>
      </c>
      <c r="BV771" s="6">
        <v>1</v>
      </c>
      <c r="BW771" s="6">
        <v>0</v>
      </c>
      <c r="BX771" s="6">
        <v>1</v>
      </c>
    </row>
    <row r="772" spans="1:76">
      <c r="A772" s="3" t="s">
        <v>22636</v>
      </c>
      <c r="B772" s="3" t="s">
        <v>22637</v>
      </c>
      <c r="C772" s="3" t="s">
        <v>22637</v>
      </c>
      <c r="D772" s="6">
        <v>269</v>
      </c>
      <c r="E772" s="6">
        <v>269</v>
      </c>
      <c r="F772" s="3"/>
      <c r="G772" s="3"/>
      <c r="H772" s="4" t="s">
        <v>22638</v>
      </c>
      <c r="I772" s="3"/>
      <c r="J772" s="6">
        <v>1</v>
      </c>
      <c r="K772" s="6">
        <v>73.022300000000001</v>
      </c>
      <c r="L772" s="6">
        <v>1</v>
      </c>
      <c r="M772" s="6">
        <v>73.022300000000001</v>
      </c>
      <c r="N772" s="12">
        <v>8.2828299999999994E-5</v>
      </c>
      <c r="O772" s="6">
        <v>73.022000000000006</v>
      </c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  <c r="AJ772" s="6"/>
      <c r="AK772" s="6"/>
      <c r="AL772" s="6"/>
      <c r="AM772" s="6"/>
      <c r="AN772" s="6"/>
      <c r="AO772" s="6"/>
      <c r="AP772" s="6"/>
      <c r="AQ772" s="6"/>
      <c r="AR772" s="6"/>
      <c r="AS772" s="6"/>
      <c r="AT772" s="6"/>
      <c r="AU772" s="6"/>
      <c r="AV772" s="6"/>
      <c r="AW772" s="6"/>
      <c r="AX772" s="6"/>
      <c r="AY772" s="6"/>
      <c r="AZ772" s="6">
        <v>1</v>
      </c>
      <c r="BA772" s="3" t="s">
        <v>22639</v>
      </c>
      <c r="BB772" s="12">
        <v>8.2828299999999994E-5</v>
      </c>
      <c r="BC772" s="6">
        <v>73.022000000000006</v>
      </c>
      <c r="BD772" s="3" t="s">
        <v>22640</v>
      </c>
      <c r="BE772" s="3" t="s">
        <v>22641</v>
      </c>
      <c r="BF772" s="3" t="s">
        <v>22642</v>
      </c>
      <c r="BG772" s="6">
        <v>6</v>
      </c>
      <c r="BH772" s="6">
        <v>3</v>
      </c>
      <c r="BI772" s="6">
        <v>562.65718000000004</v>
      </c>
      <c r="BJ772" s="6">
        <v>1.6438999999999999</v>
      </c>
      <c r="BK772" s="6">
        <v>260430</v>
      </c>
      <c r="BL772" s="6">
        <v>260430</v>
      </c>
      <c r="BM772" s="6">
        <v>0</v>
      </c>
      <c r="BN772" s="6">
        <v>0</v>
      </c>
      <c r="BO772" s="6">
        <v>0</v>
      </c>
      <c r="BP772" s="6">
        <v>0</v>
      </c>
      <c r="BQ772" s="6">
        <v>0</v>
      </c>
      <c r="BR772" s="6">
        <v>0</v>
      </c>
      <c r="BS772" s="6">
        <v>0</v>
      </c>
      <c r="BT772" s="6">
        <v>0</v>
      </c>
      <c r="BU772" s="6">
        <v>0</v>
      </c>
      <c r="BV772" s="6">
        <v>1</v>
      </c>
      <c r="BW772" s="6">
        <v>1</v>
      </c>
      <c r="BX772" s="6">
        <v>0</v>
      </c>
    </row>
    <row r="773" spans="1:76">
      <c r="A773" s="3" t="s">
        <v>2069</v>
      </c>
      <c r="B773" s="3" t="s">
        <v>2069</v>
      </c>
      <c r="C773" s="3" t="s">
        <v>2069</v>
      </c>
      <c r="D773" s="6">
        <v>79</v>
      </c>
      <c r="E773" s="6">
        <v>79</v>
      </c>
      <c r="F773" s="3"/>
      <c r="G773" s="3"/>
      <c r="H773" s="3" t="s">
        <v>22643</v>
      </c>
      <c r="I773" s="3"/>
      <c r="J773" s="6">
        <v>0.99996600000000002</v>
      </c>
      <c r="K773" s="6">
        <v>44.631100000000004</v>
      </c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>
        <v>0.99996600000000002</v>
      </c>
      <c r="AG773" s="6">
        <v>44.631100000000004</v>
      </c>
      <c r="AH773" s="12">
        <v>7.7844400000000003E-19</v>
      </c>
      <c r="AI773" s="6">
        <v>110.41</v>
      </c>
      <c r="AJ773" s="6">
        <v>0.95793899999999998</v>
      </c>
      <c r="AK773" s="6">
        <v>13.5746</v>
      </c>
      <c r="AL773" s="6">
        <v>0.45386500000000002</v>
      </c>
      <c r="AM773" s="6">
        <v>24.875</v>
      </c>
      <c r="AN773" s="6"/>
      <c r="AO773" s="6"/>
      <c r="AP773" s="6"/>
      <c r="AQ773" s="6"/>
      <c r="AR773" s="6">
        <v>0.99960800000000005</v>
      </c>
      <c r="AS773" s="6">
        <v>34.068600000000004</v>
      </c>
      <c r="AT773" s="12">
        <v>3.3294500000000001E-8</v>
      </c>
      <c r="AU773" s="6">
        <v>84.492999999999995</v>
      </c>
      <c r="AV773" s="6"/>
      <c r="AW773" s="6"/>
      <c r="AX773" s="6"/>
      <c r="AY773" s="6"/>
      <c r="AZ773" s="6">
        <v>1</v>
      </c>
      <c r="BA773" s="3" t="s">
        <v>2070</v>
      </c>
      <c r="BB773" s="12">
        <v>7.7844400000000003E-19</v>
      </c>
      <c r="BC773" s="6">
        <v>110.41</v>
      </c>
      <c r="BD773" s="3" t="s">
        <v>22644</v>
      </c>
      <c r="BE773" s="3" t="s">
        <v>22645</v>
      </c>
      <c r="BF773" s="3" t="s">
        <v>22646</v>
      </c>
      <c r="BG773" s="6">
        <v>15</v>
      </c>
      <c r="BH773" s="6">
        <v>3</v>
      </c>
      <c r="BI773" s="6">
        <v>811.06533000000002</v>
      </c>
      <c r="BJ773" s="6">
        <v>1.1121000000000001</v>
      </c>
      <c r="BK773" s="6">
        <v>1802300</v>
      </c>
      <c r="BL773" s="6">
        <v>0</v>
      </c>
      <c r="BM773" s="6">
        <v>0</v>
      </c>
      <c r="BN773" s="6">
        <v>0</v>
      </c>
      <c r="BO773" s="6">
        <v>0</v>
      </c>
      <c r="BP773" s="6">
        <v>0</v>
      </c>
      <c r="BQ773" s="6">
        <v>385300</v>
      </c>
      <c r="BR773" s="6">
        <v>359830</v>
      </c>
      <c r="BS773" s="6">
        <v>0</v>
      </c>
      <c r="BT773" s="6">
        <v>1057200</v>
      </c>
      <c r="BU773" s="6">
        <v>0</v>
      </c>
      <c r="BV773" s="6">
        <v>3</v>
      </c>
      <c r="BW773" s="6">
        <v>0</v>
      </c>
      <c r="BX773" s="6">
        <v>3</v>
      </c>
    </row>
    <row r="774" spans="1:76">
      <c r="A774" s="3" t="s">
        <v>2210</v>
      </c>
      <c r="B774" s="3" t="s">
        <v>2210</v>
      </c>
      <c r="C774" s="3" t="s">
        <v>2210</v>
      </c>
      <c r="D774" s="6">
        <v>78</v>
      </c>
      <c r="E774" s="6">
        <v>78</v>
      </c>
      <c r="F774" s="3"/>
      <c r="G774" s="3"/>
      <c r="H774" s="3" t="s">
        <v>22647</v>
      </c>
      <c r="I774" s="3"/>
      <c r="J774" s="6">
        <v>1</v>
      </c>
      <c r="K774" s="6">
        <v>109.599</v>
      </c>
      <c r="L774" s="6">
        <v>1</v>
      </c>
      <c r="M774" s="6">
        <v>99.522300000000001</v>
      </c>
      <c r="N774" s="12">
        <v>1.9265500000000001E-8</v>
      </c>
      <c r="O774" s="6">
        <v>99.522000000000006</v>
      </c>
      <c r="P774" s="6">
        <v>1</v>
      </c>
      <c r="Q774" s="6">
        <v>87.363</v>
      </c>
      <c r="R774" s="6">
        <v>2.5077200000000002E-3</v>
      </c>
      <c r="S774" s="6">
        <v>87.363</v>
      </c>
      <c r="T774" s="6">
        <v>1</v>
      </c>
      <c r="U774" s="6">
        <v>77.6404</v>
      </c>
      <c r="V774" s="6">
        <v>2.1592099999999999E-3</v>
      </c>
      <c r="W774" s="6">
        <v>77.64</v>
      </c>
      <c r="X774" s="6">
        <v>1</v>
      </c>
      <c r="Y774" s="6">
        <v>122.511</v>
      </c>
      <c r="Z774" s="12">
        <v>4.1504300000000002E-8</v>
      </c>
      <c r="AA774" s="6">
        <v>122.51</v>
      </c>
      <c r="AB774" s="6">
        <v>1</v>
      </c>
      <c r="AC774" s="6">
        <v>109.599</v>
      </c>
      <c r="AD774" s="6">
        <v>1.5652600000000001E-4</v>
      </c>
      <c r="AE774" s="6">
        <v>109.6</v>
      </c>
      <c r="AF774" s="6"/>
      <c r="AG774" s="6"/>
      <c r="AH774" s="6"/>
      <c r="AI774" s="6"/>
      <c r="AJ774" s="6">
        <v>1</v>
      </c>
      <c r="AK774" s="6">
        <v>44.6158</v>
      </c>
      <c r="AL774" s="6">
        <v>0.13279099999999999</v>
      </c>
      <c r="AM774" s="6">
        <v>44.616</v>
      </c>
      <c r="AN774" s="6">
        <v>1</v>
      </c>
      <c r="AO774" s="6">
        <v>70.488399999999999</v>
      </c>
      <c r="AP774" s="6">
        <v>4.5827699999999999E-3</v>
      </c>
      <c r="AQ774" s="6">
        <v>70.488</v>
      </c>
      <c r="AR774" s="6">
        <v>1</v>
      </c>
      <c r="AS774" s="6">
        <v>37.425600000000003</v>
      </c>
      <c r="AT774" s="6">
        <v>0.35919699999999999</v>
      </c>
      <c r="AU774" s="6">
        <v>37.426000000000002</v>
      </c>
      <c r="AV774" s="6">
        <v>1</v>
      </c>
      <c r="AW774" s="6">
        <v>66.262500000000003</v>
      </c>
      <c r="AX774" s="6">
        <v>8.6910100000000007E-3</v>
      </c>
      <c r="AY774" s="6">
        <v>66.262</v>
      </c>
      <c r="AZ774" s="6">
        <v>1</v>
      </c>
      <c r="BA774" s="3" t="s">
        <v>4025</v>
      </c>
      <c r="BB774" s="12">
        <v>4.1504300000000002E-8</v>
      </c>
      <c r="BC774" s="6">
        <v>122.51</v>
      </c>
      <c r="BD774" s="3" t="s">
        <v>22648</v>
      </c>
      <c r="BE774" s="3" t="s">
        <v>22649</v>
      </c>
      <c r="BF774" s="3" t="s">
        <v>22650</v>
      </c>
      <c r="BG774" s="6">
        <v>3</v>
      </c>
      <c r="BH774" s="6">
        <v>2</v>
      </c>
      <c r="BI774" s="6">
        <v>612.79564000000005</v>
      </c>
      <c r="BJ774" s="6">
        <v>-1.8372999999999999</v>
      </c>
      <c r="BK774" s="6">
        <v>3802900</v>
      </c>
      <c r="BL774" s="6">
        <v>0</v>
      </c>
      <c r="BM774" s="6">
        <v>360400</v>
      </c>
      <c r="BN774" s="6">
        <v>192530</v>
      </c>
      <c r="BO774" s="6">
        <v>555370</v>
      </c>
      <c r="BP774" s="6">
        <v>642320</v>
      </c>
      <c r="BQ774" s="6">
        <v>0</v>
      </c>
      <c r="BR774" s="6">
        <v>418330</v>
      </c>
      <c r="BS774" s="6">
        <v>1047900</v>
      </c>
      <c r="BT774" s="6">
        <v>220300</v>
      </c>
      <c r="BU774" s="6">
        <v>365700</v>
      </c>
      <c r="BV774" s="6">
        <v>9</v>
      </c>
      <c r="BW774" s="6">
        <v>5</v>
      </c>
      <c r="BX774" s="6">
        <v>4</v>
      </c>
    </row>
    <row r="775" spans="1:76">
      <c r="A775" s="3" t="s">
        <v>2210</v>
      </c>
      <c r="B775" s="3" t="s">
        <v>2210</v>
      </c>
      <c r="C775" s="3" t="s">
        <v>2210</v>
      </c>
      <c r="D775" s="6">
        <v>322</v>
      </c>
      <c r="E775" s="6">
        <v>322</v>
      </c>
      <c r="F775" s="3"/>
      <c r="G775" s="3"/>
      <c r="H775" s="3" t="s">
        <v>22647</v>
      </c>
      <c r="I775" s="3"/>
      <c r="J775" s="6">
        <v>1</v>
      </c>
      <c r="K775" s="6">
        <v>42.9131</v>
      </c>
      <c r="L775" s="6">
        <v>1</v>
      </c>
      <c r="M775" s="6">
        <v>8.5004100000000005</v>
      </c>
      <c r="N775" s="6">
        <v>0.65693000000000001</v>
      </c>
      <c r="O775" s="6">
        <v>8.5004000000000008</v>
      </c>
      <c r="P775" s="6"/>
      <c r="Q775" s="6"/>
      <c r="R775" s="6"/>
      <c r="S775" s="6"/>
      <c r="T775" s="6"/>
      <c r="U775" s="6"/>
      <c r="V775" s="6"/>
      <c r="W775" s="6"/>
      <c r="X775" s="6">
        <v>1</v>
      </c>
      <c r="Y775" s="6">
        <v>18.454599999999999</v>
      </c>
      <c r="Z775" s="6">
        <v>0.57411699999999999</v>
      </c>
      <c r="AA775" s="6">
        <v>18.454999999999998</v>
      </c>
      <c r="AB775" s="6">
        <v>1</v>
      </c>
      <c r="AC775" s="6">
        <v>42.9131</v>
      </c>
      <c r="AD775" s="6">
        <v>3.4339599999999998E-2</v>
      </c>
      <c r="AE775" s="6">
        <v>42.912999999999997</v>
      </c>
      <c r="AF775" s="6"/>
      <c r="AG775" s="6"/>
      <c r="AH775" s="6"/>
      <c r="AI775" s="6"/>
      <c r="AJ775" s="6"/>
      <c r="AK775" s="6"/>
      <c r="AL775" s="6"/>
      <c r="AM775" s="6"/>
      <c r="AN775" s="6"/>
      <c r="AO775" s="6"/>
      <c r="AP775" s="6"/>
      <c r="AQ775" s="6"/>
      <c r="AR775" s="6"/>
      <c r="AS775" s="6"/>
      <c r="AT775" s="6"/>
      <c r="AU775" s="6"/>
      <c r="AV775" s="6"/>
      <c r="AW775" s="6"/>
      <c r="AX775" s="6"/>
      <c r="AY775" s="6"/>
      <c r="AZ775" s="6">
        <v>1</v>
      </c>
      <c r="BA775" s="3" t="s">
        <v>2211</v>
      </c>
      <c r="BB775" s="6">
        <v>3.4339599999999998E-2</v>
      </c>
      <c r="BC775" s="6">
        <v>42.912999999999997</v>
      </c>
      <c r="BD775" s="3" t="s">
        <v>22651</v>
      </c>
      <c r="BE775" s="3" t="s">
        <v>22652</v>
      </c>
      <c r="BF775" s="3" t="s">
        <v>22653</v>
      </c>
      <c r="BG775" s="6">
        <v>12</v>
      </c>
      <c r="BH775" s="6">
        <v>2</v>
      </c>
      <c r="BI775" s="6">
        <v>1041.9929</v>
      </c>
      <c r="BJ775" s="6">
        <v>-0.66927999999999999</v>
      </c>
      <c r="BK775" s="6">
        <v>559860</v>
      </c>
      <c r="BL775" s="6">
        <v>87110</v>
      </c>
      <c r="BM775" s="6">
        <v>0</v>
      </c>
      <c r="BN775" s="6">
        <v>0</v>
      </c>
      <c r="BO775" s="6">
        <v>213890</v>
      </c>
      <c r="BP775" s="6">
        <v>258870</v>
      </c>
      <c r="BQ775" s="6">
        <v>0</v>
      </c>
      <c r="BR775" s="6">
        <v>0</v>
      </c>
      <c r="BS775" s="6">
        <v>0</v>
      </c>
      <c r="BT775" s="6">
        <v>0</v>
      </c>
      <c r="BU775" s="6">
        <v>0</v>
      </c>
      <c r="BV775" s="6">
        <v>3</v>
      </c>
      <c r="BW775" s="6">
        <v>3</v>
      </c>
      <c r="BX775" s="6">
        <v>0</v>
      </c>
    </row>
    <row r="776" spans="1:76">
      <c r="A776" s="3" t="s">
        <v>1439</v>
      </c>
      <c r="B776" s="3" t="s">
        <v>1439</v>
      </c>
      <c r="C776" s="3" t="s">
        <v>1439</v>
      </c>
      <c r="D776" s="6">
        <v>84</v>
      </c>
      <c r="E776" s="6">
        <v>84</v>
      </c>
      <c r="F776" s="3"/>
      <c r="G776" s="3"/>
      <c r="H776" s="3" t="s">
        <v>22654</v>
      </c>
      <c r="I776" s="3"/>
      <c r="J776" s="6">
        <v>1</v>
      </c>
      <c r="K776" s="6">
        <v>97.859899999999996</v>
      </c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  <c r="AJ776" s="6">
        <v>1</v>
      </c>
      <c r="AK776" s="6">
        <v>131.131</v>
      </c>
      <c r="AL776" s="12">
        <v>7.7403599999999999E-14</v>
      </c>
      <c r="AM776" s="6">
        <v>131.13</v>
      </c>
      <c r="AN776" s="6">
        <v>1</v>
      </c>
      <c r="AO776" s="6">
        <v>110.29300000000001</v>
      </c>
      <c r="AP776" s="12">
        <v>5.2584799999999999E-11</v>
      </c>
      <c r="AQ776" s="6">
        <v>110.29</v>
      </c>
      <c r="AR776" s="6">
        <v>1</v>
      </c>
      <c r="AS776" s="6">
        <v>41.643799999999999</v>
      </c>
      <c r="AT776" s="6">
        <v>0.112745</v>
      </c>
      <c r="AU776" s="6">
        <v>41.643999999999998</v>
      </c>
      <c r="AV776" s="6">
        <v>1</v>
      </c>
      <c r="AW776" s="6">
        <v>97.859899999999996</v>
      </c>
      <c r="AX776" s="12">
        <v>2.9520699999999998E-7</v>
      </c>
      <c r="AY776" s="6">
        <v>97.86</v>
      </c>
      <c r="AZ776" s="6">
        <v>1</v>
      </c>
      <c r="BA776" s="3" t="s">
        <v>2697</v>
      </c>
      <c r="BB776" s="12">
        <v>7.7403599999999999E-14</v>
      </c>
      <c r="BC776" s="6">
        <v>131.13</v>
      </c>
      <c r="BD776" s="3" t="s">
        <v>22655</v>
      </c>
      <c r="BE776" s="3" t="s">
        <v>22656</v>
      </c>
      <c r="BF776" s="3" t="s">
        <v>22657</v>
      </c>
      <c r="BG776" s="6">
        <v>6</v>
      </c>
      <c r="BH776" s="6">
        <v>2</v>
      </c>
      <c r="BI776" s="6">
        <v>801.88192000000004</v>
      </c>
      <c r="BJ776" s="6">
        <v>-2.0630000000000002</v>
      </c>
      <c r="BK776" s="6">
        <v>872610</v>
      </c>
      <c r="BL776" s="6">
        <v>0</v>
      </c>
      <c r="BM776" s="6">
        <v>0</v>
      </c>
      <c r="BN776" s="6">
        <v>0</v>
      </c>
      <c r="BO776" s="6">
        <v>0</v>
      </c>
      <c r="BP776" s="6">
        <v>0</v>
      </c>
      <c r="BQ776" s="6">
        <v>0</v>
      </c>
      <c r="BR776" s="6">
        <v>106980</v>
      </c>
      <c r="BS776" s="6">
        <v>127450</v>
      </c>
      <c r="BT776" s="6">
        <v>95078</v>
      </c>
      <c r="BU776" s="6">
        <v>543110</v>
      </c>
      <c r="BV776" s="6">
        <v>4</v>
      </c>
      <c r="BW776" s="6">
        <v>0</v>
      </c>
      <c r="BX776" s="6">
        <v>4</v>
      </c>
    </row>
    <row r="777" spans="1:76">
      <c r="A777" s="3" t="s">
        <v>1439</v>
      </c>
      <c r="B777" s="3" t="s">
        <v>1439</v>
      </c>
      <c r="C777" s="3" t="s">
        <v>1439</v>
      </c>
      <c r="D777" s="6">
        <v>75</v>
      </c>
      <c r="E777" s="6">
        <v>75</v>
      </c>
      <c r="F777" s="3"/>
      <c r="G777" s="3"/>
      <c r="H777" s="3" t="s">
        <v>22654</v>
      </c>
      <c r="I777" s="3"/>
      <c r="J777" s="6">
        <v>0.99889300000000003</v>
      </c>
      <c r="K777" s="6">
        <v>29.74</v>
      </c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>
        <v>0.99889300000000003</v>
      </c>
      <c r="AG777" s="6">
        <v>29.74</v>
      </c>
      <c r="AH777" s="6">
        <v>9.4895699999999993E-3</v>
      </c>
      <c r="AI777" s="6">
        <v>49.558999999999997</v>
      </c>
      <c r="AJ777" s="6">
        <v>0.99804199999999998</v>
      </c>
      <c r="AK777" s="6">
        <v>27.580400000000001</v>
      </c>
      <c r="AL777" s="6">
        <v>4.8581199999999998E-2</v>
      </c>
      <c r="AM777" s="6">
        <v>41.411999999999999</v>
      </c>
      <c r="AN777" s="6"/>
      <c r="AO777" s="6"/>
      <c r="AP777" s="6"/>
      <c r="AQ777" s="6"/>
      <c r="AR777" s="6"/>
      <c r="AS777" s="6"/>
      <c r="AT777" s="6"/>
      <c r="AU777" s="6"/>
      <c r="AV777" s="6">
        <v>0.87540600000000002</v>
      </c>
      <c r="AW777" s="6">
        <v>12.531499999999999</v>
      </c>
      <c r="AX777" s="6">
        <v>0.79564299999999999</v>
      </c>
      <c r="AY777" s="6">
        <v>14.041</v>
      </c>
      <c r="AZ777" s="6">
        <v>1</v>
      </c>
      <c r="BA777" s="3" t="s">
        <v>1440</v>
      </c>
      <c r="BB777" s="6">
        <v>9.4895699999999993E-3</v>
      </c>
      <c r="BC777" s="6">
        <v>49.558999999999997</v>
      </c>
      <c r="BD777" s="3" t="s">
        <v>22658</v>
      </c>
      <c r="BE777" s="3" t="s">
        <v>22659</v>
      </c>
      <c r="BF777" s="3" t="s">
        <v>22660</v>
      </c>
      <c r="BG777" s="6">
        <v>15</v>
      </c>
      <c r="BH777" s="6">
        <v>2</v>
      </c>
      <c r="BI777" s="6">
        <v>942.45631000000003</v>
      </c>
      <c r="BJ777" s="6">
        <v>-0.16952999999999999</v>
      </c>
      <c r="BK777" s="6">
        <v>233880</v>
      </c>
      <c r="BL777" s="6">
        <v>0</v>
      </c>
      <c r="BM777" s="6">
        <v>0</v>
      </c>
      <c r="BN777" s="6">
        <v>0</v>
      </c>
      <c r="BO777" s="6">
        <v>0</v>
      </c>
      <c r="BP777" s="6">
        <v>0</v>
      </c>
      <c r="BQ777" s="6">
        <v>47476</v>
      </c>
      <c r="BR777" s="6">
        <v>50107</v>
      </c>
      <c r="BS777" s="6">
        <v>0</v>
      </c>
      <c r="BT777" s="6">
        <v>0</v>
      </c>
      <c r="BU777" s="6">
        <v>136290</v>
      </c>
      <c r="BV777" s="6">
        <v>2</v>
      </c>
      <c r="BW777" s="6">
        <v>0</v>
      </c>
      <c r="BX777" s="6">
        <v>2</v>
      </c>
    </row>
    <row r="778" spans="1:76">
      <c r="A778" s="3" t="s">
        <v>22661</v>
      </c>
      <c r="B778" s="3" t="s">
        <v>22661</v>
      </c>
      <c r="C778" s="3" t="s">
        <v>22661</v>
      </c>
      <c r="D778" s="6">
        <v>201</v>
      </c>
      <c r="E778" s="6">
        <v>201</v>
      </c>
      <c r="F778" s="3"/>
      <c r="G778" s="3"/>
      <c r="H778" s="3" t="s">
        <v>22662</v>
      </c>
      <c r="I778" s="3"/>
      <c r="J778" s="6">
        <v>1</v>
      </c>
      <c r="K778" s="6">
        <v>24.720500000000001</v>
      </c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>
        <v>1</v>
      </c>
      <c r="AC778" s="6">
        <v>24.720500000000001</v>
      </c>
      <c r="AD778" s="6">
        <v>2.89996E-3</v>
      </c>
      <c r="AE778" s="6">
        <v>64.650000000000006</v>
      </c>
      <c r="AF778" s="6"/>
      <c r="AG778" s="6"/>
      <c r="AH778" s="6"/>
      <c r="AI778" s="6"/>
      <c r="AJ778" s="6"/>
      <c r="AK778" s="6"/>
      <c r="AL778" s="6"/>
      <c r="AM778" s="6"/>
      <c r="AN778" s="6"/>
      <c r="AO778" s="6"/>
      <c r="AP778" s="6"/>
      <c r="AQ778" s="6"/>
      <c r="AR778" s="6"/>
      <c r="AS778" s="6"/>
      <c r="AT778" s="6"/>
      <c r="AU778" s="6"/>
      <c r="AV778" s="6"/>
      <c r="AW778" s="6"/>
      <c r="AX778" s="6"/>
      <c r="AY778" s="6"/>
      <c r="AZ778" s="6">
        <v>1</v>
      </c>
      <c r="BA778" s="3" t="s">
        <v>22663</v>
      </c>
      <c r="BB778" s="6">
        <v>2.89996E-3</v>
      </c>
      <c r="BC778" s="6">
        <v>64.650000000000006</v>
      </c>
      <c r="BD778" s="3" t="s">
        <v>22664</v>
      </c>
      <c r="BE778" s="3" t="s">
        <v>22665</v>
      </c>
      <c r="BF778" s="3" t="s">
        <v>22666</v>
      </c>
      <c r="BG778" s="6">
        <v>11</v>
      </c>
      <c r="BH778" s="6">
        <v>4</v>
      </c>
      <c r="BI778" s="6">
        <v>461.75142</v>
      </c>
      <c r="BJ778" s="6">
        <v>-1.9188000000000001</v>
      </c>
      <c r="BK778" s="6">
        <v>151830</v>
      </c>
      <c r="BL778" s="6">
        <v>0</v>
      </c>
      <c r="BM778" s="6">
        <v>0</v>
      </c>
      <c r="BN778" s="6">
        <v>0</v>
      </c>
      <c r="BO778" s="6">
        <v>0</v>
      </c>
      <c r="BP778" s="6">
        <v>151830</v>
      </c>
      <c r="BQ778" s="6">
        <v>0</v>
      </c>
      <c r="BR778" s="6">
        <v>0</v>
      </c>
      <c r="BS778" s="6">
        <v>0</v>
      </c>
      <c r="BT778" s="6">
        <v>0</v>
      </c>
      <c r="BU778" s="6">
        <v>0</v>
      </c>
      <c r="BV778" s="6">
        <v>1</v>
      </c>
      <c r="BW778" s="6">
        <v>1</v>
      </c>
      <c r="BX778" s="6">
        <v>0</v>
      </c>
    </row>
    <row r="779" spans="1:76">
      <c r="A779" s="3" t="s">
        <v>3314</v>
      </c>
      <c r="B779" s="3" t="s">
        <v>3314</v>
      </c>
      <c r="C779" s="3" t="s">
        <v>3314</v>
      </c>
      <c r="D779" s="6">
        <v>127</v>
      </c>
      <c r="E779" s="6">
        <v>127</v>
      </c>
      <c r="F779" s="3"/>
      <c r="G779" s="3"/>
      <c r="H779" s="3" t="s">
        <v>22667</v>
      </c>
      <c r="I779" s="3"/>
      <c r="J779" s="6">
        <v>1</v>
      </c>
      <c r="K779" s="6">
        <v>130.708</v>
      </c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>
        <v>1</v>
      </c>
      <c r="AG779" s="6">
        <v>143.18799999999999</v>
      </c>
      <c r="AH779" s="12">
        <v>4.7547600000000003E-50</v>
      </c>
      <c r="AI779" s="6">
        <v>159.74</v>
      </c>
      <c r="AJ779" s="6">
        <v>1</v>
      </c>
      <c r="AK779" s="6">
        <v>130.708</v>
      </c>
      <c r="AL779" s="12">
        <v>1.06347E-47</v>
      </c>
      <c r="AM779" s="6">
        <v>157.72999999999999</v>
      </c>
      <c r="AN779" s="6">
        <v>1</v>
      </c>
      <c r="AO779" s="6">
        <v>159.04400000000001</v>
      </c>
      <c r="AP779" s="12">
        <v>4.9397299999999998E-53</v>
      </c>
      <c r="AQ779" s="6">
        <v>167.73</v>
      </c>
      <c r="AR779" s="6">
        <v>1</v>
      </c>
      <c r="AS779" s="6">
        <v>107.212</v>
      </c>
      <c r="AT779" s="12">
        <v>1.38399E-42</v>
      </c>
      <c r="AU779" s="6">
        <v>149.71</v>
      </c>
      <c r="AV779" s="6">
        <v>1</v>
      </c>
      <c r="AW779" s="6">
        <v>130.708</v>
      </c>
      <c r="AX779" s="12">
        <v>2.11101E-47</v>
      </c>
      <c r="AY779" s="6">
        <v>155.76</v>
      </c>
      <c r="AZ779" s="6">
        <v>1</v>
      </c>
      <c r="BA779" s="3" t="s">
        <v>3315</v>
      </c>
      <c r="BB779" s="12">
        <v>4.9397299999999998E-53</v>
      </c>
      <c r="BC779" s="6">
        <v>167.73</v>
      </c>
      <c r="BD779" s="3" t="s">
        <v>22668</v>
      </c>
      <c r="BE779" s="3" t="s">
        <v>22669</v>
      </c>
      <c r="BF779" s="3" t="s">
        <v>22670</v>
      </c>
      <c r="BG779" s="6">
        <v>4</v>
      </c>
      <c r="BH779" s="6">
        <v>3</v>
      </c>
      <c r="BI779" s="6">
        <v>860.76901999999995</v>
      </c>
      <c r="BJ779" s="6">
        <v>2.2528000000000001</v>
      </c>
      <c r="BK779" s="6">
        <v>165920000</v>
      </c>
      <c r="BL779" s="6">
        <v>0</v>
      </c>
      <c r="BM779" s="6">
        <v>0</v>
      </c>
      <c r="BN779" s="6">
        <v>0</v>
      </c>
      <c r="BO779" s="6">
        <v>0</v>
      </c>
      <c r="BP779" s="6">
        <v>0</v>
      </c>
      <c r="BQ779" s="6">
        <v>56940000</v>
      </c>
      <c r="BR779" s="6">
        <v>20346000</v>
      </c>
      <c r="BS779" s="6">
        <v>8746400</v>
      </c>
      <c r="BT779" s="6">
        <v>39131000</v>
      </c>
      <c r="BU779" s="6">
        <v>40754000</v>
      </c>
      <c r="BV779" s="6">
        <v>5</v>
      </c>
      <c r="BW779" s="6">
        <v>0</v>
      </c>
      <c r="BX779" s="6">
        <v>5</v>
      </c>
    </row>
    <row r="780" spans="1:76">
      <c r="A780" s="3" t="s">
        <v>2212</v>
      </c>
      <c r="B780" s="3" t="s">
        <v>2212</v>
      </c>
      <c r="C780" s="3" t="s">
        <v>2212</v>
      </c>
      <c r="D780" s="6">
        <v>239</v>
      </c>
      <c r="E780" s="6">
        <v>239</v>
      </c>
      <c r="F780" s="3"/>
      <c r="G780" s="3"/>
      <c r="H780" s="3" t="s">
        <v>22671</v>
      </c>
      <c r="I780" s="3"/>
      <c r="J780" s="6">
        <v>1</v>
      </c>
      <c r="K780" s="6">
        <v>75.851900000000001</v>
      </c>
      <c r="L780" s="6">
        <v>1</v>
      </c>
      <c r="M780" s="6">
        <v>111.727</v>
      </c>
      <c r="N780" s="12">
        <v>7.1448700000000001E-50</v>
      </c>
      <c r="O780" s="6">
        <v>170.56</v>
      </c>
      <c r="P780" s="6">
        <v>1</v>
      </c>
      <c r="Q780" s="6">
        <v>76.165700000000001</v>
      </c>
      <c r="R780" s="12">
        <v>3.6587099999999998E-16</v>
      </c>
      <c r="S780" s="6">
        <v>127.71</v>
      </c>
      <c r="T780" s="6">
        <v>1</v>
      </c>
      <c r="U780" s="6">
        <v>77.337000000000003</v>
      </c>
      <c r="V780" s="12">
        <v>2.6207099999999999E-19</v>
      </c>
      <c r="W780" s="6">
        <v>136.16999999999999</v>
      </c>
      <c r="X780" s="6">
        <v>0.99967499999999998</v>
      </c>
      <c r="Y780" s="6">
        <v>34.883099999999999</v>
      </c>
      <c r="Z780" s="6">
        <v>4.31853E-4</v>
      </c>
      <c r="AA780" s="6">
        <v>69.92</v>
      </c>
      <c r="AB780" s="6">
        <v>1</v>
      </c>
      <c r="AC780" s="6">
        <v>75.851900000000001</v>
      </c>
      <c r="AD780" s="12">
        <v>4.7244600000000001E-14</v>
      </c>
      <c r="AE780" s="6">
        <v>123.38</v>
      </c>
      <c r="AF780" s="6">
        <v>0.99975199999999997</v>
      </c>
      <c r="AG780" s="6">
        <v>36.058100000000003</v>
      </c>
      <c r="AH780" s="12">
        <v>7.0459300000000002E-23</v>
      </c>
      <c r="AI780" s="6">
        <v>116.21</v>
      </c>
      <c r="AJ780" s="6"/>
      <c r="AK780" s="6"/>
      <c r="AL780" s="6"/>
      <c r="AM780" s="6"/>
      <c r="AN780" s="6"/>
      <c r="AO780" s="6"/>
      <c r="AP780" s="6"/>
      <c r="AQ780" s="6"/>
      <c r="AR780" s="6">
        <v>0.99999000000000005</v>
      </c>
      <c r="AS780" s="6">
        <v>49.969200000000001</v>
      </c>
      <c r="AT780" s="12">
        <v>7.92571E-16</v>
      </c>
      <c r="AU780" s="6">
        <v>103.31</v>
      </c>
      <c r="AV780" s="6">
        <v>1</v>
      </c>
      <c r="AW780" s="6">
        <v>74.425600000000003</v>
      </c>
      <c r="AX780" s="12">
        <v>2.36906E-51</v>
      </c>
      <c r="AY780" s="6">
        <v>163.91</v>
      </c>
      <c r="AZ780" s="6">
        <v>1</v>
      </c>
      <c r="BA780" s="3" t="s">
        <v>3948</v>
      </c>
      <c r="BB780" s="12">
        <v>7.1448700000000001E-50</v>
      </c>
      <c r="BC780" s="6">
        <v>170.56</v>
      </c>
      <c r="BD780" s="3" t="s">
        <v>22672</v>
      </c>
      <c r="BE780" s="3" t="s">
        <v>22673</v>
      </c>
      <c r="BF780" s="3" t="s">
        <v>22674</v>
      </c>
      <c r="BG780" s="6">
        <v>7</v>
      </c>
      <c r="BH780" s="6">
        <v>3</v>
      </c>
      <c r="BI780" s="6">
        <v>592.94767999999999</v>
      </c>
      <c r="BJ780" s="6">
        <v>0.99863999999999997</v>
      </c>
      <c r="BK780" s="6">
        <v>10918000</v>
      </c>
      <c r="BL780" s="6">
        <v>1581400</v>
      </c>
      <c r="BM780" s="6">
        <v>1711300</v>
      </c>
      <c r="BN780" s="6">
        <v>1179200</v>
      </c>
      <c r="BO780" s="6">
        <v>591870</v>
      </c>
      <c r="BP780" s="6">
        <v>2376400</v>
      </c>
      <c r="BQ780" s="6">
        <v>268310</v>
      </c>
      <c r="BR780" s="6">
        <v>0</v>
      </c>
      <c r="BS780" s="6">
        <v>0</v>
      </c>
      <c r="BT780" s="6">
        <v>1331700</v>
      </c>
      <c r="BU780" s="6">
        <v>1877800</v>
      </c>
      <c r="BV780" s="6">
        <v>8</v>
      </c>
      <c r="BW780" s="6">
        <v>5</v>
      </c>
      <c r="BX780" s="6">
        <v>3</v>
      </c>
    </row>
    <row r="781" spans="1:76">
      <c r="A781" s="3" t="s">
        <v>2212</v>
      </c>
      <c r="B781" s="3" t="s">
        <v>2212</v>
      </c>
      <c r="C781" s="3" t="s">
        <v>2212</v>
      </c>
      <c r="D781" s="6">
        <v>225</v>
      </c>
      <c r="E781" s="6">
        <v>225</v>
      </c>
      <c r="F781" s="3"/>
      <c r="G781" s="3"/>
      <c r="H781" s="3" t="s">
        <v>22671</v>
      </c>
      <c r="I781" s="3"/>
      <c r="J781" s="6">
        <v>1</v>
      </c>
      <c r="K781" s="6">
        <v>77.078199999999995</v>
      </c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>
        <v>1</v>
      </c>
      <c r="AG781" s="6">
        <v>83.203500000000005</v>
      </c>
      <c r="AH781" s="6">
        <v>3.3449499999999997E-4</v>
      </c>
      <c r="AI781" s="6">
        <v>83.203999999999994</v>
      </c>
      <c r="AJ781" s="6">
        <v>1</v>
      </c>
      <c r="AK781" s="6">
        <v>79.0886</v>
      </c>
      <c r="AL781" s="6">
        <v>7.35511E-4</v>
      </c>
      <c r="AM781" s="6">
        <v>79.088999999999999</v>
      </c>
      <c r="AN781" s="6"/>
      <c r="AO781" s="6"/>
      <c r="AP781" s="6"/>
      <c r="AQ781" s="6"/>
      <c r="AR781" s="6">
        <v>1</v>
      </c>
      <c r="AS781" s="6">
        <v>77.078199999999995</v>
      </c>
      <c r="AT781" s="6">
        <v>1.3239700000000001E-3</v>
      </c>
      <c r="AU781" s="6">
        <v>77.078000000000003</v>
      </c>
      <c r="AV781" s="6"/>
      <c r="AW781" s="6"/>
      <c r="AX781" s="6"/>
      <c r="AY781" s="6"/>
      <c r="AZ781" s="6">
        <v>1</v>
      </c>
      <c r="BA781" s="3" t="s">
        <v>2213</v>
      </c>
      <c r="BB781" s="6">
        <v>3.3449499999999997E-4</v>
      </c>
      <c r="BC781" s="6">
        <v>83.203999999999994</v>
      </c>
      <c r="BD781" s="3" t="s">
        <v>22675</v>
      </c>
      <c r="BE781" s="3" t="s">
        <v>22676</v>
      </c>
      <c r="BF781" s="3" t="s">
        <v>22677</v>
      </c>
      <c r="BG781" s="6">
        <v>3</v>
      </c>
      <c r="BH781" s="6">
        <v>3</v>
      </c>
      <c r="BI781" s="6">
        <v>534.96518000000003</v>
      </c>
      <c r="BJ781" s="6">
        <v>-0.17899000000000001</v>
      </c>
      <c r="BK781" s="6">
        <v>335820</v>
      </c>
      <c r="BL781" s="6">
        <v>0</v>
      </c>
      <c r="BM781" s="6">
        <v>0</v>
      </c>
      <c r="BN781" s="6">
        <v>0</v>
      </c>
      <c r="BO781" s="6">
        <v>0</v>
      </c>
      <c r="BP781" s="6">
        <v>0</v>
      </c>
      <c r="BQ781" s="6">
        <v>103770</v>
      </c>
      <c r="BR781" s="6">
        <v>62869</v>
      </c>
      <c r="BS781" s="6">
        <v>0</v>
      </c>
      <c r="BT781" s="6">
        <v>169190</v>
      </c>
      <c r="BU781" s="6">
        <v>0</v>
      </c>
      <c r="BV781" s="6">
        <v>3</v>
      </c>
      <c r="BW781" s="6">
        <v>0</v>
      </c>
      <c r="BX781" s="6">
        <v>3</v>
      </c>
    </row>
    <row r="782" spans="1:76">
      <c r="A782" s="3" t="s">
        <v>3316</v>
      </c>
      <c r="B782" s="3" t="s">
        <v>3316</v>
      </c>
      <c r="C782" s="3" t="s">
        <v>3316</v>
      </c>
      <c r="D782" s="6">
        <v>268</v>
      </c>
      <c r="E782" s="6">
        <v>268</v>
      </c>
      <c r="F782" s="3"/>
      <c r="G782" s="3"/>
      <c r="H782" s="3" t="s">
        <v>22678</v>
      </c>
      <c r="I782" s="3"/>
      <c r="J782" s="6">
        <v>1</v>
      </c>
      <c r="K782" s="6">
        <v>98.629400000000004</v>
      </c>
      <c r="L782" s="6">
        <v>1</v>
      </c>
      <c r="M782" s="6">
        <v>111.167</v>
      </c>
      <c r="N782" s="12">
        <v>1.9288399999999999E-6</v>
      </c>
      <c r="O782" s="6">
        <v>111.17</v>
      </c>
      <c r="P782" s="6">
        <v>1</v>
      </c>
      <c r="Q782" s="6">
        <v>102.002</v>
      </c>
      <c r="R782" s="6">
        <v>1.9189399999999999E-4</v>
      </c>
      <c r="S782" s="6">
        <v>102</v>
      </c>
      <c r="T782" s="6">
        <v>1</v>
      </c>
      <c r="U782" s="6">
        <v>107.295</v>
      </c>
      <c r="V782" s="12">
        <v>3.0784200000000002E-13</v>
      </c>
      <c r="W782" s="6">
        <v>107.29</v>
      </c>
      <c r="X782" s="6">
        <v>1</v>
      </c>
      <c r="Y782" s="6">
        <v>125.31399999999999</v>
      </c>
      <c r="Z782" s="12">
        <v>8.78239E-27</v>
      </c>
      <c r="AA782" s="6">
        <v>125.31</v>
      </c>
      <c r="AB782" s="6">
        <v>1</v>
      </c>
      <c r="AC782" s="6">
        <v>98.629400000000004</v>
      </c>
      <c r="AD782" s="12">
        <v>3.5621699999999999E-9</v>
      </c>
      <c r="AE782" s="6">
        <v>98.629000000000005</v>
      </c>
      <c r="AF782" s="6"/>
      <c r="AG782" s="6"/>
      <c r="AH782" s="6"/>
      <c r="AI782" s="6"/>
      <c r="AJ782" s="6"/>
      <c r="AK782" s="6"/>
      <c r="AL782" s="6"/>
      <c r="AM782" s="6"/>
      <c r="AN782" s="6"/>
      <c r="AO782" s="6"/>
      <c r="AP782" s="6"/>
      <c r="AQ782" s="6"/>
      <c r="AR782" s="6"/>
      <c r="AS782" s="6"/>
      <c r="AT782" s="6"/>
      <c r="AU782" s="6"/>
      <c r="AV782" s="6"/>
      <c r="AW782" s="6"/>
      <c r="AX782" s="6"/>
      <c r="AY782" s="6"/>
      <c r="AZ782" s="6">
        <v>1</v>
      </c>
      <c r="BA782" s="3" t="s">
        <v>3317</v>
      </c>
      <c r="BB782" s="12">
        <v>8.78239E-27</v>
      </c>
      <c r="BC782" s="6">
        <v>125.31</v>
      </c>
      <c r="BD782" s="3" t="s">
        <v>22679</v>
      </c>
      <c r="BE782" s="3" t="s">
        <v>22680</v>
      </c>
      <c r="BF782" s="3" t="s">
        <v>22681</v>
      </c>
      <c r="BG782" s="6">
        <v>7</v>
      </c>
      <c r="BH782" s="6">
        <v>2</v>
      </c>
      <c r="BI782" s="6">
        <v>461.72174000000001</v>
      </c>
      <c r="BJ782" s="6">
        <v>0.24124999999999999</v>
      </c>
      <c r="BK782" s="6">
        <v>528780</v>
      </c>
      <c r="BL782" s="6">
        <v>265970</v>
      </c>
      <c r="BM782" s="6">
        <v>262810</v>
      </c>
      <c r="BN782" s="6">
        <v>0</v>
      </c>
      <c r="BO782" s="6">
        <v>0</v>
      </c>
      <c r="BP782" s="6">
        <v>0</v>
      </c>
      <c r="BQ782" s="6">
        <v>0</v>
      </c>
      <c r="BR782" s="6">
        <v>0</v>
      </c>
      <c r="BS782" s="6">
        <v>0</v>
      </c>
      <c r="BT782" s="6">
        <v>0</v>
      </c>
      <c r="BU782" s="6">
        <v>0</v>
      </c>
      <c r="BV782" s="6">
        <v>5</v>
      </c>
      <c r="BW782" s="6">
        <v>5</v>
      </c>
      <c r="BX782" s="6">
        <v>0</v>
      </c>
    </row>
    <row r="783" spans="1:76">
      <c r="A783" s="3" t="s">
        <v>22682</v>
      </c>
      <c r="B783" s="3" t="s">
        <v>22682</v>
      </c>
      <c r="C783" s="3" t="s">
        <v>22682</v>
      </c>
      <c r="D783" s="6">
        <v>236</v>
      </c>
      <c r="E783" s="6">
        <v>236</v>
      </c>
      <c r="F783" s="3"/>
      <c r="G783" s="3"/>
      <c r="H783" s="3" t="s">
        <v>22683</v>
      </c>
      <c r="I783" s="3"/>
      <c r="J783" s="6">
        <v>1</v>
      </c>
      <c r="K783" s="6">
        <v>94.384399999999999</v>
      </c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>
        <v>1</v>
      </c>
      <c r="Y783" s="6">
        <v>94.384399999999999</v>
      </c>
      <c r="Z783" s="12">
        <v>1.4021300000000001E-13</v>
      </c>
      <c r="AA783" s="6">
        <v>94.384</v>
      </c>
      <c r="AB783" s="6"/>
      <c r="AC783" s="6"/>
      <c r="AD783" s="6"/>
      <c r="AE783" s="6"/>
      <c r="AF783" s="6"/>
      <c r="AG783" s="6"/>
      <c r="AH783" s="6"/>
      <c r="AI783" s="6"/>
      <c r="AJ783" s="6"/>
      <c r="AK783" s="6"/>
      <c r="AL783" s="6"/>
      <c r="AM783" s="6"/>
      <c r="AN783" s="6"/>
      <c r="AO783" s="6"/>
      <c r="AP783" s="6"/>
      <c r="AQ783" s="6"/>
      <c r="AR783" s="6"/>
      <c r="AS783" s="6"/>
      <c r="AT783" s="6"/>
      <c r="AU783" s="6"/>
      <c r="AV783" s="6"/>
      <c r="AW783" s="6"/>
      <c r="AX783" s="6"/>
      <c r="AY783" s="6"/>
      <c r="AZ783" s="6">
        <v>1</v>
      </c>
      <c r="BA783" s="3" t="s">
        <v>22684</v>
      </c>
      <c r="BB783" s="12">
        <v>1.4021300000000001E-13</v>
      </c>
      <c r="BC783" s="6">
        <v>94.384</v>
      </c>
      <c r="BD783" s="3" t="s">
        <v>22685</v>
      </c>
      <c r="BE783" s="3" t="s">
        <v>22686</v>
      </c>
      <c r="BF783" s="3" t="s">
        <v>22687</v>
      </c>
      <c r="BG783" s="6">
        <v>9</v>
      </c>
      <c r="BH783" s="6">
        <v>4</v>
      </c>
      <c r="BI783" s="6">
        <v>653.25013000000001</v>
      </c>
      <c r="BJ783" s="6">
        <v>-0.10266</v>
      </c>
      <c r="BK783" s="6">
        <v>250430</v>
      </c>
      <c r="BL783" s="6">
        <v>0</v>
      </c>
      <c r="BM783" s="6">
        <v>0</v>
      </c>
      <c r="BN783" s="6">
        <v>0</v>
      </c>
      <c r="BO783" s="6">
        <v>250430</v>
      </c>
      <c r="BP783" s="6">
        <v>0</v>
      </c>
      <c r="BQ783" s="6">
        <v>0</v>
      </c>
      <c r="BR783" s="6">
        <v>0</v>
      </c>
      <c r="BS783" s="6">
        <v>0</v>
      </c>
      <c r="BT783" s="6">
        <v>0</v>
      </c>
      <c r="BU783" s="6">
        <v>0</v>
      </c>
      <c r="BV783" s="6">
        <v>1</v>
      </c>
      <c r="BW783" s="6">
        <v>1</v>
      </c>
      <c r="BX783" s="6">
        <v>0</v>
      </c>
    </row>
    <row r="784" spans="1:76">
      <c r="A784" s="3" t="s">
        <v>1678</v>
      </c>
      <c r="B784" s="3" t="s">
        <v>1678</v>
      </c>
      <c r="C784" s="3" t="s">
        <v>1678</v>
      </c>
      <c r="D784" s="6">
        <v>542</v>
      </c>
      <c r="E784" s="6">
        <v>542</v>
      </c>
      <c r="F784" s="3"/>
      <c r="G784" s="3"/>
      <c r="H784" s="3" t="s">
        <v>22688</v>
      </c>
      <c r="I784" s="3"/>
      <c r="J784" s="6">
        <v>1</v>
      </c>
      <c r="K784" s="6">
        <v>51.8748</v>
      </c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>
        <v>1</v>
      </c>
      <c r="AG784" s="6">
        <v>77.184600000000003</v>
      </c>
      <c r="AH784" s="6">
        <v>1.28352E-3</v>
      </c>
      <c r="AI784" s="6">
        <v>77.185000000000002</v>
      </c>
      <c r="AJ784" s="6"/>
      <c r="AK784" s="6"/>
      <c r="AL784" s="6"/>
      <c r="AM784" s="6"/>
      <c r="AN784" s="6"/>
      <c r="AO784" s="6"/>
      <c r="AP784" s="6"/>
      <c r="AQ784" s="6"/>
      <c r="AR784" s="6">
        <v>1</v>
      </c>
      <c r="AS784" s="6">
        <v>51.8748</v>
      </c>
      <c r="AT784" s="6">
        <v>3.4145599999999998E-2</v>
      </c>
      <c r="AU784" s="6">
        <v>51.875</v>
      </c>
      <c r="AV784" s="6"/>
      <c r="AW784" s="6"/>
      <c r="AX784" s="6"/>
      <c r="AY784" s="6"/>
      <c r="AZ784" s="6">
        <v>1</v>
      </c>
      <c r="BA784" s="3" t="s">
        <v>1679</v>
      </c>
      <c r="BB784" s="6">
        <v>1.28352E-3</v>
      </c>
      <c r="BC784" s="6">
        <v>77.185000000000002</v>
      </c>
      <c r="BD784" s="3" t="s">
        <v>22689</v>
      </c>
      <c r="BE784" s="3" t="s">
        <v>22690</v>
      </c>
      <c r="BF784" s="3" t="s">
        <v>22691</v>
      </c>
      <c r="BG784" s="6">
        <v>8</v>
      </c>
      <c r="BH784" s="6">
        <v>2</v>
      </c>
      <c r="BI784" s="6">
        <v>761.92539999999997</v>
      </c>
      <c r="BJ784" s="6">
        <v>-0.97585999999999995</v>
      </c>
      <c r="BK784" s="6">
        <v>265650</v>
      </c>
      <c r="BL784" s="6">
        <v>0</v>
      </c>
      <c r="BM784" s="6">
        <v>0</v>
      </c>
      <c r="BN784" s="6">
        <v>0</v>
      </c>
      <c r="BO784" s="6">
        <v>0</v>
      </c>
      <c r="BP784" s="6">
        <v>0</v>
      </c>
      <c r="BQ784" s="6">
        <v>53873</v>
      </c>
      <c r="BR784" s="6">
        <v>0</v>
      </c>
      <c r="BS784" s="6">
        <v>0</v>
      </c>
      <c r="BT784" s="6">
        <v>211770</v>
      </c>
      <c r="BU784" s="6">
        <v>0</v>
      </c>
      <c r="BV784" s="6">
        <v>2</v>
      </c>
      <c r="BW784" s="6">
        <v>0</v>
      </c>
      <c r="BX784" s="6">
        <v>2</v>
      </c>
    </row>
    <row r="785" spans="1:76">
      <c r="A785" s="3" t="s">
        <v>1678</v>
      </c>
      <c r="B785" s="3" t="s">
        <v>1678</v>
      </c>
      <c r="C785" s="3" t="s">
        <v>1678</v>
      </c>
      <c r="D785" s="6">
        <v>985</v>
      </c>
      <c r="E785" s="6">
        <v>985</v>
      </c>
      <c r="F785" s="3"/>
      <c r="G785" s="3"/>
      <c r="H785" s="3" t="s">
        <v>22688</v>
      </c>
      <c r="I785" s="3"/>
      <c r="J785" s="6">
        <v>1</v>
      </c>
      <c r="K785" s="6">
        <v>98.132999999999996</v>
      </c>
      <c r="L785" s="6"/>
      <c r="M785" s="6"/>
      <c r="N785" s="6"/>
      <c r="O785" s="6"/>
      <c r="P785" s="6">
        <v>1</v>
      </c>
      <c r="Q785" s="6">
        <v>98.132999999999996</v>
      </c>
      <c r="R785" s="6">
        <v>1.22214E-2</v>
      </c>
      <c r="S785" s="6">
        <v>98.132999999999996</v>
      </c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  <c r="AJ785" s="6"/>
      <c r="AK785" s="6"/>
      <c r="AL785" s="6"/>
      <c r="AM785" s="6"/>
      <c r="AN785" s="6"/>
      <c r="AO785" s="6"/>
      <c r="AP785" s="6"/>
      <c r="AQ785" s="6"/>
      <c r="AR785" s="6">
        <v>1</v>
      </c>
      <c r="AS785" s="6">
        <v>86.680999999999997</v>
      </c>
      <c r="AT785" s="12">
        <v>2.1460899999999999E-10</v>
      </c>
      <c r="AU785" s="6">
        <v>89.668000000000006</v>
      </c>
      <c r="AV785" s="6"/>
      <c r="AW785" s="6"/>
      <c r="AX785" s="6"/>
      <c r="AY785" s="6"/>
      <c r="AZ785" s="6">
        <v>1</v>
      </c>
      <c r="BA785" s="3" t="s">
        <v>1680</v>
      </c>
      <c r="BB785" s="6">
        <v>1.22214E-2</v>
      </c>
      <c r="BC785" s="6">
        <v>98.132999999999996</v>
      </c>
      <c r="BD785" s="3" t="s">
        <v>22692</v>
      </c>
      <c r="BE785" s="3" t="s">
        <v>22693</v>
      </c>
      <c r="BF785" s="3" t="s">
        <v>22694</v>
      </c>
      <c r="BG785" s="6">
        <v>4</v>
      </c>
      <c r="BH785" s="6">
        <v>2</v>
      </c>
      <c r="BI785" s="6">
        <v>431.74756000000002</v>
      </c>
      <c r="BJ785" s="6">
        <v>0.54157999999999995</v>
      </c>
      <c r="BK785" s="6">
        <v>252080</v>
      </c>
      <c r="BL785" s="6">
        <v>0</v>
      </c>
      <c r="BM785" s="6">
        <v>143710</v>
      </c>
      <c r="BN785" s="6">
        <v>0</v>
      </c>
      <c r="BO785" s="6">
        <v>0</v>
      </c>
      <c r="BP785" s="6">
        <v>0</v>
      </c>
      <c r="BQ785" s="6">
        <v>0</v>
      </c>
      <c r="BR785" s="6">
        <v>0</v>
      </c>
      <c r="BS785" s="6">
        <v>0</v>
      </c>
      <c r="BT785" s="6">
        <v>108380</v>
      </c>
      <c r="BU785" s="6">
        <v>0</v>
      </c>
      <c r="BV785" s="6">
        <v>2</v>
      </c>
      <c r="BW785" s="6">
        <v>1</v>
      </c>
      <c r="BX785" s="6">
        <v>1</v>
      </c>
    </row>
    <row r="786" spans="1:76">
      <c r="A786" s="3" t="s">
        <v>1678</v>
      </c>
      <c r="B786" s="3" t="s">
        <v>1678</v>
      </c>
      <c r="C786" s="3" t="s">
        <v>1678</v>
      </c>
      <c r="D786" s="6">
        <v>468</v>
      </c>
      <c r="E786" s="6">
        <v>468</v>
      </c>
      <c r="F786" s="3"/>
      <c r="G786" s="3"/>
      <c r="H786" s="3" t="s">
        <v>22688</v>
      </c>
      <c r="I786" s="3"/>
      <c r="J786" s="6">
        <v>1</v>
      </c>
      <c r="K786" s="6">
        <v>69.391099999999994</v>
      </c>
      <c r="L786" s="6">
        <v>1</v>
      </c>
      <c r="M786" s="6">
        <v>69.391099999999994</v>
      </c>
      <c r="N786" s="12">
        <v>5.4877600000000002E-13</v>
      </c>
      <c r="O786" s="6">
        <v>135.99</v>
      </c>
      <c r="P786" s="6"/>
      <c r="Q786" s="6"/>
      <c r="R786" s="6"/>
      <c r="S786" s="6"/>
      <c r="T786" s="6"/>
      <c r="U786" s="6"/>
      <c r="V786" s="6"/>
      <c r="W786" s="6"/>
      <c r="X786" s="6">
        <v>0.99949299999999996</v>
      </c>
      <c r="Y786" s="6">
        <v>32.944299999999998</v>
      </c>
      <c r="Z786" s="6">
        <v>0.159691</v>
      </c>
      <c r="AA786" s="6">
        <v>41.689</v>
      </c>
      <c r="AB786" s="6">
        <v>0.99960300000000002</v>
      </c>
      <c r="AC786" s="6">
        <v>34.007300000000001</v>
      </c>
      <c r="AD786" s="6">
        <v>3.9586200000000002E-2</v>
      </c>
      <c r="AE786" s="6">
        <v>61.435000000000002</v>
      </c>
      <c r="AF786" s="6">
        <v>0.99661900000000003</v>
      </c>
      <c r="AG786" s="6">
        <v>24.694600000000001</v>
      </c>
      <c r="AH786" s="12">
        <v>6.31733E-6</v>
      </c>
      <c r="AI786" s="6">
        <v>73.783000000000001</v>
      </c>
      <c r="AJ786" s="6">
        <v>0.99966299999999997</v>
      </c>
      <c r="AK786" s="6">
        <v>34.721600000000002</v>
      </c>
      <c r="AL786" s="12">
        <v>1.7001600000000001E-8</v>
      </c>
      <c r="AM786" s="6">
        <v>85.146000000000001</v>
      </c>
      <c r="AN786" s="6"/>
      <c r="AO786" s="6"/>
      <c r="AP786" s="6"/>
      <c r="AQ786" s="6"/>
      <c r="AR786" s="6"/>
      <c r="AS786" s="6"/>
      <c r="AT786" s="6"/>
      <c r="AU786" s="6"/>
      <c r="AV786" s="6"/>
      <c r="AW786" s="6"/>
      <c r="AX786" s="6"/>
      <c r="AY786" s="6"/>
      <c r="AZ786" s="6">
        <v>1</v>
      </c>
      <c r="BA786" s="3" t="s">
        <v>3318</v>
      </c>
      <c r="BB786" s="12">
        <v>5.4877600000000002E-13</v>
      </c>
      <c r="BC786" s="6">
        <v>135.99</v>
      </c>
      <c r="BD786" s="3" t="s">
        <v>22695</v>
      </c>
      <c r="BE786" s="3" t="s">
        <v>22696</v>
      </c>
      <c r="BF786" s="3" t="s">
        <v>22697</v>
      </c>
      <c r="BG786" s="6">
        <v>10</v>
      </c>
      <c r="BH786" s="6">
        <v>2</v>
      </c>
      <c r="BI786" s="6">
        <v>669.81584999999995</v>
      </c>
      <c r="BJ786" s="6">
        <v>-0.40810000000000002</v>
      </c>
      <c r="BK786" s="6">
        <v>1917700</v>
      </c>
      <c r="BL786" s="6">
        <v>571380</v>
      </c>
      <c r="BM786" s="6">
        <v>0</v>
      </c>
      <c r="BN786" s="6">
        <v>0</v>
      </c>
      <c r="BO786" s="6">
        <v>87356</v>
      </c>
      <c r="BP786" s="6">
        <v>883590</v>
      </c>
      <c r="BQ786" s="6">
        <v>243470</v>
      </c>
      <c r="BR786" s="6">
        <v>131950</v>
      </c>
      <c r="BS786" s="6">
        <v>0</v>
      </c>
      <c r="BT786" s="6">
        <v>0</v>
      </c>
      <c r="BU786" s="6">
        <v>0</v>
      </c>
      <c r="BV786" s="6">
        <v>5</v>
      </c>
      <c r="BW786" s="6">
        <v>3</v>
      </c>
      <c r="BX786" s="6">
        <v>2</v>
      </c>
    </row>
    <row r="787" spans="1:76">
      <c r="A787" s="3" t="s">
        <v>1678</v>
      </c>
      <c r="B787" s="3" t="s">
        <v>1678</v>
      </c>
      <c r="C787" s="3" t="s">
        <v>1678</v>
      </c>
      <c r="D787" s="6">
        <v>1058</v>
      </c>
      <c r="E787" s="6">
        <v>1058</v>
      </c>
      <c r="F787" s="3"/>
      <c r="G787" s="3"/>
      <c r="H787" s="3" t="s">
        <v>22688</v>
      </c>
      <c r="I787" s="3"/>
      <c r="J787" s="6">
        <v>0.99915900000000002</v>
      </c>
      <c r="K787" s="6">
        <v>30.746099999999998</v>
      </c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  <c r="AJ787" s="6">
        <v>0.99804199999999998</v>
      </c>
      <c r="AK787" s="6">
        <v>27.073</v>
      </c>
      <c r="AL787" s="12">
        <v>5.4674999999999997E-29</v>
      </c>
      <c r="AM787" s="6">
        <v>137.44</v>
      </c>
      <c r="AN787" s="6"/>
      <c r="AO787" s="6"/>
      <c r="AP787" s="6"/>
      <c r="AQ787" s="6"/>
      <c r="AR787" s="6">
        <v>0.99915900000000002</v>
      </c>
      <c r="AS787" s="6">
        <v>30.746099999999998</v>
      </c>
      <c r="AT787" s="12">
        <v>3.4693399999999998E-32</v>
      </c>
      <c r="AU787" s="6">
        <v>147.56</v>
      </c>
      <c r="AV787" s="6">
        <v>0.99624999999999997</v>
      </c>
      <c r="AW787" s="6">
        <v>24.2441</v>
      </c>
      <c r="AX787" s="12">
        <v>6.2364400000000001E-24</v>
      </c>
      <c r="AY787" s="6">
        <v>124.29</v>
      </c>
      <c r="AZ787" s="6">
        <v>1</v>
      </c>
      <c r="BA787" s="3" t="s">
        <v>2026</v>
      </c>
      <c r="BB787" s="12">
        <v>3.4693399999999998E-32</v>
      </c>
      <c r="BC787" s="6">
        <v>147.56</v>
      </c>
      <c r="BD787" s="3" t="s">
        <v>22698</v>
      </c>
      <c r="BE787" s="3" t="s">
        <v>22699</v>
      </c>
      <c r="BF787" s="3" t="s">
        <v>22700</v>
      </c>
      <c r="BG787" s="6">
        <v>13</v>
      </c>
      <c r="BH787" s="6">
        <v>3</v>
      </c>
      <c r="BI787" s="6">
        <v>784.05092000000002</v>
      </c>
      <c r="BJ787" s="6">
        <v>1.0287999999999999</v>
      </c>
      <c r="BK787" s="6">
        <v>1788800</v>
      </c>
      <c r="BL787" s="6">
        <v>0</v>
      </c>
      <c r="BM787" s="6">
        <v>0</v>
      </c>
      <c r="BN787" s="6">
        <v>0</v>
      </c>
      <c r="BO787" s="6">
        <v>0</v>
      </c>
      <c r="BP787" s="6">
        <v>0</v>
      </c>
      <c r="BQ787" s="6">
        <v>0</v>
      </c>
      <c r="BR787" s="6">
        <v>168710</v>
      </c>
      <c r="BS787" s="6">
        <v>0</v>
      </c>
      <c r="BT787" s="6">
        <v>767150</v>
      </c>
      <c r="BU787" s="6">
        <v>852980</v>
      </c>
      <c r="BV787" s="6">
        <v>3</v>
      </c>
      <c r="BW787" s="6">
        <v>0</v>
      </c>
      <c r="BX787" s="6">
        <v>3</v>
      </c>
    </row>
    <row r="788" spans="1:76">
      <c r="A788" s="3" t="s">
        <v>22701</v>
      </c>
      <c r="B788" s="3" t="s">
        <v>22702</v>
      </c>
      <c r="C788" s="3" t="s">
        <v>22702</v>
      </c>
      <c r="D788" s="6">
        <v>113</v>
      </c>
      <c r="E788" s="6">
        <v>113</v>
      </c>
      <c r="F788" s="3"/>
      <c r="G788" s="3"/>
      <c r="H788" s="3" t="s">
        <v>22703</v>
      </c>
      <c r="I788" s="3"/>
      <c r="J788" s="6">
        <v>0.886073</v>
      </c>
      <c r="K788" s="6">
        <v>8.9084800000000008</v>
      </c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>
        <v>0.86126499999999995</v>
      </c>
      <c r="AG788" s="6">
        <v>7.9294900000000004</v>
      </c>
      <c r="AH788" s="12">
        <v>1.21907E-5</v>
      </c>
      <c r="AI788" s="6">
        <v>88.561000000000007</v>
      </c>
      <c r="AJ788" s="6">
        <v>0.84918899999999997</v>
      </c>
      <c r="AK788" s="6">
        <v>7.5057299999999998</v>
      </c>
      <c r="AL788" s="12">
        <v>3.1478600000000001E-6</v>
      </c>
      <c r="AM788" s="6">
        <v>92.265000000000001</v>
      </c>
      <c r="AN788" s="6">
        <v>0.886073</v>
      </c>
      <c r="AO788" s="6">
        <v>8.9084800000000008</v>
      </c>
      <c r="AP788" s="6">
        <v>3.76545E-3</v>
      </c>
      <c r="AQ788" s="6">
        <v>61.731999999999999</v>
      </c>
      <c r="AR788" s="6">
        <v>0.46754400000000002</v>
      </c>
      <c r="AS788" s="6">
        <v>-0.56424099999999999</v>
      </c>
      <c r="AT788" s="6">
        <v>0.136017</v>
      </c>
      <c r="AU788" s="6">
        <v>40.801000000000002</v>
      </c>
      <c r="AV788" s="6">
        <v>0.879297</v>
      </c>
      <c r="AW788" s="6">
        <v>8.6241800000000008</v>
      </c>
      <c r="AX788" s="12">
        <v>2.3672999999999998E-12</v>
      </c>
      <c r="AY788" s="6">
        <v>117.2</v>
      </c>
      <c r="AZ788" s="6">
        <v>1</v>
      </c>
      <c r="BA788" s="3" t="s">
        <v>22704</v>
      </c>
      <c r="BB788" s="12">
        <v>2.3672999999999998E-12</v>
      </c>
      <c r="BC788" s="6">
        <v>117.2</v>
      </c>
      <c r="BD788" s="3" t="s">
        <v>22705</v>
      </c>
      <c r="BE788" s="3" t="s">
        <v>22706</v>
      </c>
      <c r="BF788" s="3" t="s">
        <v>22707</v>
      </c>
      <c r="BG788" s="6">
        <v>12</v>
      </c>
      <c r="BH788" s="6">
        <v>3</v>
      </c>
      <c r="BI788" s="6">
        <v>562.63336000000004</v>
      </c>
      <c r="BJ788" s="6">
        <v>-0.26125999999999999</v>
      </c>
      <c r="BK788" s="6">
        <v>1162200</v>
      </c>
      <c r="BL788" s="6">
        <v>0</v>
      </c>
      <c r="BM788" s="6">
        <v>0</v>
      </c>
      <c r="BN788" s="6">
        <v>0</v>
      </c>
      <c r="BO788" s="6">
        <v>0</v>
      </c>
      <c r="BP788" s="6">
        <v>0</v>
      </c>
      <c r="BQ788" s="6">
        <v>505290</v>
      </c>
      <c r="BR788" s="6">
        <v>372600</v>
      </c>
      <c r="BS788" s="6">
        <v>49622</v>
      </c>
      <c r="BT788" s="6">
        <v>0</v>
      </c>
      <c r="BU788" s="6">
        <v>234730</v>
      </c>
      <c r="BV788" s="6">
        <v>0</v>
      </c>
      <c r="BW788" s="6">
        <v>0</v>
      </c>
      <c r="BX788" s="6">
        <v>0</v>
      </c>
    </row>
    <row r="789" spans="1:76">
      <c r="A789" s="3" t="s">
        <v>22701</v>
      </c>
      <c r="B789" s="3" t="s">
        <v>22702</v>
      </c>
      <c r="C789" s="3" t="s">
        <v>22702</v>
      </c>
      <c r="D789" s="6">
        <v>114</v>
      </c>
      <c r="E789" s="6">
        <v>114</v>
      </c>
      <c r="F789" s="3"/>
      <c r="G789" s="3"/>
      <c r="H789" s="3" t="s">
        <v>22703</v>
      </c>
      <c r="I789" s="3"/>
      <c r="J789" s="6">
        <v>0.53241000000000005</v>
      </c>
      <c r="K789" s="6">
        <v>0.56424099999999999</v>
      </c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>
        <v>0.138735</v>
      </c>
      <c r="AG789" s="6">
        <v>-7.9294900000000004</v>
      </c>
      <c r="AH789" s="12">
        <v>1.21907E-5</v>
      </c>
      <c r="AI789" s="6">
        <v>88.561000000000007</v>
      </c>
      <c r="AJ789" s="6">
        <v>0.150811</v>
      </c>
      <c r="AK789" s="6">
        <v>-7.5057299999999998</v>
      </c>
      <c r="AL789" s="12">
        <v>3.1478600000000001E-6</v>
      </c>
      <c r="AM789" s="6">
        <v>92.265000000000001</v>
      </c>
      <c r="AN789" s="6">
        <v>0.113926</v>
      </c>
      <c r="AO789" s="6">
        <v>-8.9084800000000008</v>
      </c>
      <c r="AP789" s="6">
        <v>3.76545E-3</v>
      </c>
      <c r="AQ789" s="6">
        <v>61.731999999999999</v>
      </c>
      <c r="AR789" s="6">
        <v>0.53241000000000005</v>
      </c>
      <c r="AS789" s="6">
        <v>0.56424099999999999</v>
      </c>
      <c r="AT789" s="6">
        <v>0.136017</v>
      </c>
      <c r="AU789" s="6">
        <v>40.801000000000002</v>
      </c>
      <c r="AV789" s="6">
        <v>0.120703</v>
      </c>
      <c r="AW789" s="6">
        <v>-8.6241800000000008</v>
      </c>
      <c r="AX789" s="12">
        <v>2.3672999999999998E-12</v>
      </c>
      <c r="AY789" s="6">
        <v>117.2</v>
      </c>
      <c r="AZ789" s="6">
        <v>1</v>
      </c>
      <c r="BA789" s="3" t="s">
        <v>22708</v>
      </c>
      <c r="BB789" s="12">
        <v>2.3672999999999998E-12</v>
      </c>
      <c r="BC789" s="6">
        <v>117.2</v>
      </c>
      <c r="BD789" s="3" t="s">
        <v>22709</v>
      </c>
      <c r="BE789" s="3" t="s">
        <v>22710</v>
      </c>
      <c r="BF789" s="3" t="s">
        <v>22711</v>
      </c>
      <c r="BG789" s="6">
        <v>13</v>
      </c>
      <c r="BH789" s="6">
        <v>3</v>
      </c>
      <c r="BI789" s="6">
        <v>562.63336000000004</v>
      </c>
      <c r="BJ789" s="6">
        <v>-1.0213000000000001</v>
      </c>
      <c r="BK789" s="6">
        <v>160280</v>
      </c>
      <c r="BL789" s="6">
        <v>0</v>
      </c>
      <c r="BM789" s="6">
        <v>0</v>
      </c>
      <c r="BN789" s="6">
        <v>0</v>
      </c>
      <c r="BO789" s="6">
        <v>0</v>
      </c>
      <c r="BP789" s="6">
        <v>0</v>
      </c>
      <c r="BQ789" s="6">
        <v>0</v>
      </c>
      <c r="BR789" s="6">
        <v>0</v>
      </c>
      <c r="BS789" s="6">
        <v>0</v>
      </c>
      <c r="BT789" s="6">
        <v>160280</v>
      </c>
      <c r="BU789" s="6">
        <v>0</v>
      </c>
      <c r="BV789" s="6">
        <v>0</v>
      </c>
      <c r="BW789" s="6">
        <v>0</v>
      </c>
      <c r="BX789" s="6">
        <v>0</v>
      </c>
    </row>
    <row r="790" spans="1:76">
      <c r="A790" s="3" t="s">
        <v>22712</v>
      </c>
      <c r="B790" s="3" t="s">
        <v>22712</v>
      </c>
      <c r="C790" s="3" t="s">
        <v>22712</v>
      </c>
      <c r="D790" s="6">
        <v>77</v>
      </c>
      <c r="E790" s="6">
        <v>77</v>
      </c>
      <c r="F790" s="3"/>
      <c r="G790" s="3"/>
      <c r="H790" s="3" t="s">
        <v>22713</v>
      </c>
      <c r="I790" s="3"/>
      <c r="J790" s="6">
        <v>0.61855899999999997</v>
      </c>
      <c r="K790" s="6">
        <v>2.0995400000000002</v>
      </c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>
        <v>0.61855899999999997</v>
      </c>
      <c r="AG790" s="6">
        <v>2.0995400000000002</v>
      </c>
      <c r="AH790" s="12">
        <v>6.7626300000000001E-98</v>
      </c>
      <c r="AI790" s="6">
        <v>225.05</v>
      </c>
      <c r="AJ790" s="6">
        <v>0.55390600000000001</v>
      </c>
      <c r="AK790" s="6">
        <v>0.94010400000000005</v>
      </c>
      <c r="AL790" s="12">
        <v>2.0186600000000001E-68</v>
      </c>
      <c r="AM790" s="6">
        <v>178.41</v>
      </c>
      <c r="AN790" s="6"/>
      <c r="AO790" s="6"/>
      <c r="AP790" s="6"/>
      <c r="AQ790" s="6"/>
      <c r="AR790" s="6">
        <v>0.55077900000000002</v>
      </c>
      <c r="AS790" s="6">
        <v>0.88517599999999996</v>
      </c>
      <c r="AT790" s="12">
        <v>1.1075000000000001E-56</v>
      </c>
      <c r="AU790" s="6">
        <v>166.34</v>
      </c>
      <c r="AV790" s="6">
        <v>0.56537800000000005</v>
      </c>
      <c r="AW790" s="6">
        <v>1.14228</v>
      </c>
      <c r="AX790" s="12">
        <v>2.9172400000000001E-125</v>
      </c>
      <c r="AY790" s="6">
        <v>248.98</v>
      </c>
      <c r="AZ790" s="6">
        <v>1</v>
      </c>
      <c r="BA790" s="3" t="s">
        <v>22714</v>
      </c>
      <c r="BB790" s="12">
        <v>2.9172400000000001E-125</v>
      </c>
      <c r="BC790" s="6">
        <v>248.98</v>
      </c>
      <c r="BD790" s="3" t="s">
        <v>22715</v>
      </c>
      <c r="BE790" s="3" t="s">
        <v>22716</v>
      </c>
      <c r="BF790" s="3" t="s">
        <v>22717</v>
      </c>
      <c r="BG790" s="6">
        <v>21</v>
      </c>
      <c r="BH790" s="6">
        <v>3</v>
      </c>
      <c r="BI790" s="6">
        <v>989.79513999999995</v>
      </c>
      <c r="BJ790" s="6">
        <v>0.60390999999999995</v>
      </c>
      <c r="BK790" s="6">
        <v>176780000</v>
      </c>
      <c r="BL790" s="6">
        <v>0</v>
      </c>
      <c r="BM790" s="6">
        <v>0</v>
      </c>
      <c r="BN790" s="6">
        <v>0</v>
      </c>
      <c r="BO790" s="6">
        <v>0</v>
      </c>
      <c r="BP790" s="6">
        <v>0</v>
      </c>
      <c r="BQ790" s="6">
        <v>61272000</v>
      </c>
      <c r="BR790" s="6">
        <v>21694000</v>
      </c>
      <c r="BS790" s="6">
        <v>0</v>
      </c>
      <c r="BT790" s="6">
        <v>89366000</v>
      </c>
      <c r="BU790" s="6">
        <v>4451900</v>
      </c>
      <c r="BV790" s="6">
        <v>0</v>
      </c>
      <c r="BW790" s="6">
        <v>0</v>
      </c>
      <c r="BX790" s="6">
        <v>0</v>
      </c>
    </row>
    <row r="791" spans="1:76">
      <c r="A791" s="3" t="s">
        <v>22712</v>
      </c>
      <c r="B791" s="3" t="s">
        <v>22712</v>
      </c>
      <c r="C791" s="3" t="s">
        <v>22712</v>
      </c>
      <c r="D791" s="6">
        <v>79</v>
      </c>
      <c r="E791" s="6">
        <v>79</v>
      </c>
      <c r="F791" s="3"/>
      <c r="G791" s="3"/>
      <c r="H791" s="3" t="s">
        <v>22713</v>
      </c>
      <c r="I791" s="3"/>
      <c r="J791" s="6">
        <v>0.97485999999999995</v>
      </c>
      <c r="K791" s="6">
        <v>15.8858</v>
      </c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>
        <v>0.97485999999999995</v>
      </c>
      <c r="AG791" s="6">
        <v>15.8858</v>
      </c>
      <c r="AH791" s="12">
        <v>6.7626300000000001E-98</v>
      </c>
      <c r="AI791" s="6">
        <v>225.05</v>
      </c>
      <c r="AJ791" s="6">
        <v>0.88345799999999997</v>
      </c>
      <c r="AK791" s="6">
        <v>8.7970199999999998</v>
      </c>
      <c r="AL791" s="12">
        <v>2.0186600000000001E-68</v>
      </c>
      <c r="AM791" s="6">
        <v>178.41</v>
      </c>
      <c r="AN791" s="6"/>
      <c r="AO791" s="6"/>
      <c r="AP791" s="6"/>
      <c r="AQ791" s="6"/>
      <c r="AR791" s="6">
        <v>0.44922099999999998</v>
      </c>
      <c r="AS791" s="6">
        <v>-0.88517599999999996</v>
      </c>
      <c r="AT791" s="12">
        <v>1.1075000000000001E-56</v>
      </c>
      <c r="AU791" s="6">
        <v>166.34</v>
      </c>
      <c r="AV791" s="6">
        <v>0.43462200000000001</v>
      </c>
      <c r="AW791" s="6">
        <v>-1.14228</v>
      </c>
      <c r="AX791" s="12">
        <v>2.9172400000000001E-125</v>
      </c>
      <c r="AY791" s="6">
        <v>248.98</v>
      </c>
      <c r="AZ791" s="6">
        <v>1</v>
      </c>
      <c r="BA791" s="3" t="s">
        <v>22718</v>
      </c>
      <c r="BB791" s="12">
        <v>2.9172400000000001E-125</v>
      </c>
      <c r="BC791" s="6">
        <v>248.98</v>
      </c>
      <c r="BD791" s="3" t="s">
        <v>22719</v>
      </c>
      <c r="BE791" s="3" t="s">
        <v>22720</v>
      </c>
      <c r="BF791" s="3" t="s">
        <v>22721</v>
      </c>
      <c r="BG791" s="6">
        <v>23</v>
      </c>
      <c r="BH791" s="6">
        <v>4</v>
      </c>
      <c r="BI791" s="6">
        <v>742.59816999999998</v>
      </c>
      <c r="BJ791" s="6">
        <v>0.47876999999999997</v>
      </c>
      <c r="BK791" s="6">
        <v>31565000</v>
      </c>
      <c r="BL791" s="6">
        <v>0</v>
      </c>
      <c r="BM791" s="6">
        <v>0</v>
      </c>
      <c r="BN791" s="6">
        <v>0</v>
      </c>
      <c r="BO791" s="6">
        <v>0</v>
      </c>
      <c r="BP791" s="6">
        <v>0</v>
      </c>
      <c r="BQ791" s="6">
        <v>9921300</v>
      </c>
      <c r="BR791" s="6">
        <v>21643000</v>
      </c>
      <c r="BS791" s="6">
        <v>0</v>
      </c>
      <c r="BT791" s="6">
        <v>0</v>
      </c>
      <c r="BU791" s="6">
        <v>0</v>
      </c>
      <c r="BV791" s="6">
        <v>1</v>
      </c>
      <c r="BW791" s="6">
        <v>0</v>
      </c>
      <c r="BX791" s="6">
        <v>1</v>
      </c>
    </row>
    <row r="792" spans="1:76">
      <c r="A792" s="3" t="s">
        <v>22722</v>
      </c>
      <c r="B792" s="3" t="s">
        <v>1681</v>
      </c>
      <c r="C792" s="3" t="s">
        <v>1681</v>
      </c>
      <c r="D792" s="6">
        <v>153</v>
      </c>
      <c r="E792" s="6">
        <v>153</v>
      </c>
      <c r="F792" s="3"/>
      <c r="G792" s="3"/>
      <c r="H792" s="4" t="s">
        <v>22723</v>
      </c>
      <c r="I792" s="3"/>
      <c r="J792" s="6">
        <v>1</v>
      </c>
      <c r="K792" s="6">
        <v>54.870899999999999</v>
      </c>
      <c r="L792" s="6">
        <v>1</v>
      </c>
      <c r="M792" s="6">
        <v>42.784500000000001</v>
      </c>
      <c r="N792" s="12">
        <v>5.8990699999999995E-17</v>
      </c>
      <c r="O792" s="6">
        <v>138.02000000000001</v>
      </c>
      <c r="P792" s="6">
        <v>1</v>
      </c>
      <c r="Q792" s="6">
        <v>107.372</v>
      </c>
      <c r="R792" s="12">
        <v>3.4012299999999998E-7</v>
      </c>
      <c r="S792" s="6">
        <v>116.84</v>
      </c>
      <c r="T792" s="6">
        <v>1</v>
      </c>
      <c r="U792" s="6">
        <v>68.809200000000004</v>
      </c>
      <c r="V792" s="12">
        <v>5.8990699999999995E-17</v>
      </c>
      <c r="W792" s="6">
        <v>138.02000000000001</v>
      </c>
      <c r="X792" s="6">
        <v>1</v>
      </c>
      <c r="Y792" s="6">
        <v>72.704899999999995</v>
      </c>
      <c r="Z792" s="12">
        <v>5.2167400000000001E-25</v>
      </c>
      <c r="AA792" s="6">
        <v>152.74</v>
      </c>
      <c r="AB792" s="6">
        <v>1</v>
      </c>
      <c r="AC792" s="6">
        <v>54.870899999999999</v>
      </c>
      <c r="AD792" s="6">
        <v>3.5402400000000001E-2</v>
      </c>
      <c r="AE792" s="6">
        <v>54.871000000000002</v>
      </c>
      <c r="AF792" s="6"/>
      <c r="AG792" s="6"/>
      <c r="AH792" s="6"/>
      <c r="AI792" s="6"/>
      <c r="AJ792" s="6"/>
      <c r="AK792" s="6"/>
      <c r="AL792" s="6"/>
      <c r="AM792" s="6"/>
      <c r="AN792" s="6"/>
      <c r="AO792" s="6"/>
      <c r="AP792" s="6"/>
      <c r="AQ792" s="6"/>
      <c r="AR792" s="6"/>
      <c r="AS792" s="6"/>
      <c r="AT792" s="6"/>
      <c r="AU792" s="6"/>
      <c r="AV792" s="6"/>
      <c r="AW792" s="6"/>
      <c r="AX792" s="6"/>
      <c r="AY792" s="6"/>
      <c r="AZ792" s="6">
        <v>1</v>
      </c>
      <c r="BA792" s="3" t="s">
        <v>3319</v>
      </c>
      <c r="BB792" s="12">
        <v>5.2167400000000001E-25</v>
      </c>
      <c r="BC792" s="6">
        <v>152.74</v>
      </c>
      <c r="BD792" s="3" t="s">
        <v>22724</v>
      </c>
      <c r="BE792" s="3" t="s">
        <v>22725</v>
      </c>
      <c r="BF792" s="3" t="s">
        <v>22726</v>
      </c>
      <c r="BG792" s="6">
        <v>10</v>
      </c>
      <c r="BH792" s="6">
        <v>3</v>
      </c>
      <c r="BI792" s="6">
        <v>487.90374000000003</v>
      </c>
      <c r="BJ792" s="6">
        <v>-2.5249000000000001</v>
      </c>
      <c r="BK792" s="6">
        <v>11967000</v>
      </c>
      <c r="BL792" s="6">
        <v>2210600</v>
      </c>
      <c r="BM792" s="6">
        <v>2951400</v>
      </c>
      <c r="BN792" s="6">
        <v>1771300</v>
      </c>
      <c r="BO792" s="6">
        <v>4909900</v>
      </c>
      <c r="BP792" s="6">
        <v>123610</v>
      </c>
      <c r="BQ792" s="6">
        <v>0</v>
      </c>
      <c r="BR792" s="6">
        <v>0</v>
      </c>
      <c r="BS792" s="6">
        <v>0</v>
      </c>
      <c r="BT792" s="6">
        <v>0</v>
      </c>
      <c r="BU792" s="6">
        <v>0</v>
      </c>
      <c r="BV792" s="6">
        <v>5</v>
      </c>
      <c r="BW792" s="6">
        <v>5</v>
      </c>
      <c r="BX792" s="6">
        <v>0</v>
      </c>
    </row>
    <row r="793" spans="1:76">
      <c r="A793" s="3" t="s">
        <v>22722</v>
      </c>
      <c r="B793" s="3" t="s">
        <v>1681</v>
      </c>
      <c r="C793" s="3" t="s">
        <v>1681</v>
      </c>
      <c r="D793" s="6">
        <v>517</v>
      </c>
      <c r="E793" s="6">
        <v>517</v>
      </c>
      <c r="F793" s="3"/>
      <c r="G793" s="3"/>
      <c r="H793" s="4" t="s">
        <v>22723</v>
      </c>
      <c r="I793" s="3"/>
      <c r="J793" s="6">
        <v>1</v>
      </c>
      <c r="K793" s="6">
        <v>102.71899999999999</v>
      </c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  <c r="AJ793" s="6"/>
      <c r="AK793" s="6"/>
      <c r="AL793" s="6"/>
      <c r="AM793" s="6"/>
      <c r="AN793" s="6">
        <v>1</v>
      </c>
      <c r="AO793" s="6">
        <v>85.812700000000007</v>
      </c>
      <c r="AP793" s="6">
        <v>6.17686E-2</v>
      </c>
      <c r="AQ793" s="6">
        <v>85.813000000000002</v>
      </c>
      <c r="AR793" s="6"/>
      <c r="AS793" s="6"/>
      <c r="AT793" s="6"/>
      <c r="AU793" s="6"/>
      <c r="AV793" s="6">
        <v>1</v>
      </c>
      <c r="AW793" s="6">
        <v>102.71899999999999</v>
      </c>
      <c r="AX793" s="6">
        <v>3.3687000000000002E-2</v>
      </c>
      <c r="AY793" s="6">
        <v>102.72</v>
      </c>
      <c r="AZ793" s="6">
        <v>1</v>
      </c>
      <c r="BA793" s="3" t="s">
        <v>1682</v>
      </c>
      <c r="BB793" s="6">
        <v>3.3687000000000002E-2</v>
      </c>
      <c r="BC793" s="6">
        <v>102.72</v>
      </c>
      <c r="BD793" s="3" t="s">
        <v>22727</v>
      </c>
      <c r="BE793" s="3" t="s">
        <v>22728</v>
      </c>
      <c r="BF793" s="3" t="s">
        <v>22729</v>
      </c>
      <c r="BG793" s="6">
        <v>3</v>
      </c>
      <c r="BH793" s="6">
        <v>2</v>
      </c>
      <c r="BI793" s="6">
        <v>410.72408999999999</v>
      </c>
      <c r="BJ793" s="6">
        <v>-0.51849999999999996</v>
      </c>
      <c r="BK793" s="6">
        <v>1017200</v>
      </c>
      <c r="BL793" s="6">
        <v>0</v>
      </c>
      <c r="BM793" s="6">
        <v>0</v>
      </c>
      <c r="BN793" s="6">
        <v>0</v>
      </c>
      <c r="BO793" s="6">
        <v>0</v>
      </c>
      <c r="BP793" s="6">
        <v>0</v>
      </c>
      <c r="BQ793" s="6">
        <v>0</v>
      </c>
      <c r="BR793" s="6">
        <v>0</v>
      </c>
      <c r="BS793" s="6">
        <v>282990</v>
      </c>
      <c r="BT793" s="6">
        <v>0</v>
      </c>
      <c r="BU793" s="6">
        <v>734170</v>
      </c>
      <c r="BV793" s="6">
        <v>2</v>
      </c>
      <c r="BW793" s="6">
        <v>0</v>
      </c>
      <c r="BX793" s="6">
        <v>2</v>
      </c>
    </row>
    <row r="794" spans="1:76">
      <c r="A794" s="3" t="s">
        <v>2214</v>
      </c>
      <c r="B794" s="3" t="s">
        <v>2214</v>
      </c>
      <c r="C794" s="3" t="s">
        <v>2214</v>
      </c>
      <c r="D794" s="6">
        <v>103</v>
      </c>
      <c r="E794" s="6">
        <v>103</v>
      </c>
      <c r="F794" s="3"/>
      <c r="G794" s="3"/>
      <c r="H794" s="3" t="s">
        <v>22730</v>
      </c>
      <c r="I794" s="3"/>
      <c r="J794" s="6">
        <v>1</v>
      </c>
      <c r="K794" s="6">
        <v>82.1708</v>
      </c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>
        <v>1</v>
      </c>
      <c r="AG794" s="6">
        <v>140.07499999999999</v>
      </c>
      <c r="AH794" s="12">
        <v>1.70284E-8</v>
      </c>
      <c r="AI794" s="6">
        <v>140.07</v>
      </c>
      <c r="AJ794" s="6"/>
      <c r="AK794" s="6"/>
      <c r="AL794" s="6"/>
      <c r="AM794" s="6"/>
      <c r="AN794" s="6">
        <v>1</v>
      </c>
      <c r="AO794" s="6">
        <v>121.899</v>
      </c>
      <c r="AP794" s="12">
        <v>1.1459400000000001E-5</v>
      </c>
      <c r="AQ794" s="6">
        <v>121.9</v>
      </c>
      <c r="AR794" s="6">
        <v>1</v>
      </c>
      <c r="AS794" s="6">
        <v>82.1708</v>
      </c>
      <c r="AT794" s="6">
        <v>5.0100100000000005E-4</v>
      </c>
      <c r="AU794" s="6">
        <v>82.171000000000006</v>
      </c>
      <c r="AV794" s="6"/>
      <c r="AW794" s="6"/>
      <c r="AX794" s="6"/>
      <c r="AY794" s="6"/>
      <c r="AZ794" s="6">
        <v>1</v>
      </c>
      <c r="BA794" s="3" t="s">
        <v>2215</v>
      </c>
      <c r="BB794" s="12">
        <v>1.70284E-8</v>
      </c>
      <c r="BC794" s="6">
        <v>140.07</v>
      </c>
      <c r="BD794" s="3" t="s">
        <v>22731</v>
      </c>
      <c r="BE794" s="3" t="s">
        <v>22732</v>
      </c>
      <c r="BF794" s="3" t="s">
        <v>22733</v>
      </c>
      <c r="BG794" s="6">
        <v>3</v>
      </c>
      <c r="BH794" s="6">
        <v>2</v>
      </c>
      <c r="BI794" s="6">
        <v>719.31199000000004</v>
      </c>
      <c r="BJ794" s="6">
        <v>0.89217000000000002</v>
      </c>
      <c r="BK794" s="6">
        <v>2316100</v>
      </c>
      <c r="BL794" s="6">
        <v>0</v>
      </c>
      <c r="BM794" s="6">
        <v>0</v>
      </c>
      <c r="BN794" s="6">
        <v>0</v>
      </c>
      <c r="BO794" s="6">
        <v>0</v>
      </c>
      <c r="BP794" s="6">
        <v>0</v>
      </c>
      <c r="BQ794" s="6">
        <v>430270</v>
      </c>
      <c r="BR794" s="6">
        <v>0</v>
      </c>
      <c r="BS794" s="6">
        <v>674750</v>
      </c>
      <c r="BT794" s="6">
        <v>1211100</v>
      </c>
      <c r="BU794" s="6">
        <v>0</v>
      </c>
      <c r="BV794" s="6">
        <v>3</v>
      </c>
      <c r="BW794" s="6">
        <v>0</v>
      </c>
      <c r="BX794" s="6">
        <v>3</v>
      </c>
    </row>
    <row r="795" spans="1:76">
      <c r="A795" s="3" t="s">
        <v>1538</v>
      </c>
      <c r="B795" s="3" t="s">
        <v>1538</v>
      </c>
      <c r="C795" s="3" t="s">
        <v>1538</v>
      </c>
      <c r="D795" s="6">
        <v>250</v>
      </c>
      <c r="E795" s="6">
        <v>250</v>
      </c>
      <c r="F795" s="3"/>
      <c r="G795" s="3"/>
      <c r="H795" s="3" t="s">
        <v>22734</v>
      </c>
      <c r="I795" s="3"/>
      <c r="J795" s="6">
        <v>1</v>
      </c>
      <c r="K795" s="6">
        <v>33.870100000000001</v>
      </c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>
        <v>1</v>
      </c>
      <c r="AG795" s="6">
        <v>85.958100000000002</v>
      </c>
      <c r="AH795" s="6">
        <v>1.0351E-3</v>
      </c>
      <c r="AI795" s="6">
        <v>85.957999999999998</v>
      </c>
      <c r="AJ795" s="6"/>
      <c r="AK795" s="6"/>
      <c r="AL795" s="6"/>
      <c r="AM795" s="6"/>
      <c r="AN795" s="6">
        <v>1</v>
      </c>
      <c r="AO795" s="6">
        <v>33.870100000000001</v>
      </c>
      <c r="AP795" s="6">
        <v>0.55168600000000001</v>
      </c>
      <c r="AQ795" s="6">
        <v>33.869999999999997</v>
      </c>
      <c r="AR795" s="6"/>
      <c r="AS795" s="6"/>
      <c r="AT795" s="6"/>
      <c r="AU795" s="6"/>
      <c r="AV795" s="6"/>
      <c r="AW795" s="6"/>
      <c r="AX795" s="6"/>
      <c r="AY795" s="6"/>
      <c r="AZ795" s="6">
        <v>1</v>
      </c>
      <c r="BA795" s="3" t="s">
        <v>1683</v>
      </c>
      <c r="BB795" s="6">
        <v>1.0351E-3</v>
      </c>
      <c r="BC795" s="6">
        <v>85.957999999999998</v>
      </c>
      <c r="BD795" s="3" t="s">
        <v>22735</v>
      </c>
      <c r="BE795" s="3" t="s">
        <v>22736</v>
      </c>
      <c r="BF795" s="3" t="s">
        <v>22737</v>
      </c>
      <c r="BG795" s="6">
        <v>7</v>
      </c>
      <c r="BH795" s="6">
        <v>2</v>
      </c>
      <c r="BI795" s="6">
        <v>644.3451</v>
      </c>
      <c r="BJ795" s="6">
        <v>-1.1156999999999999</v>
      </c>
      <c r="BK795" s="6">
        <v>878340</v>
      </c>
      <c r="BL795" s="6">
        <v>0</v>
      </c>
      <c r="BM795" s="6">
        <v>0</v>
      </c>
      <c r="BN795" s="6">
        <v>0</v>
      </c>
      <c r="BO795" s="6">
        <v>0</v>
      </c>
      <c r="BP795" s="6">
        <v>0</v>
      </c>
      <c r="BQ795" s="6">
        <v>823500</v>
      </c>
      <c r="BR795" s="6">
        <v>0</v>
      </c>
      <c r="BS795" s="6">
        <v>54839</v>
      </c>
      <c r="BT795" s="6">
        <v>0</v>
      </c>
      <c r="BU795" s="6">
        <v>0</v>
      </c>
      <c r="BV795" s="6">
        <v>2</v>
      </c>
      <c r="BW795" s="6">
        <v>0</v>
      </c>
      <c r="BX795" s="6">
        <v>2</v>
      </c>
    </row>
    <row r="796" spans="1:76">
      <c r="A796" s="3" t="s">
        <v>1538</v>
      </c>
      <c r="B796" s="3" t="s">
        <v>1538</v>
      </c>
      <c r="C796" s="3" t="s">
        <v>1538</v>
      </c>
      <c r="D796" s="6">
        <v>138</v>
      </c>
      <c r="E796" s="6">
        <v>138</v>
      </c>
      <c r="F796" s="3"/>
      <c r="G796" s="3"/>
      <c r="H796" s="3" t="s">
        <v>22734</v>
      </c>
      <c r="I796" s="3"/>
      <c r="J796" s="6">
        <v>0.99999899999999997</v>
      </c>
      <c r="K796" s="6">
        <v>61.263199999999998</v>
      </c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  <c r="AJ796" s="6">
        <v>0.99997199999999997</v>
      </c>
      <c r="AK796" s="6">
        <v>45.564799999999998</v>
      </c>
      <c r="AL796" s="12">
        <v>1.6646800000000001E-15</v>
      </c>
      <c r="AM796" s="6">
        <v>103.31</v>
      </c>
      <c r="AN796" s="6"/>
      <c r="AO796" s="6"/>
      <c r="AP796" s="6"/>
      <c r="AQ796" s="6"/>
      <c r="AR796" s="6">
        <v>0.99999899999999997</v>
      </c>
      <c r="AS796" s="6">
        <v>61.263199999999998</v>
      </c>
      <c r="AT796" s="12">
        <v>1.8276899999999999E-12</v>
      </c>
      <c r="AU796" s="6">
        <v>95.48</v>
      </c>
      <c r="AV796" s="6"/>
      <c r="AW796" s="6"/>
      <c r="AX796" s="6"/>
      <c r="AY796" s="6"/>
      <c r="AZ796" s="6">
        <v>1</v>
      </c>
      <c r="BA796" s="3" t="s">
        <v>1539</v>
      </c>
      <c r="BB796" s="12">
        <v>1.6646800000000001E-15</v>
      </c>
      <c r="BC796" s="6">
        <v>103.31</v>
      </c>
      <c r="BD796" s="3" t="s">
        <v>22738</v>
      </c>
      <c r="BE796" s="3" t="s">
        <v>22739</v>
      </c>
      <c r="BF796" s="3" t="s">
        <v>22740</v>
      </c>
      <c r="BG796" s="6">
        <v>20</v>
      </c>
      <c r="BH796" s="6">
        <v>3</v>
      </c>
      <c r="BI796" s="6">
        <v>797.74778000000003</v>
      </c>
      <c r="BJ796" s="6">
        <v>0.35892000000000002</v>
      </c>
      <c r="BK796" s="6">
        <v>2474400</v>
      </c>
      <c r="BL796" s="6">
        <v>0</v>
      </c>
      <c r="BM796" s="6">
        <v>0</v>
      </c>
      <c r="BN796" s="6">
        <v>0</v>
      </c>
      <c r="BO796" s="6">
        <v>0</v>
      </c>
      <c r="BP796" s="6">
        <v>0</v>
      </c>
      <c r="BQ796" s="6">
        <v>0</v>
      </c>
      <c r="BR796" s="6">
        <v>1220700</v>
      </c>
      <c r="BS796" s="6">
        <v>0</v>
      </c>
      <c r="BT796" s="6">
        <v>1253700</v>
      </c>
      <c r="BU796" s="6">
        <v>0</v>
      </c>
      <c r="BV796" s="6">
        <v>2</v>
      </c>
      <c r="BW796" s="6">
        <v>0</v>
      </c>
      <c r="BX796" s="6">
        <v>2</v>
      </c>
    </row>
    <row r="797" spans="1:76">
      <c r="A797" s="3" t="s">
        <v>2216</v>
      </c>
      <c r="B797" s="3" t="s">
        <v>2216</v>
      </c>
      <c r="C797" s="3" t="s">
        <v>2216</v>
      </c>
      <c r="D797" s="6">
        <v>621</v>
      </c>
      <c r="E797" s="6">
        <v>621</v>
      </c>
      <c r="F797" s="3"/>
      <c r="G797" s="3"/>
      <c r="H797" s="3" t="s">
        <v>22741</v>
      </c>
      <c r="I797" s="3"/>
      <c r="J797" s="6">
        <v>1</v>
      </c>
      <c r="K797" s="6">
        <v>52.522500000000001</v>
      </c>
      <c r="L797" s="6"/>
      <c r="M797" s="6"/>
      <c r="N797" s="6"/>
      <c r="O797" s="6"/>
      <c r="P797" s="6"/>
      <c r="Q797" s="6"/>
      <c r="R797" s="6"/>
      <c r="S797" s="6"/>
      <c r="T797" s="6">
        <v>0.98533599999999999</v>
      </c>
      <c r="U797" s="6">
        <v>18.273499999999999</v>
      </c>
      <c r="V797" s="12">
        <v>2.2756100000000001E-6</v>
      </c>
      <c r="W797" s="6">
        <v>81.311000000000007</v>
      </c>
      <c r="X797" s="6"/>
      <c r="Y797" s="6"/>
      <c r="Z797" s="6"/>
      <c r="AA797" s="6"/>
      <c r="AB797" s="6">
        <v>0.46285100000000001</v>
      </c>
      <c r="AC797" s="6">
        <v>-0.64653499999999997</v>
      </c>
      <c r="AD797" s="6">
        <v>2.7726500000000002E-3</v>
      </c>
      <c r="AE797" s="6">
        <v>62.378</v>
      </c>
      <c r="AF797" s="6"/>
      <c r="AG797" s="6"/>
      <c r="AH797" s="6"/>
      <c r="AI797" s="6"/>
      <c r="AJ797" s="6"/>
      <c r="AK797" s="6"/>
      <c r="AL797" s="6"/>
      <c r="AM797" s="6"/>
      <c r="AN797" s="6"/>
      <c r="AO797" s="6"/>
      <c r="AP797" s="6"/>
      <c r="AQ797" s="6"/>
      <c r="AR797" s="6">
        <v>1</v>
      </c>
      <c r="AS797" s="6">
        <v>8.9423700000000004</v>
      </c>
      <c r="AT797" s="6">
        <v>0.84421199999999996</v>
      </c>
      <c r="AU797" s="6">
        <v>8.9423999999999992</v>
      </c>
      <c r="AV797" s="6">
        <v>1</v>
      </c>
      <c r="AW797" s="6">
        <v>52.522500000000001</v>
      </c>
      <c r="AX797" s="6">
        <v>6.1236900000000002E-3</v>
      </c>
      <c r="AY797" s="6">
        <v>52.521999999999998</v>
      </c>
      <c r="AZ797" s="6">
        <v>1</v>
      </c>
      <c r="BA797" s="3" t="s">
        <v>2217</v>
      </c>
      <c r="BB797" s="12">
        <v>2.2756100000000001E-6</v>
      </c>
      <c r="BC797" s="6">
        <v>81.311000000000007</v>
      </c>
      <c r="BD797" s="3" t="s">
        <v>22742</v>
      </c>
      <c r="BE797" s="3" t="s">
        <v>22743</v>
      </c>
      <c r="BF797" s="3" t="s">
        <v>22744</v>
      </c>
      <c r="BG797" s="6">
        <v>4</v>
      </c>
      <c r="BH797" s="6">
        <v>2</v>
      </c>
      <c r="BI797" s="6">
        <v>994.87945000000002</v>
      </c>
      <c r="BJ797" s="6">
        <v>-0.54835999999999996</v>
      </c>
      <c r="BK797" s="6">
        <v>325010</v>
      </c>
      <c r="BL797" s="6">
        <v>0</v>
      </c>
      <c r="BM797" s="6">
        <v>0</v>
      </c>
      <c r="BN797" s="6">
        <v>49637</v>
      </c>
      <c r="BO797" s="6">
        <v>0</v>
      </c>
      <c r="BP797" s="6">
        <v>0</v>
      </c>
      <c r="BQ797" s="6">
        <v>0</v>
      </c>
      <c r="BR797" s="6">
        <v>0</v>
      </c>
      <c r="BS797" s="6">
        <v>0</v>
      </c>
      <c r="BT797" s="6">
        <v>67905</v>
      </c>
      <c r="BU797" s="6">
        <v>207470</v>
      </c>
      <c r="BV797" s="6">
        <v>3</v>
      </c>
      <c r="BW797" s="6">
        <v>1</v>
      </c>
      <c r="BX797" s="6">
        <v>2</v>
      </c>
    </row>
    <row r="798" spans="1:76">
      <c r="A798" s="3" t="s">
        <v>2216</v>
      </c>
      <c r="B798" s="3" t="s">
        <v>2216</v>
      </c>
      <c r="C798" s="3" t="s">
        <v>2216</v>
      </c>
      <c r="D798" s="6">
        <v>613</v>
      </c>
      <c r="E798" s="6">
        <v>613</v>
      </c>
      <c r="F798" s="3"/>
      <c r="G798" s="3"/>
      <c r="H798" s="3" t="s">
        <v>22741</v>
      </c>
      <c r="I798" s="3"/>
      <c r="J798" s="6">
        <v>0.53714899999999999</v>
      </c>
      <c r="K798" s="6">
        <v>0.64653499999999997</v>
      </c>
      <c r="L798" s="6"/>
      <c r="M798" s="6"/>
      <c r="N798" s="6"/>
      <c r="O798" s="6"/>
      <c r="P798" s="6"/>
      <c r="Q798" s="6"/>
      <c r="R798" s="6"/>
      <c r="S798" s="6"/>
      <c r="T798" s="6">
        <v>1.4663499999999999E-2</v>
      </c>
      <c r="U798" s="6">
        <v>-18.273499999999999</v>
      </c>
      <c r="V798" s="12">
        <v>2.2756100000000001E-6</v>
      </c>
      <c r="W798" s="6">
        <v>81.311000000000007</v>
      </c>
      <c r="X798" s="6"/>
      <c r="Y798" s="6"/>
      <c r="Z798" s="6"/>
      <c r="AA798" s="6"/>
      <c r="AB798" s="6">
        <v>0.53714899999999999</v>
      </c>
      <c r="AC798" s="6">
        <v>0.64653499999999997</v>
      </c>
      <c r="AD798" s="6">
        <v>2.7726500000000002E-3</v>
      </c>
      <c r="AE798" s="6">
        <v>62.378</v>
      </c>
      <c r="AF798" s="6"/>
      <c r="AG798" s="6"/>
      <c r="AH798" s="6"/>
      <c r="AI798" s="6"/>
      <c r="AJ798" s="6"/>
      <c r="AK798" s="6"/>
      <c r="AL798" s="6"/>
      <c r="AM798" s="6"/>
      <c r="AN798" s="6"/>
      <c r="AO798" s="6"/>
      <c r="AP798" s="6"/>
      <c r="AQ798" s="6"/>
      <c r="AR798" s="6"/>
      <c r="AS798" s="6"/>
      <c r="AT798" s="6"/>
      <c r="AU798" s="6"/>
      <c r="AV798" s="6"/>
      <c r="AW798" s="6"/>
      <c r="AX798" s="6"/>
      <c r="AY798" s="6"/>
      <c r="AZ798" s="6">
        <v>1</v>
      </c>
      <c r="BA798" s="3" t="s">
        <v>22745</v>
      </c>
      <c r="BB798" s="12">
        <v>2.2756100000000001E-6</v>
      </c>
      <c r="BC798" s="6">
        <v>81.311000000000007</v>
      </c>
      <c r="BD798" s="3" t="s">
        <v>22746</v>
      </c>
      <c r="BE798" s="3" t="s">
        <v>22747</v>
      </c>
      <c r="BF798" s="3" t="s">
        <v>22748</v>
      </c>
      <c r="BG798" s="6">
        <v>6</v>
      </c>
      <c r="BH798" s="6">
        <v>3</v>
      </c>
      <c r="BI798" s="6">
        <v>645.27659000000006</v>
      </c>
      <c r="BJ798" s="6">
        <v>0.60899000000000003</v>
      </c>
      <c r="BK798" s="6">
        <v>151160</v>
      </c>
      <c r="BL798" s="6">
        <v>0</v>
      </c>
      <c r="BM798" s="6">
        <v>0</v>
      </c>
      <c r="BN798" s="6">
        <v>0</v>
      </c>
      <c r="BO798" s="6">
        <v>0</v>
      </c>
      <c r="BP798" s="6">
        <v>151160</v>
      </c>
      <c r="BQ798" s="6">
        <v>0</v>
      </c>
      <c r="BR798" s="6">
        <v>0</v>
      </c>
      <c r="BS798" s="6">
        <v>0</v>
      </c>
      <c r="BT798" s="6">
        <v>0</v>
      </c>
      <c r="BU798" s="6">
        <v>0</v>
      </c>
      <c r="BV798" s="6">
        <v>0</v>
      </c>
      <c r="BW798" s="6">
        <v>0</v>
      </c>
      <c r="BX798" s="6">
        <v>0</v>
      </c>
    </row>
    <row r="799" spans="1:76">
      <c r="A799" s="3" t="s">
        <v>22749</v>
      </c>
      <c r="B799" s="3" t="s">
        <v>22749</v>
      </c>
      <c r="C799" s="3" t="s">
        <v>22749</v>
      </c>
      <c r="D799" s="6">
        <v>292</v>
      </c>
      <c r="E799" s="6">
        <v>292</v>
      </c>
      <c r="F799" s="3"/>
      <c r="G799" s="3"/>
      <c r="H799" s="3" t="s">
        <v>22750</v>
      </c>
      <c r="I799" s="3"/>
      <c r="J799" s="6">
        <v>0.5</v>
      </c>
      <c r="K799" s="6">
        <v>0</v>
      </c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  <c r="AJ799" s="6"/>
      <c r="AK799" s="6"/>
      <c r="AL799" s="6"/>
      <c r="AM799" s="6"/>
      <c r="AN799" s="6">
        <v>0.5</v>
      </c>
      <c r="AO799" s="6">
        <v>0</v>
      </c>
      <c r="AP799" s="6">
        <v>9.3533099999999997E-4</v>
      </c>
      <c r="AQ799" s="6">
        <v>60.473999999999997</v>
      </c>
      <c r="AR799" s="6"/>
      <c r="AS799" s="6"/>
      <c r="AT799" s="6"/>
      <c r="AU799" s="6"/>
      <c r="AV799" s="6"/>
      <c r="AW799" s="6"/>
      <c r="AX799" s="6"/>
      <c r="AY799" s="6"/>
      <c r="AZ799" s="6">
        <v>1</v>
      </c>
      <c r="BA799" s="3" t="s">
        <v>22751</v>
      </c>
      <c r="BB799" s="6">
        <v>9.3533099999999997E-4</v>
      </c>
      <c r="BC799" s="6">
        <v>60.473999999999997</v>
      </c>
      <c r="BD799" s="3" t="s">
        <v>22752</v>
      </c>
      <c r="BE799" s="3" t="s">
        <v>22753</v>
      </c>
      <c r="BF799" s="3" t="s">
        <v>22754</v>
      </c>
      <c r="BG799" s="6">
        <v>3</v>
      </c>
      <c r="BH799" s="6">
        <v>2</v>
      </c>
      <c r="BI799" s="6">
        <v>939.48866999999996</v>
      </c>
      <c r="BJ799" s="6">
        <v>0.50690000000000002</v>
      </c>
      <c r="BK799" s="6">
        <v>47907</v>
      </c>
      <c r="BL799" s="6">
        <v>0</v>
      </c>
      <c r="BM799" s="6">
        <v>0</v>
      </c>
      <c r="BN799" s="6">
        <v>0</v>
      </c>
      <c r="BO799" s="6">
        <v>0</v>
      </c>
      <c r="BP799" s="6">
        <v>0</v>
      </c>
      <c r="BQ799" s="6">
        <v>0</v>
      </c>
      <c r="BR799" s="6">
        <v>0</v>
      </c>
      <c r="BS799" s="6">
        <v>47907</v>
      </c>
      <c r="BT799" s="6">
        <v>0</v>
      </c>
      <c r="BU799" s="6">
        <v>0</v>
      </c>
      <c r="BV799" s="6">
        <v>0</v>
      </c>
      <c r="BW799" s="6">
        <v>0</v>
      </c>
      <c r="BX799" s="6">
        <v>0</v>
      </c>
    </row>
    <row r="800" spans="1:76">
      <c r="A800" s="3" t="s">
        <v>22749</v>
      </c>
      <c r="B800" s="3" t="s">
        <v>22749</v>
      </c>
      <c r="C800" s="3" t="s">
        <v>22749</v>
      </c>
      <c r="D800" s="6">
        <v>293</v>
      </c>
      <c r="E800" s="6">
        <v>293</v>
      </c>
      <c r="F800" s="3"/>
      <c r="G800" s="3"/>
      <c r="H800" s="3" t="s">
        <v>22750</v>
      </c>
      <c r="I800" s="3"/>
      <c r="J800" s="6">
        <v>0.5</v>
      </c>
      <c r="K800" s="6">
        <v>0</v>
      </c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  <c r="AJ800" s="6"/>
      <c r="AK800" s="6"/>
      <c r="AL800" s="6"/>
      <c r="AM800" s="6"/>
      <c r="AN800" s="6">
        <v>0.5</v>
      </c>
      <c r="AO800" s="6">
        <v>0</v>
      </c>
      <c r="AP800" s="6">
        <v>9.3533099999999997E-4</v>
      </c>
      <c r="AQ800" s="6">
        <v>60.473999999999997</v>
      </c>
      <c r="AR800" s="6"/>
      <c r="AS800" s="6"/>
      <c r="AT800" s="6"/>
      <c r="AU800" s="6"/>
      <c r="AV800" s="6"/>
      <c r="AW800" s="6"/>
      <c r="AX800" s="6"/>
      <c r="AY800" s="6"/>
      <c r="AZ800" s="6">
        <v>1</v>
      </c>
      <c r="BA800" s="3" t="s">
        <v>22755</v>
      </c>
      <c r="BB800" s="6">
        <v>9.3533099999999997E-4</v>
      </c>
      <c r="BC800" s="6">
        <v>60.473999999999997</v>
      </c>
      <c r="BD800" s="3" t="s">
        <v>22752</v>
      </c>
      <c r="BE800" s="3" t="s">
        <v>22753</v>
      </c>
      <c r="BF800" s="3" t="s">
        <v>22754</v>
      </c>
      <c r="BG800" s="6">
        <v>4</v>
      </c>
      <c r="BH800" s="6">
        <v>2</v>
      </c>
      <c r="BI800" s="6">
        <v>939.48866999999996</v>
      </c>
      <c r="BJ800" s="6">
        <v>0.50690000000000002</v>
      </c>
      <c r="BK800" s="6">
        <v>47907</v>
      </c>
      <c r="BL800" s="6">
        <v>0</v>
      </c>
      <c r="BM800" s="6">
        <v>0</v>
      </c>
      <c r="BN800" s="6">
        <v>0</v>
      </c>
      <c r="BO800" s="6">
        <v>0</v>
      </c>
      <c r="BP800" s="6">
        <v>0</v>
      </c>
      <c r="BQ800" s="6">
        <v>0</v>
      </c>
      <c r="BR800" s="6">
        <v>0</v>
      </c>
      <c r="BS800" s="6">
        <v>47907</v>
      </c>
      <c r="BT800" s="6">
        <v>0</v>
      </c>
      <c r="BU800" s="6">
        <v>0</v>
      </c>
      <c r="BV800" s="6">
        <v>0</v>
      </c>
      <c r="BW800" s="6">
        <v>0</v>
      </c>
      <c r="BX800" s="6">
        <v>0</v>
      </c>
    </row>
    <row r="801" spans="1:76">
      <c r="A801" s="3" t="s">
        <v>22756</v>
      </c>
      <c r="B801" s="3" t="s">
        <v>22757</v>
      </c>
      <c r="C801" s="3" t="s">
        <v>22757</v>
      </c>
      <c r="D801" s="6">
        <v>334</v>
      </c>
      <c r="E801" s="6">
        <v>334</v>
      </c>
      <c r="F801" s="3"/>
      <c r="G801" s="3"/>
      <c r="H801" s="4" t="s">
        <v>22758</v>
      </c>
      <c r="I801" s="3"/>
      <c r="J801" s="6">
        <v>1</v>
      </c>
      <c r="K801" s="6">
        <v>81.956800000000001</v>
      </c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  <c r="AJ801" s="6"/>
      <c r="AK801" s="6"/>
      <c r="AL801" s="6"/>
      <c r="AM801" s="6"/>
      <c r="AN801" s="6">
        <v>1</v>
      </c>
      <c r="AO801" s="6">
        <v>81.956800000000001</v>
      </c>
      <c r="AP801" s="12">
        <v>9.8776800000000005E-14</v>
      </c>
      <c r="AQ801" s="6">
        <v>130.07</v>
      </c>
      <c r="AR801" s="6"/>
      <c r="AS801" s="6"/>
      <c r="AT801" s="6"/>
      <c r="AU801" s="6"/>
      <c r="AV801" s="6"/>
      <c r="AW801" s="6"/>
      <c r="AX801" s="6"/>
      <c r="AY801" s="6"/>
      <c r="AZ801" s="6">
        <v>1</v>
      </c>
      <c r="BA801" s="3" t="s">
        <v>22759</v>
      </c>
      <c r="BB801" s="12">
        <v>9.8776800000000005E-14</v>
      </c>
      <c r="BC801" s="6">
        <v>130.07</v>
      </c>
      <c r="BD801" s="3" t="s">
        <v>22760</v>
      </c>
      <c r="BE801" s="3" t="s">
        <v>22761</v>
      </c>
      <c r="BF801" s="3" t="s">
        <v>22762</v>
      </c>
      <c r="BG801" s="6">
        <v>14</v>
      </c>
      <c r="BH801" s="6">
        <v>3</v>
      </c>
      <c r="BI801" s="6">
        <v>569.27021000000002</v>
      </c>
      <c r="BJ801" s="6">
        <v>-0.39876</v>
      </c>
      <c r="BK801" s="6">
        <v>91359</v>
      </c>
      <c r="BL801" s="6">
        <v>0</v>
      </c>
      <c r="BM801" s="6">
        <v>0</v>
      </c>
      <c r="BN801" s="6">
        <v>0</v>
      </c>
      <c r="BO801" s="6">
        <v>0</v>
      </c>
      <c r="BP801" s="6">
        <v>0</v>
      </c>
      <c r="BQ801" s="6">
        <v>0</v>
      </c>
      <c r="BR801" s="6">
        <v>0</v>
      </c>
      <c r="BS801" s="6">
        <v>91359</v>
      </c>
      <c r="BT801" s="6">
        <v>0</v>
      </c>
      <c r="BU801" s="6">
        <v>0</v>
      </c>
      <c r="BV801" s="6">
        <v>1</v>
      </c>
      <c r="BW801" s="6">
        <v>0</v>
      </c>
      <c r="BX801" s="6">
        <v>1</v>
      </c>
    </row>
    <row r="802" spans="1:76">
      <c r="A802" s="3" t="s">
        <v>22763</v>
      </c>
      <c r="B802" s="3" t="s">
        <v>22763</v>
      </c>
      <c r="C802" s="3" t="s">
        <v>22763</v>
      </c>
      <c r="D802" s="6">
        <v>252</v>
      </c>
      <c r="E802" s="6">
        <v>252</v>
      </c>
      <c r="F802" s="3"/>
      <c r="G802" s="3"/>
      <c r="H802" s="3" t="s">
        <v>22764</v>
      </c>
      <c r="I802" s="3"/>
      <c r="J802" s="6">
        <v>1</v>
      </c>
      <c r="K802" s="6">
        <v>128.36099999999999</v>
      </c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>
        <v>1</v>
      </c>
      <c r="AG802" s="6">
        <v>128.36099999999999</v>
      </c>
      <c r="AH802" s="12">
        <v>1.9215099999999998E-5</v>
      </c>
      <c r="AI802" s="6">
        <v>128.36000000000001</v>
      </c>
      <c r="AJ802" s="6"/>
      <c r="AK802" s="6"/>
      <c r="AL802" s="6"/>
      <c r="AM802" s="6"/>
      <c r="AN802" s="6"/>
      <c r="AO802" s="6"/>
      <c r="AP802" s="6"/>
      <c r="AQ802" s="6"/>
      <c r="AR802" s="6"/>
      <c r="AS802" s="6"/>
      <c r="AT802" s="6"/>
      <c r="AU802" s="6"/>
      <c r="AV802" s="6"/>
      <c r="AW802" s="6"/>
      <c r="AX802" s="6"/>
      <c r="AY802" s="6"/>
      <c r="AZ802" s="6">
        <v>1</v>
      </c>
      <c r="BA802" s="3" t="s">
        <v>22765</v>
      </c>
      <c r="BB802" s="12">
        <v>1.9215099999999998E-5</v>
      </c>
      <c r="BC802" s="6">
        <v>128.36000000000001</v>
      </c>
      <c r="BD802" s="3" t="s">
        <v>22766</v>
      </c>
      <c r="BE802" s="3" t="s">
        <v>22767</v>
      </c>
      <c r="BF802" s="3" t="s">
        <v>22768</v>
      </c>
      <c r="BG802" s="6">
        <v>6</v>
      </c>
      <c r="BH802" s="6">
        <v>3</v>
      </c>
      <c r="BI802" s="6">
        <v>346.18552</v>
      </c>
      <c r="BJ802" s="6">
        <v>1.3555999999999999</v>
      </c>
      <c r="BK802" s="6">
        <v>366980</v>
      </c>
      <c r="BL802" s="6">
        <v>0</v>
      </c>
      <c r="BM802" s="6">
        <v>0</v>
      </c>
      <c r="BN802" s="6">
        <v>0</v>
      </c>
      <c r="BO802" s="6">
        <v>0</v>
      </c>
      <c r="BP802" s="6">
        <v>0</v>
      </c>
      <c r="BQ802" s="6">
        <v>366980</v>
      </c>
      <c r="BR802" s="6">
        <v>0</v>
      </c>
      <c r="BS802" s="6">
        <v>0</v>
      </c>
      <c r="BT802" s="6">
        <v>0</v>
      </c>
      <c r="BU802" s="6">
        <v>0</v>
      </c>
      <c r="BV802" s="6">
        <v>1</v>
      </c>
      <c r="BW802" s="6">
        <v>0</v>
      </c>
      <c r="BX802" s="6">
        <v>1</v>
      </c>
    </row>
    <row r="803" spans="1:76">
      <c r="A803" s="3" t="s">
        <v>22769</v>
      </c>
      <c r="B803" s="3" t="s">
        <v>2218</v>
      </c>
      <c r="C803" s="3" t="s">
        <v>2218</v>
      </c>
      <c r="D803" s="6">
        <v>133</v>
      </c>
      <c r="E803" s="6">
        <v>133</v>
      </c>
      <c r="F803" s="3"/>
      <c r="G803" s="3"/>
      <c r="H803" s="3" t="s">
        <v>22770</v>
      </c>
      <c r="I803" s="3"/>
      <c r="J803" s="6">
        <v>1</v>
      </c>
      <c r="K803" s="6">
        <v>113.696</v>
      </c>
      <c r="L803" s="6">
        <v>1</v>
      </c>
      <c r="M803" s="6">
        <v>107.59399999999999</v>
      </c>
      <c r="N803" s="6">
        <v>1.286E-3</v>
      </c>
      <c r="O803" s="6">
        <v>107.59</v>
      </c>
      <c r="P803" s="6">
        <v>1</v>
      </c>
      <c r="Q803" s="6">
        <v>113.696</v>
      </c>
      <c r="R803" s="6">
        <v>3.68224E-4</v>
      </c>
      <c r="S803" s="6">
        <v>113.7</v>
      </c>
      <c r="T803" s="6">
        <v>1</v>
      </c>
      <c r="U803" s="6">
        <v>103.91800000000001</v>
      </c>
      <c r="V803" s="6">
        <v>3.4727199999999999E-3</v>
      </c>
      <c r="W803" s="6">
        <v>103.92</v>
      </c>
      <c r="X803" s="6">
        <v>1</v>
      </c>
      <c r="Y803" s="6">
        <v>113.696</v>
      </c>
      <c r="Z803" s="6">
        <v>3.68224E-4</v>
      </c>
      <c r="AA803" s="6">
        <v>113.7</v>
      </c>
      <c r="AB803" s="6">
        <v>1</v>
      </c>
      <c r="AC803" s="6">
        <v>113.696</v>
      </c>
      <c r="AD803" s="6">
        <v>3.68224E-4</v>
      </c>
      <c r="AE803" s="6">
        <v>113.7</v>
      </c>
      <c r="AF803" s="6"/>
      <c r="AG803" s="6"/>
      <c r="AH803" s="6"/>
      <c r="AI803" s="6"/>
      <c r="AJ803" s="6"/>
      <c r="AK803" s="6"/>
      <c r="AL803" s="6"/>
      <c r="AM803" s="6"/>
      <c r="AN803" s="6"/>
      <c r="AO803" s="6"/>
      <c r="AP803" s="6"/>
      <c r="AQ803" s="6"/>
      <c r="AR803" s="6"/>
      <c r="AS803" s="6"/>
      <c r="AT803" s="6"/>
      <c r="AU803" s="6"/>
      <c r="AV803" s="6"/>
      <c r="AW803" s="6"/>
      <c r="AX803" s="6"/>
      <c r="AY803" s="6"/>
      <c r="AZ803" s="6">
        <v>1</v>
      </c>
      <c r="BA803" s="3" t="s">
        <v>3320</v>
      </c>
      <c r="BB803" s="6">
        <v>3.68224E-4</v>
      </c>
      <c r="BC803" s="6">
        <v>113.7</v>
      </c>
      <c r="BD803" s="3" t="s">
        <v>22771</v>
      </c>
      <c r="BE803" s="3" t="s">
        <v>22772</v>
      </c>
      <c r="BF803" s="3" t="s">
        <v>22773</v>
      </c>
      <c r="BG803" s="6">
        <v>4</v>
      </c>
      <c r="BH803" s="6">
        <v>2</v>
      </c>
      <c r="BI803" s="6">
        <v>421.21301999999997</v>
      </c>
      <c r="BJ803" s="6">
        <v>0.16708999999999999</v>
      </c>
      <c r="BK803" s="6">
        <v>18296000</v>
      </c>
      <c r="BL803" s="6">
        <v>2564200</v>
      </c>
      <c r="BM803" s="6">
        <v>2034200</v>
      </c>
      <c r="BN803" s="6">
        <v>1735600</v>
      </c>
      <c r="BO803" s="6">
        <v>6169500</v>
      </c>
      <c r="BP803" s="6">
        <v>5793000</v>
      </c>
      <c r="BQ803" s="6">
        <v>0</v>
      </c>
      <c r="BR803" s="6">
        <v>0</v>
      </c>
      <c r="BS803" s="6">
        <v>0</v>
      </c>
      <c r="BT803" s="6">
        <v>0</v>
      </c>
      <c r="BU803" s="6">
        <v>0</v>
      </c>
      <c r="BV803" s="6">
        <v>5</v>
      </c>
      <c r="BW803" s="6">
        <v>5</v>
      </c>
      <c r="BX803" s="6">
        <v>0</v>
      </c>
    </row>
    <row r="804" spans="1:76">
      <c r="A804" s="3" t="s">
        <v>22769</v>
      </c>
      <c r="B804" s="3" t="s">
        <v>2218</v>
      </c>
      <c r="C804" s="3" t="s">
        <v>2218</v>
      </c>
      <c r="D804" s="6">
        <v>411</v>
      </c>
      <c r="E804" s="6">
        <v>411</v>
      </c>
      <c r="F804" s="3"/>
      <c r="G804" s="3"/>
      <c r="H804" s="3" t="s">
        <v>22770</v>
      </c>
      <c r="I804" s="3"/>
      <c r="J804" s="6">
        <v>1</v>
      </c>
      <c r="K804" s="6">
        <v>29.340499999999999</v>
      </c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>
        <v>1</v>
      </c>
      <c r="AG804" s="6">
        <v>68.919399999999996</v>
      </c>
      <c r="AH804" s="6">
        <v>2.1034800000000001E-4</v>
      </c>
      <c r="AI804" s="6">
        <v>68.918999999999997</v>
      </c>
      <c r="AJ804" s="6"/>
      <c r="AK804" s="6"/>
      <c r="AL804" s="6"/>
      <c r="AM804" s="6"/>
      <c r="AN804" s="6"/>
      <c r="AO804" s="6"/>
      <c r="AP804" s="6"/>
      <c r="AQ804" s="6"/>
      <c r="AR804" s="6">
        <v>1</v>
      </c>
      <c r="AS804" s="6">
        <v>79.021699999999996</v>
      </c>
      <c r="AT804" s="12">
        <v>1.20086E-6</v>
      </c>
      <c r="AU804" s="6">
        <v>81.447999999999993</v>
      </c>
      <c r="AV804" s="6">
        <v>1</v>
      </c>
      <c r="AW804" s="6">
        <v>29.340499999999999</v>
      </c>
      <c r="AX804" s="6">
        <v>0.34883999999999998</v>
      </c>
      <c r="AY804" s="6">
        <v>29.341000000000001</v>
      </c>
      <c r="AZ804" s="6">
        <v>1</v>
      </c>
      <c r="BA804" s="3" t="s">
        <v>2219</v>
      </c>
      <c r="BB804" s="12">
        <v>1.20086E-6</v>
      </c>
      <c r="BC804" s="6">
        <v>81.447999999999993</v>
      </c>
      <c r="BD804" s="3" t="s">
        <v>22774</v>
      </c>
      <c r="BE804" s="3" t="s">
        <v>22775</v>
      </c>
      <c r="BF804" s="3" t="s">
        <v>22776</v>
      </c>
      <c r="BG804" s="6">
        <v>13</v>
      </c>
      <c r="BH804" s="6">
        <v>5</v>
      </c>
      <c r="BI804" s="6">
        <v>415.20152999999999</v>
      </c>
      <c r="BJ804" s="6">
        <v>0.53832000000000002</v>
      </c>
      <c r="BK804" s="6">
        <v>486300</v>
      </c>
      <c r="BL804" s="6">
        <v>0</v>
      </c>
      <c r="BM804" s="6">
        <v>0</v>
      </c>
      <c r="BN804" s="6">
        <v>0</v>
      </c>
      <c r="BO804" s="6">
        <v>0</v>
      </c>
      <c r="BP804" s="6">
        <v>0</v>
      </c>
      <c r="BQ804" s="6">
        <v>84280</v>
      </c>
      <c r="BR804" s="6">
        <v>0</v>
      </c>
      <c r="BS804" s="6">
        <v>0</v>
      </c>
      <c r="BT804" s="6">
        <v>335740</v>
      </c>
      <c r="BU804" s="6">
        <v>66282</v>
      </c>
      <c r="BV804" s="6">
        <v>3</v>
      </c>
      <c r="BW804" s="6">
        <v>0</v>
      </c>
      <c r="BX804" s="6">
        <v>3</v>
      </c>
    </row>
    <row r="805" spans="1:76">
      <c r="A805" s="3" t="s">
        <v>22777</v>
      </c>
      <c r="B805" s="3" t="s">
        <v>3321</v>
      </c>
      <c r="C805" s="3" t="s">
        <v>3321</v>
      </c>
      <c r="D805" s="6">
        <v>817</v>
      </c>
      <c r="E805" s="6">
        <v>817</v>
      </c>
      <c r="F805" s="3"/>
      <c r="G805" s="3"/>
      <c r="H805" s="3" t="s">
        <v>22778</v>
      </c>
      <c r="I805" s="3"/>
      <c r="J805" s="6">
        <v>1</v>
      </c>
      <c r="K805" s="6">
        <v>41.6892</v>
      </c>
      <c r="L805" s="6">
        <v>1</v>
      </c>
      <c r="M805" s="6">
        <v>37.680799999999998</v>
      </c>
      <c r="N805" s="6">
        <v>6.0748000000000003E-2</v>
      </c>
      <c r="O805" s="6">
        <v>47.844000000000001</v>
      </c>
      <c r="P805" s="6"/>
      <c r="Q805" s="6"/>
      <c r="R805" s="6"/>
      <c r="S805" s="6"/>
      <c r="T805" s="6"/>
      <c r="U805" s="6"/>
      <c r="V805" s="6"/>
      <c r="W805" s="6"/>
      <c r="X805" s="6">
        <v>1</v>
      </c>
      <c r="Y805" s="6">
        <v>41.6892</v>
      </c>
      <c r="Z805" s="6">
        <v>0.105964</v>
      </c>
      <c r="AA805" s="6">
        <v>41.689</v>
      </c>
      <c r="AB805" s="6"/>
      <c r="AC805" s="6"/>
      <c r="AD805" s="6"/>
      <c r="AE805" s="6"/>
      <c r="AF805" s="6">
        <v>1</v>
      </c>
      <c r="AG805" s="6">
        <v>159.31399999999999</v>
      </c>
      <c r="AH805" s="12">
        <v>4.56317E-30</v>
      </c>
      <c r="AI805" s="6">
        <v>159.31</v>
      </c>
      <c r="AJ805" s="6">
        <v>1</v>
      </c>
      <c r="AK805" s="6">
        <v>125.893</v>
      </c>
      <c r="AL805" s="12">
        <v>9.6116200000000007E-21</v>
      </c>
      <c r="AM805" s="6">
        <v>125.89</v>
      </c>
      <c r="AN805" s="6">
        <v>1</v>
      </c>
      <c r="AO805" s="6">
        <v>109.79300000000001</v>
      </c>
      <c r="AP805" s="12">
        <v>5.0971900000000003E-15</v>
      </c>
      <c r="AQ805" s="6">
        <v>109.79</v>
      </c>
      <c r="AR805" s="6"/>
      <c r="AS805" s="6"/>
      <c r="AT805" s="6"/>
      <c r="AU805" s="6"/>
      <c r="AV805" s="6"/>
      <c r="AW805" s="6"/>
      <c r="AX805" s="6"/>
      <c r="AY805" s="6"/>
      <c r="AZ805" s="6">
        <v>1</v>
      </c>
      <c r="BA805" s="3" t="s">
        <v>3322</v>
      </c>
      <c r="BB805" s="12">
        <v>4.56317E-30</v>
      </c>
      <c r="BC805" s="6">
        <v>159.31</v>
      </c>
      <c r="BD805" s="3" t="s">
        <v>22779</v>
      </c>
      <c r="BE805" s="3" t="s">
        <v>22780</v>
      </c>
      <c r="BF805" s="3" t="s">
        <v>22781</v>
      </c>
      <c r="BG805" s="6">
        <v>6</v>
      </c>
      <c r="BH805" s="6">
        <v>2</v>
      </c>
      <c r="BI805" s="6">
        <v>665.31894999999997</v>
      </c>
      <c r="BJ805" s="6">
        <v>-1.5371999999999999</v>
      </c>
      <c r="BK805" s="6">
        <v>912590</v>
      </c>
      <c r="BL805" s="6">
        <v>0</v>
      </c>
      <c r="BM805" s="6">
        <v>0</v>
      </c>
      <c r="BN805" s="6">
        <v>0</v>
      </c>
      <c r="BO805" s="6">
        <v>0</v>
      </c>
      <c r="BP805" s="6">
        <v>0</v>
      </c>
      <c r="BQ805" s="6">
        <v>384910</v>
      </c>
      <c r="BR805" s="6">
        <v>317100</v>
      </c>
      <c r="BS805" s="6">
        <v>210590</v>
      </c>
      <c r="BT805" s="6">
        <v>0</v>
      </c>
      <c r="BU805" s="6">
        <v>0</v>
      </c>
      <c r="BV805" s="6">
        <v>5</v>
      </c>
      <c r="BW805" s="6">
        <v>2</v>
      </c>
      <c r="BX805" s="6">
        <v>3</v>
      </c>
    </row>
    <row r="806" spans="1:76">
      <c r="A806" s="3" t="s">
        <v>2220</v>
      </c>
      <c r="B806" s="3" t="s">
        <v>2220</v>
      </c>
      <c r="C806" s="3" t="s">
        <v>2220</v>
      </c>
      <c r="D806" s="6">
        <v>256</v>
      </c>
      <c r="E806" s="6">
        <v>256</v>
      </c>
      <c r="F806" s="3"/>
      <c r="G806" s="3"/>
      <c r="H806" s="3" t="s">
        <v>22782</v>
      </c>
      <c r="I806" s="3"/>
      <c r="J806" s="6">
        <v>1</v>
      </c>
      <c r="K806" s="6">
        <v>64.977000000000004</v>
      </c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>
        <v>0.80754700000000001</v>
      </c>
      <c r="AG806" s="6">
        <v>6.2284300000000004</v>
      </c>
      <c r="AH806" s="6">
        <v>0.78315599999999996</v>
      </c>
      <c r="AI806" s="6">
        <v>23.481000000000002</v>
      </c>
      <c r="AJ806" s="6"/>
      <c r="AK806" s="6"/>
      <c r="AL806" s="6"/>
      <c r="AM806" s="6"/>
      <c r="AN806" s="6">
        <v>1</v>
      </c>
      <c r="AO806" s="6">
        <v>64.977000000000004</v>
      </c>
      <c r="AP806" s="12">
        <v>4.9630900000000001E-9</v>
      </c>
      <c r="AQ806" s="6">
        <v>105</v>
      </c>
      <c r="AR806" s="6"/>
      <c r="AS806" s="6"/>
      <c r="AT806" s="6"/>
      <c r="AU806" s="6"/>
      <c r="AV806" s="6"/>
      <c r="AW806" s="6"/>
      <c r="AX806" s="6"/>
      <c r="AY806" s="6"/>
      <c r="AZ806" s="6">
        <v>1</v>
      </c>
      <c r="BA806" s="3" t="s">
        <v>22783</v>
      </c>
      <c r="BB806" s="12">
        <v>4.9630900000000001E-9</v>
      </c>
      <c r="BC806" s="6">
        <v>105</v>
      </c>
      <c r="BD806" s="3" t="s">
        <v>22784</v>
      </c>
      <c r="BE806" s="3" t="s">
        <v>22785</v>
      </c>
      <c r="BF806" s="3" t="s">
        <v>22786</v>
      </c>
      <c r="BG806" s="6">
        <v>6</v>
      </c>
      <c r="BH806" s="6">
        <v>2</v>
      </c>
      <c r="BI806" s="6">
        <v>954.93606999999997</v>
      </c>
      <c r="BJ806" s="6">
        <v>0.70747000000000004</v>
      </c>
      <c r="BK806" s="6">
        <v>256140</v>
      </c>
      <c r="BL806" s="6">
        <v>0</v>
      </c>
      <c r="BM806" s="6">
        <v>0</v>
      </c>
      <c r="BN806" s="6">
        <v>0</v>
      </c>
      <c r="BO806" s="6">
        <v>0</v>
      </c>
      <c r="BP806" s="6">
        <v>0</v>
      </c>
      <c r="BQ806" s="6">
        <v>45089</v>
      </c>
      <c r="BR806" s="6">
        <v>0</v>
      </c>
      <c r="BS806" s="6">
        <v>211050</v>
      </c>
      <c r="BT806" s="6">
        <v>0</v>
      </c>
      <c r="BU806" s="6">
        <v>0</v>
      </c>
      <c r="BV806" s="6">
        <v>1</v>
      </c>
      <c r="BW806" s="6">
        <v>0</v>
      </c>
      <c r="BX806" s="6">
        <v>1</v>
      </c>
    </row>
    <row r="807" spans="1:76">
      <c r="A807" s="3" t="s">
        <v>2220</v>
      </c>
      <c r="B807" s="3" t="s">
        <v>2220</v>
      </c>
      <c r="C807" s="3" t="s">
        <v>2220</v>
      </c>
      <c r="D807" s="6">
        <v>68</v>
      </c>
      <c r="E807" s="6">
        <v>68</v>
      </c>
      <c r="F807" s="3"/>
      <c r="G807" s="3"/>
      <c r="H807" s="3" t="s">
        <v>22782</v>
      </c>
      <c r="I807" s="3"/>
      <c r="J807" s="6">
        <v>1</v>
      </c>
      <c r="K807" s="6">
        <v>93.665999999999997</v>
      </c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>
        <v>1</v>
      </c>
      <c r="AG807" s="6">
        <v>139.922</v>
      </c>
      <c r="AH807" s="12">
        <v>1.2537400000000001E-36</v>
      </c>
      <c r="AI807" s="6">
        <v>151.57</v>
      </c>
      <c r="AJ807" s="6">
        <v>1</v>
      </c>
      <c r="AK807" s="6">
        <v>93.665999999999997</v>
      </c>
      <c r="AL807" s="12">
        <v>2.37511E-12</v>
      </c>
      <c r="AM807" s="6">
        <v>94.855999999999995</v>
      </c>
      <c r="AN807" s="6"/>
      <c r="AO807" s="6"/>
      <c r="AP807" s="6"/>
      <c r="AQ807" s="6"/>
      <c r="AR807" s="6">
        <v>1</v>
      </c>
      <c r="AS807" s="6">
        <v>125.136</v>
      </c>
      <c r="AT807" s="12">
        <v>3.8574800000000002E-29</v>
      </c>
      <c r="AU807" s="6">
        <v>132.59</v>
      </c>
      <c r="AV807" s="6"/>
      <c r="AW807" s="6"/>
      <c r="AX807" s="6"/>
      <c r="AY807" s="6"/>
      <c r="AZ807" s="6">
        <v>1</v>
      </c>
      <c r="BA807" s="3" t="s">
        <v>2221</v>
      </c>
      <c r="BB807" s="12">
        <v>1.2537400000000001E-36</v>
      </c>
      <c r="BC807" s="6">
        <v>151.57</v>
      </c>
      <c r="BD807" s="3" t="s">
        <v>22787</v>
      </c>
      <c r="BE807" s="3" t="s">
        <v>22788</v>
      </c>
      <c r="BF807" s="3" t="s">
        <v>22789</v>
      </c>
      <c r="BG807" s="6">
        <v>18</v>
      </c>
      <c r="BH807" s="6">
        <v>3</v>
      </c>
      <c r="BI807" s="6">
        <v>800.75409999999999</v>
      </c>
      <c r="BJ807" s="6">
        <v>1.8306</v>
      </c>
      <c r="BK807" s="6">
        <v>785520</v>
      </c>
      <c r="BL807" s="6">
        <v>0</v>
      </c>
      <c r="BM807" s="6">
        <v>0</v>
      </c>
      <c r="BN807" s="6">
        <v>0</v>
      </c>
      <c r="BO807" s="6">
        <v>0</v>
      </c>
      <c r="BP807" s="6">
        <v>0</v>
      </c>
      <c r="BQ807" s="6">
        <v>216960</v>
      </c>
      <c r="BR807" s="6">
        <v>108900</v>
      </c>
      <c r="BS807" s="6">
        <v>0</v>
      </c>
      <c r="BT807" s="6">
        <v>459670</v>
      </c>
      <c r="BU807" s="6">
        <v>0</v>
      </c>
      <c r="BV807" s="6">
        <v>3</v>
      </c>
      <c r="BW807" s="6">
        <v>0</v>
      </c>
      <c r="BX807" s="6">
        <v>3</v>
      </c>
    </row>
    <row r="808" spans="1:76">
      <c r="A808" s="3" t="s">
        <v>2220</v>
      </c>
      <c r="B808" s="3" t="s">
        <v>2220</v>
      </c>
      <c r="C808" s="3" t="s">
        <v>2220</v>
      </c>
      <c r="D808" s="6">
        <v>106</v>
      </c>
      <c r="E808" s="6">
        <v>106</v>
      </c>
      <c r="F808" s="3"/>
      <c r="G808" s="3"/>
      <c r="H808" s="3" t="s">
        <v>22782</v>
      </c>
      <c r="I808" s="3"/>
      <c r="J808" s="6">
        <v>0.963225</v>
      </c>
      <c r="K808" s="6">
        <v>14.181699999999999</v>
      </c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  <c r="AJ808" s="6"/>
      <c r="AK808" s="6"/>
      <c r="AL808" s="6"/>
      <c r="AM808" s="6"/>
      <c r="AN808" s="6"/>
      <c r="AO808" s="6"/>
      <c r="AP808" s="6"/>
      <c r="AQ808" s="6"/>
      <c r="AR808" s="6">
        <v>0.963225</v>
      </c>
      <c r="AS808" s="6">
        <v>14.181699999999999</v>
      </c>
      <c r="AT808" s="6">
        <v>7.5522300000000001E-3</v>
      </c>
      <c r="AU808" s="6">
        <v>51.265000000000001</v>
      </c>
      <c r="AV808" s="6"/>
      <c r="AW808" s="6"/>
      <c r="AX808" s="6"/>
      <c r="AY808" s="6"/>
      <c r="AZ808" s="6">
        <v>1</v>
      </c>
      <c r="BA808" s="3" t="s">
        <v>22790</v>
      </c>
      <c r="BB808" s="6">
        <v>7.5522300000000001E-3</v>
      </c>
      <c r="BC808" s="6">
        <v>51.265000000000001</v>
      </c>
      <c r="BD808" s="3" t="s">
        <v>22791</v>
      </c>
      <c r="BE808" s="3" t="s">
        <v>22792</v>
      </c>
      <c r="BF808" s="3" t="s">
        <v>22793</v>
      </c>
      <c r="BG808" s="6">
        <v>8</v>
      </c>
      <c r="BH808" s="6">
        <v>3</v>
      </c>
      <c r="BI808" s="6">
        <v>604.00334999999995</v>
      </c>
      <c r="BJ808" s="6">
        <v>-2.9187000000000001E-2</v>
      </c>
      <c r="BK808" s="6">
        <v>116760</v>
      </c>
      <c r="BL808" s="6">
        <v>0</v>
      </c>
      <c r="BM808" s="6">
        <v>0</v>
      </c>
      <c r="BN808" s="6">
        <v>0</v>
      </c>
      <c r="BO808" s="6">
        <v>0</v>
      </c>
      <c r="BP808" s="6">
        <v>0</v>
      </c>
      <c r="BQ808" s="6">
        <v>0</v>
      </c>
      <c r="BR808" s="6">
        <v>0</v>
      </c>
      <c r="BS808" s="6">
        <v>0</v>
      </c>
      <c r="BT808" s="6">
        <v>116760</v>
      </c>
      <c r="BU808" s="6">
        <v>0</v>
      </c>
      <c r="BV808" s="6">
        <v>1</v>
      </c>
      <c r="BW808" s="6">
        <v>0</v>
      </c>
      <c r="BX808" s="6">
        <v>1</v>
      </c>
    </row>
    <row r="809" spans="1:76">
      <c r="A809" s="3" t="s">
        <v>2698</v>
      </c>
      <c r="B809" s="3" t="s">
        <v>2698</v>
      </c>
      <c r="C809" s="3" t="s">
        <v>2698</v>
      </c>
      <c r="D809" s="6">
        <v>320</v>
      </c>
      <c r="E809" s="6">
        <v>320</v>
      </c>
      <c r="F809" s="3"/>
      <c r="G809" s="3"/>
      <c r="H809" s="3" t="s">
        <v>22794</v>
      </c>
      <c r="I809" s="3"/>
      <c r="J809" s="6">
        <v>1</v>
      </c>
      <c r="K809" s="6">
        <v>70.488399999999999</v>
      </c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>
        <v>1</v>
      </c>
      <c r="AG809" s="6">
        <v>45.879199999999997</v>
      </c>
      <c r="AH809" s="6">
        <v>2.7384799999999998E-4</v>
      </c>
      <c r="AI809" s="6">
        <v>84.478999999999999</v>
      </c>
      <c r="AJ809" s="6">
        <v>1</v>
      </c>
      <c r="AK809" s="6">
        <v>65.241299999999995</v>
      </c>
      <c r="AL809" s="6">
        <v>9.6837499999999996E-3</v>
      </c>
      <c r="AM809" s="6">
        <v>65.241</v>
      </c>
      <c r="AN809" s="6"/>
      <c r="AO809" s="6"/>
      <c r="AP809" s="6"/>
      <c r="AQ809" s="6"/>
      <c r="AR809" s="6">
        <v>1</v>
      </c>
      <c r="AS809" s="6">
        <v>61.435200000000002</v>
      </c>
      <c r="AT809" s="6">
        <v>1.5176500000000001E-2</v>
      </c>
      <c r="AU809" s="6">
        <v>61.435000000000002</v>
      </c>
      <c r="AV809" s="6">
        <v>1</v>
      </c>
      <c r="AW809" s="6">
        <v>70.488399999999999</v>
      </c>
      <c r="AX809" s="6">
        <v>4.5827699999999999E-3</v>
      </c>
      <c r="AY809" s="6">
        <v>70.488</v>
      </c>
      <c r="AZ809" s="6">
        <v>1</v>
      </c>
      <c r="BA809" s="3" t="s">
        <v>2699</v>
      </c>
      <c r="BB809" s="6">
        <v>2.7384799999999998E-4</v>
      </c>
      <c r="BC809" s="6">
        <v>84.478999999999999</v>
      </c>
      <c r="BD809" s="3" t="s">
        <v>22795</v>
      </c>
      <c r="BE809" s="3" t="s">
        <v>22796</v>
      </c>
      <c r="BF809" s="3" t="s">
        <v>22797</v>
      </c>
      <c r="BG809" s="6">
        <v>8</v>
      </c>
      <c r="BH809" s="6">
        <v>3</v>
      </c>
      <c r="BI809" s="6">
        <v>454.59769999999997</v>
      </c>
      <c r="BJ809" s="6">
        <v>1.0345</v>
      </c>
      <c r="BK809" s="6">
        <v>714230</v>
      </c>
      <c r="BL809" s="6">
        <v>0</v>
      </c>
      <c r="BM809" s="6">
        <v>0</v>
      </c>
      <c r="BN809" s="6">
        <v>0</v>
      </c>
      <c r="BO809" s="6">
        <v>0</v>
      </c>
      <c r="BP809" s="6">
        <v>0</v>
      </c>
      <c r="BQ809" s="6">
        <v>259750</v>
      </c>
      <c r="BR809" s="6">
        <v>87814</v>
      </c>
      <c r="BS809" s="6">
        <v>0</v>
      </c>
      <c r="BT809" s="6">
        <v>185120</v>
      </c>
      <c r="BU809" s="6">
        <v>181540</v>
      </c>
      <c r="BV809" s="6">
        <v>4</v>
      </c>
      <c r="BW809" s="6">
        <v>0</v>
      </c>
      <c r="BX809" s="6">
        <v>4</v>
      </c>
    </row>
    <row r="810" spans="1:76">
      <c r="A810" s="3" t="s">
        <v>22798</v>
      </c>
      <c r="B810" s="3" t="s">
        <v>22798</v>
      </c>
      <c r="C810" s="3" t="s">
        <v>22798</v>
      </c>
      <c r="D810" s="6">
        <v>1965</v>
      </c>
      <c r="E810" s="6">
        <v>1965</v>
      </c>
      <c r="F810" s="3"/>
      <c r="G810" s="3"/>
      <c r="H810" s="3" t="s">
        <v>22799</v>
      </c>
      <c r="I810" s="3"/>
      <c r="J810" s="6">
        <v>0.99925699999999995</v>
      </c>
      <c r="K810" s="6">
        <v>31.289300000000001</v>
      </c>
      <c r="L810" s="6"/>
      <c r="M810" s="6"/>
      <c r="N810" s="6"/>
      <c r="O810" s="6"/>
      <c r="P810" s="6"/>
      <c r="Q810" s="6"/>
      <c r="R810" s="6"/>
      <c r="S810" s="6"/>
      <c r="T810" s="6">
        <v>0.99925699999999995</v>
      </c>
      <c r="U810" s="6">
        <v>31.289300000000001</v>
      </c>
      <c r="V810" s="6">
        <v>1.77415E-2</v>
      </c>
      <c r="W810" s="6">
        <v>52.521999999999998</v>
      </c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  <c r="AJ810" s="6"/>
      <c r="AK810" s="6"/>
      <c r="AL810" s="6"/>
      <c r="AM810" s="6"/>
      <c r="AN810" s="6"/>
      <c r="AO810" s="6"/>
      <c r="AP810" s="6"/>
      <c r="AQ810" s="6"/>
      <c r="AR810" s="6"/>
      <c r="AS810" s="6"/>
      <c r="AT810" s="6"/>
      <c r="AU810" s="6"/>
      <c r="AV810" s="6"/>
      <c r="AW810" s="6"/>
      <c r="AX810" s="6"/>
      <c r="AY810" s="6"/>
      <c r="AZ810" s="6">
        <v>1</v>
      </c>
      <c r="BA810" s="3" t="s">
        <v>22800</v>
      </c>
      <c r="BB810" s="6">
        <v>1.77415E-2</v>
      </c>
      <c r="BC810" s="6">
        <v>52.521999999999998</v>
      </c>
      <c r="BD810" s="3" t="s">
        <v>22801</v>
      </c>
      <c r="BE810" s="3" t="s">
        <v>22802</v>
      </c>
      <c r="BF810" s="3" t="s">
        <v>22803</v>
      </c>
      <c r="BG810" s="6">
        <v>11</v>
      </c>
      <c r="BH810" s="6">
        <v>3</v>
      </c>
      <c r="BI810" s="6">
        <v>651.29156</v>
      </c>
      <c r="BJ810" s="6">
        <v>-0.30014999999999997</v>
      </c>
      <c r="BK810" s="6">
        <v>86237</v>
      </c>
      <c r="BL810" s="6">
        <v>0</v>
      </c>
      <c r="BM810" s="6">
        <v>0</v>
      </c>
      <c r="BN810" s="6">
        <v>86237</v>
      </c>
      <c r="BO810" s="6">
        <v>0</v>
      </c>
      <c r="BP810" s="6">
        <v>0</v>
      </c>
      <c r="BQ810" s="6">
        <v>0</v>
      </c>
      <c r="BR810" s="6">
        <v>0</v>
      </c>
      <c r="BS810" s="6">
        <v>0</v>
      </c>
      <c r="BT810" s="6">
        <v>0</v>
      </c>
      <c r="BU810" s="6">
        <v>0</v>
      </c>
      <c r="BV810" s="6">
        <v>1</v>
      </c>
      <c r="BW810" s="6">
        <v>1</v>
      </c>
      <c r="BX810" s="6">
        <v>0</v>
      </c>
    </row>
    <row r="811" spans="1:76">
      <c r="A811" s="3" t="s">
        <v>22804</v>
      </c>
      <c r="B811" s="3" t="s">
        <v>22804</v>
      </c>
      <c r="C811" s="3" t="s">
        <v>22804</v>
      </c>
      <c r="D811" s="6">
        <v>197</v>
      </c>
      <c r="E811" s="6">
        <v>197</v>
      </c>
      <c r="F811" s="3"/>
      <c r="G811" s="3"/>
      <c r="H811" s="3" t="s">
        <v>22805</v>
      </c>
      <c r="I811" s="3"/>
      <c r="J811" s="6">
        <v>0.99986699999999995</v>
      </c>
      <c r="K811" s="6">
        <v>38.747999999999998</v>
      </c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  <c r="AJ811" s="6"/>
      <c r="AK811" s="6"/>
      <c r="AL811" s="6"/>
      <c r="AM811" s="6"/>
      <c r="AN811" s="6">
        <v>0.99986699999999995</v>
      </c>
      <c r="AO811" s="6">
        <v>38.747999999999998</v>
      </c>
      <c r="AP811" s="12">
        <v>3.55359E-5</v>
      </c>
      <c r="AQ811" s="6">
        <v>89.959000000000003</v>
      </c>
      <c r="AR811" s="6"/>
      <c r="AS811" s="6"/>
      <c r="AT811" s="6"/>
      <c r="AU811" s="6"/>
      <c r="AV811" s="6"/>
      <c r="AW811" s="6"/>
      <c r="AX811" s="6"/>
      <c r="AY811" s="6"/>
      <c r="AZ811" s="6">
        <v>1</v>
      </c>
      <c r="BA811" s="3" t="s">
        <v>22806</v>
      </c>
      <c r="BB811" s="12">
        <v>3.55359E-5</v>
      </c>
      <c r="BC811" s="6">
        <v>89.959000000000003</v>
      </c>
      <c r="BD811" s="3" t="s">
        <v>22807</v>
      </c>
      <c r="BE811" s="3" t="s">
        <v>22808</v>
      </c>
      <c r="BF811" s="3" t="s">
        <v>22809</v>
      </c>
      <c r="BG811" s="6">
        <v>3</v>
      </c>
      <c r="BH811" s="6">
        <v>2</v>
      </c>
      <c r="BI811" s="6">
        <v>821.38007000000005</v>
      </c>
      <c r="BJ811" s="6">
        <v>0.58135999999999999</v>
      </c>
      <c r="BK811" s="6">
        <v>226220</v>
      </c>
      <c r="BL811" s="6">
        <v>0</v>
      </c>
      <c r="BM811" s="6">
        <v>0</v>
      </c>
      <c r="BN811" s="6">
        <v>0</v>
      </c>
      <c r="BO811" s="6">
        <v>0</v>
      </c>
      <c r="BP811" s="6">
        <v>0</v>
      </c>
      <c r="BQ811" s="6">
        <v>0</v>
      </c>
      <c r="BR811" s="6">
        <v>0</v>
      </c>
      <c r="BS811" s="6">
        <v>226220</v>
      </c>
      <c r="BT811" s="6">
        <v>0</v>
      </c>
      <c r="BU811" s="6">
        <v>0</v>
      </c>
      <c r="BV811" s="6">
        <v>1</v>
      </c>
      <c r="BW811" s="6">
        <v>0</v>
      </c>
      <c r="BX811" s="6">
        <v>1</v>
      </c>
    </row>
    <row r="812" spans="1:76">
      <c r="A812" s="3" t="s">
        <v>3323</v>
      </c>
      <c r="B812" s="3" t="s">
        <v>3323</v>
      </c>
      <c r="C812" s="3" t="s">
        <v>3323</v>
      </c>
      <c r="D812" s="6">
        <v>77</v>
      </c>
      <c r="E812" s="6">
        <v>77</v>
      </c>
      <c r="F812" s="3"/>
      <c r="G812" s="3"/>
      <c r="H812" s="3" t="s">
        <v>22810</v>
      </c>
      <c r="I812" s="3"/>
      <c r="J812" s="6">
        <v>1</v>
      </c>
      <c r="K812" s="6">
        <v>67.886200000000002</v>
      </c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>
        <v>0.99941000000000002</v>
      </c>
      <c r="AG812" s="6">
        <v>32.285699999999999</v>
      </c>
      <c r="AH812" s="12">
        <v>4.26165E-10</v>
      </c>
      <c r="AI812" s="6">
        <v>120.84</v>
      </c>
      <c r="AJ812" s="6">
        <v>1</v>
      </c>
      <c r="AK812" s="6">
        <v>67.886200000000002</v>
      </c>
      <c r="AL812" s="12">
        <v>7.1373200000000003E-40</v>
      </c>
      <c r="AM812" s="6">
        <v>201.6</v>
      </c>
      <c r="AN812" s="6">
        <v>0.999996</v>
      </c>
      <c r="AO812" s="6">
        <v>54.027299999999997</v>
      </c>
      <c r="AP812" s="12">
        <v>1.4262300000000001E-34</v>
      </c>
      <c r="AQ812" s="6">
        <v>190.27</v>
      </c>
      <c r="AR812" s="6">
        <v>0.99949200000000005</v>
      </c>
      <c r="AS812" s="6">
        <v>32.9377</v>
      </c>
      <c r="AT812" s="12">
        <v>7.0598600000000003E-7</v>
      </c>
      <c r="AU812" s="6">
        <v>98.941999999999993</v>
      </c>
      <c r="AV812" s="6">
        <v>0.99999899999999997</v>
      </c>
      <c r="AW812" s="6">
        <v>58.627400000000002</v>
      </c>
      <c r="AX812" s="12">
        <v>6.2724599999999998E-23</v>
      </c>
      <c r="AY812" s="6">
        <v>171.29</v>
      </c>
      <c r="AZ812" s="6">
        <v>1</v>
      </c>
      <c r="BA812" s="3" t="s">
        <v>3324</v>
      </c>
      <c r="BB812" s="12">
        <v>7.1373200000000003E-40</v>
      </c>
      <c r="BC812" s="6">
        <v>201.6</v>
      </c>
      <c r="BD812" s="3" t="s">
        <v>22811</v>
      </c>
      <c r="BE812" s="3" t="s">
        <v>22812</v>
      </c>
      <c r="BF812" s="3" t="s">
        <v>22813</v>
      </c>
      <c r="BG812" s="6">
        <v>9</v>
      </c>
      <c r="BH812" s="6">
        <v>2</v>
      </c>
      <c r="BI812" s="6">
        <v>819.38621000000001</v>
      </c>
      <c r="BJ812" s="6">
        <v>0.45565</v>
      </c>
      <c r="BK812" s="6">
        <v>10811000</v>
      </c>
      <c r="BL812" s="6">
        <v>0</v>
      </c>
      <c r="BM812" s="6">
        <v>0</v>
      </c>
      <c r="BN812" s="6">
        <v>0</v>
      </c>
      <c r="BO812" s="6">
        <v>0</v>
      </c>
      <c r="BP812" s="6">
        <v>0</v>
      </c>
      <c r="BQ812" s="6">
        <v>1316800</v>
      </c>
      <c r="BR812" s="6">
        <v>1661500</v>
      </c>
      <c r="BS812" s="6">
        <v>3485100</v>
      </c>
      <c r="BT812" s="6">
        <v>1722200</v>
      </c>
      <c r="BU812" s="6">
        <v>2625400</v>
      </c>
      <c r="BV812" s="6">
        <v>5</v>
      </c>
      <c r="BW812" s="6">
        <v>0</v>
      </c>
      <c r="BX812" s="6">
        <v>5</v>
      </c>
    </row>
    <row r="813" spans="1:76">
      <c r="A813" s="3" t="s">
        <v>22814</v>
      </c>
      <c r="B813" s="3" t="s">
        <v>1398</v>
      </c>
      <c r="C813" s="3" t="s">
        <v>1398</v>
      </c>
      <c r="D813" s="6">
        <v>3468</v>
      </c>
      <c r="E813" s="6">
        <v>3468</v>
      </c>
      <c r="F813" s="3"/>
      <c r="G813" s="3"/>
      <c r="H813" s="4" t="s">
        <v>22815</v>
      </c>
      <c r="I813" s="3"/>
      <c r="J813" s="6">
        <v>1</v>
      </c>
      <c r="K813" s="6">
        <v>105.39700000000001</v>
      </c>
      <c r="L813" s="6">
        <v>1</v>
      </c>
      <c r="M813" s="6">
        <v>136.023</v>
      </c>
      <c r="N813" s="12">
        <v>5.36881E-13</v>
      </c>
      <c r="O813" s="6">
        <v>136.02000000000001</v>
      </c>
      <c r="P813" s="6">
        <v>1</v>
      </c>
      <c r="Q813" s="6">
        <v>91.701099999999997</v>
      </c>
      <c r="R813" s="6">
        <v>7.8317700000000001E-3</v>
      </c>
      <c r="S813" s="6">
        <v>91.700999999999993</v>
      </c>
      <c r="T813" s="6">
        <v>1</v>
      </c>
      <c r="U813" s="6">
        <v>121.36</v>
      </c>
      <c r="V813" s="12">
        <v>1.4226E-7</v>
      </c>
      <c r="W813" s="6">
        <v>121.36</v>
      </c>
      <c r="X813" s="6">
        <v>1</v>
      </c>
      <c r="Y813" s="6">
        <v>113.687</v>
      </c>
      <c r="Z813" s="12">
        <v>8.1571700000000004E-5</v>
      </c>
      <c r="AA813" s="6">
        <v>113.69</v>
      </c>
      <c r="AB813" s="6">
        <v>1</v>
      </c>
      <c r="AC813" s="6">
        <v>105.39700000000001</v>
      </c>
      <c r="AD813" s="6">
        <v>1.39588E-3</v>
      </c>
      <c r="AE813" s="6">
        <v>105.4</v>
      </c>
      <c r="AF813" s="6">
        <v>0.99877099999999996</v>
      </c>
      <c r="AG813" s="6">
        <v>29.098099999999999</v>
      </c>
      <c r="AH813" s="12">
        <v>6.7922800000000003E-149</v>
      </c>
      <c r="AI813" s="6">
        <v>236.33</v>
      </c>
      <c r="AJ813" s="6"/>
      <c r="AK813" s="6"/>
      <c r="AL813" s="6"/>
      <c r="AM813" s="6"/>
      <c r="AN813" s="6"/>
      <c r="AO813" s="6"/>
      <c r="AP813" s="6"/>
      <c r="AQ813" s="6"/>
      <c r="AR813" s="6"/>
      <c r="AS813" s="6"/>
      <c r="AT813" s="6"/>
      <c r="AU813" s="6"/>
      <c r="AV813" s="6"/>
      <c r="AW813" s="6"/>
      <c r="AX813" s="6"/>
      <c r="AY813" s="6"/>
      <c r="AZ813" s="6">
        <v>1</v>
      </c>
      <c r="BA813" s="3" t="s">
        <v>3786</v>
      </c>
      <c r="BB813" s="12">
        <v>6.7922800000000003E-149</v>
      </c>
      <c r="BC813" s="6">
        <v>236.33</v>
      </c>
      <c r="BD813" s="3" t="s">
        <v>22816</v>
      </c>
      <c r="BE813" s="3" t="s">
        <v>22817</v>
      </c>
      <c r="BF813" s="3" t="s">
        <v>22818</v>
      </c>
      <c r="BG813" s="6">
        <v>3</v>
      </c>
      <c r="BH813" s="6">
        <v>2</v>
      </c>
      <c r="BI813" s="6">
        <v>575.76667999999995</v>
      </c>
      <c r="BJ813" s="6">
        <v>-1.5316000000000001</v>
      </c>
      <c r="BK813" s="6">
        <v>30765000</v>
      </c>
      <c r="BL813" s="6">
        <v>4838300</v>
      </c>
      <c r="BM813" s="6">
        <v>5500300</v>
      </c>
      <c r="BN813" s="6">
        <v>2434500</v>
      </c>
      <c r="BO813" s="6">
        <v>12255000</v>
      </c>
      <c r="BP813" s="6">
        <v>5144200</v>
      </c>
      <c r="BQ813" s="6">
        <v>592490</v>
      </c>
      <c r="BR813" s="6">
        <v>0</v>
      </c>
      <c r="BS813" s="6">
        <v>0</v>
      </c>
      <c r="BT813" s="6">
        <v>0</v>
      </c>
      <c r="BU813" s="6">
        <v>0</v>
      </c>
      <c r="BV813" s="6">
        <v>6</v>
      </c>
      <c r="BW813" s="6">
        <v>5</v>
      </c>
      <c r="BX813" s="6">
        <v>1</v>
      </c>
    </row>
    <row r="814" spans="1:76">
      <c r="A814" s="3" t="s">
        <v>22814</v>
      </c>
      <c r="B814" s="3" t="s">
        <v>1398</v>
      </c>
      <c r="C814" s="3" t="s">
        <v>1398</v>
      </c>
      <c r="D814" s="6">
        <v>1371</v>
      </c>
      <c r="E814" s="6">
        <v>1371</v>
      </c>
      <c r="F814" s="3"/>
      <c r="G814" s="3"/>
      <c r="H814" s="4" t="s">
        <v>22815</v>
      </c>
      <c r="I814" s="3"/>
      <c r="J814" s="6">
        <v>0.87783</v>
      </c>
      <c r="K814" s="6">
        <v>8.5644600000000004</v>
      </c>
      <c r="L814" s="6">
        <v>0.87783</v>
      </c>
      <c r="M814" s="6">
        <v>8.5644600000000004</v>
      </c>
      <c r="N814" s="12">
        <v>6.8738200000000002E-43</v>
      </c>
      <c r="O814" s="6">
        <v>120.91</v>
      </c>
      <c r="P814" s="6">
        <v>0.86592000000000002</v>
      </c>
      <c r="Q814" s="6">
        <v>8.1011199999999999</v>
      </c>
      <c r="R814" s="12">
        <v>5.9796700000000004E-28</v>
      </c>
      <c r="S814" s="6">
        <v>101.88</v>
      </c>
      <c r="T814" s="6">
        <v>0.5</v>
      </c>
      <c r="U814" s="6">
        <v>0</v>
      </c>
      <c r="V814" s="12">
        <v>3.6645699999999998E-14</v>
      </c>
      <c r="W814" s="6">
        <v>81.445999999999998</v>
      </c>
      <c r="X814" s="6">
        <v>0.5</v>
      </c>
      <c r="Y814" s="6">
        <v>0</v>
      </c>
      <c r="Z814" s="6">
        <v>4.49033E-4</v>
      </c>
      <c r="AA814" s="6">
        <v>43.728000000000002</v>
      </c>
      <c r="AB814" s="6">
        <v>0.854375</v>
      </c>
      <c r="AC814" s="6">
        <v>7.6841299999999997</v>
      </c>
      <c r="AD814" s="12">
        <v>1.9184600000000001E-54</v>
      </c>
      <c r="AE814" s="6">
        <v>131.81</v>
      </c>
      <c r="AF814" s="6"/>
      <c r="AG814" s="6"/>
      <c r="AH814" s="6"/>
      <c r="AI814" s="6"/>
      <c r="AJ814" s="6"/>
      <c r="AK814" s="6"/>
      <c r="AL814" s="6"/>
      <c r="AM814" s="6"/>
      <c r="AN814" s="6"/>
      <c r="AO814" s="6"/>
      <c r="AP814" s="6"/>
      <c r="AQ814" s="6"/>
      <c r="AR814" s="6"/>
      <c r="AS814" s="6"/>
      <c r="AT814" s="6"/>
      <c r="AU814" s="6"/>
      <c r="AV814" s="6"/>
      <c r="AW814" s="6"/>
      <c r="AX814" s="6"/>
      <c r="AY814" s="6"/>
      <c r="AZ814" s="6">
        <v>1</v>
      </c>
      <c r="BA814" s="3" t="s">
        <v>22819</v>
      </c>
      <c r="BB814" s="12">
        <v>1.9184600000000001E-54</v>
      </c>
      <c r="BC814" s="6">
        <v>131.81</v>
      </c>
      <c r="BD814" s="3" t="s">
        <v>22820</v>
      </c>
      <c r="BE814" s="3" t="s">
        <v>22821</v>
      </c>
      <c r="BF814" s="3" t="s">
        <v>22822</v>
      </c>
      <c r="BG814" s="6">
        <v>25</v>
      </c>
      <c r="BH814" s="6">
        <v>4</v>
      </c>
      <c r="BI814" s="6">
        <v>931.96096</v>
      </c>
      <c r="BJ814" s="6">
        <v>-0.43298999999999999</v>
      </c>
      <c r="BK814" s="6">
        <v>11490000</v>
      </c>
      <c r="BL814" s="6">
        <v>433790</v>
      </c>
      <c r="BM814" s="6">
        <v>1446900</v>
      </c>
      <c r="BN814" s="6">
        <v>4089500</v>
      </c>
      <c r="BO814" s="6">
        <v>4643500</v>
      </c>
      <c r="BP814" s="6">
        <v>875950</v>
      </c>
      <c r="BQ814" s="6">
        <v>0</v>
      </c>
      <c r="BR814" s="6">
        <v>0</v>
      </c>
      <c r="BS814" s="6">
        <v>0</v>
      </c>
      <c r="BT814" s="6">
        <v>0</v>
      </c>
      <c r="BU814" s="6">
        <v>0</v>
      </c>
      <c r="BV814" s="6">
        <v>0</v>
      </c>
      <c r="BW814" s="6">
        <v>0</v>
      </c>
      <c r="BX814" s="6">
        <v>0</v>
      </c>
    </row>
    <row r="815" spans="1:76">
      <c r="A815" s="3" t="s">
        <v>22814</v>
      </c>
      <c r="B815" s="3" t="s">
        <v>1398</v>
      </c>
      <c r="C815" s="3" t="s">
        <v>1398</v>
      </c>
      <c r="D815" s="6">
        <v>1372</v>
      </c>
      <c r="E815" s="6">
        <v>1372</v>
      </c>
      <c r="F815" s="3"/>
      <c r="G815" s="3"/>
      <c r="H815" s="4" t="s">
        <v>22815</v>
      </c>
      <c r="I815" s="3"/>
      <c r="J815" s="6">
        <v>0.5</v>
      </c>
      <c r="K815" s="6">
        <v>0</v>
      </c>
      <c r="L815" s="6">
        <v>0.12720100000000001</v>
      </c>
      <c r="M815" s="6">
        <v>-8.3642199999999995</v>
      </c>
      <c r="N815" s="12">
        <v>6.8738200000000002E-43</v>
      </c>
      <c r="O815" s="6">
        <v>120.91</v>
      </c>
      <c r="P815" s="6">
        <v>0.13408</v>
      </c>
      <c r="Q815" s="6">
        <v>-8.1011199999999999</v>
      </c>
      <c r="R815" s="12">
        <v>5.9796700000000004E-28</v>
      </c>
      <c r="S815" s="6">
        <v>101.88</v>
      </c>
      <c r="T815" s="6">
        <v>0.5</v>
      </c>
      <c r="U815" s="6">
        <v>0</v>
      </c>
      <c r="V815" s="12">
        <v>3.6645699999999998E-14</v>
      </c>
      <c r="W815" s="6">
        <v>81.445999999999998</v>
      </c>
      <c r="X815" s="6">
        <v>0.5</v>
      </c>
      <c r="Y815" s="6">
        <v>0</v>
      </c>
      <c r="Z815" s="6">
        <v>4.49033E-4</v>
      </c>
      <c r="AA815" s="6">
        <v>43.728000000000002</v>
      </c>
      <c r="AB815" s="6">
        <v>0.5</v>
      </c>
      <c r="AC815" s="6">
        <v>0</v>
      </c>
      <c r="AD815" s="12">
        <v>1.9184600000000001E-54</v>
      </c>
      <c r="AE815" s="6">
        <v>131.81</v>
      </c>
      <c r="AF815" s="6"/>
      <c r="AG815" s="6"/>
      <c r="AH815" s="6"/>
      <c r="AI815" s="6"/>
      <c r="AJ815" s="6"/>
      <c r="AK815" s="6"/>
      <c r="AL815" s="6"/>
      <c r="AM815" s="6"/>
      <c r="AN815" s="6"/>
      <c r="AO815" s="6"/>
      <c r="AP815" s="6"/>
      <c r="AQ815" s="6"/>
      <c r="AR815" s="6"/>
      <c r="AS815" s="6"/>
      <c r="AT815" s="6"/>
      <c r="AU815" s="6"/>
      <c r="AV815" s="6"/>
      <c r="AW815" s="6"/>
      <c r="AX815" s="6"/>
      <c r="AY815" s="6"/>
      <c r="AZ815" s="6">
        <v>1</v>
      </c>
      <c r="BA815" s="3" t="s">
        <v>22823</v>
      </c>
      <c r="BB815" s="12">
        <v>1.9184600000000001E-54</v>
      </c>
      <c r="BC815" s="6">
        <v>131.81</v>
      </c>
      <c r="BD815" s="3" t="s">
        <v>22824</v>
      </c>
      <c r="BE815" s="3" t="s">
        <v>22825</v>
      </c>
      <c r="BF815" s="3" t="s">
        <v>22826</v>
      </c>
      <c r="BG815" s="6">
        <v>26</v>
      </c>
      <c r="BH815" s="6">
        <v>4</v>
      </c>
      <c r="BI815" s="6">
        <v>927.96222999999998</v>
      </c>
      <c r="BJ815" s="6">
        <v>-0.82135999999999998</v>
      </c>
      <c r="BK815" s="6">
        <v>9117100</v>
      </c>
      <c r="BL815" s="6">
        <v>0</v>
      </c>
      <c r="BM815" s="6">
        <v>0</v>
      </c>
      <c r="BN815" s="6">
        <v>4089500</v>
      </c>
      <c r="BO815" s="6">
        <v>4643500</v>
      </c>
      <c r="BP815" s="6">
        <v>384130</v>
      </c>
      <c r="BQ815" s="6">
        <v>0</v>
      </c>
      <c r="BR815" s="6">
        <v>0</v>
      </c>
      <c r="BS815" s="6">
        <v>0</v>
      </c>
      <c r="BT815" s="6">
        <v>0</v>
      </c>
      <c r="BU815" s="6">
        <v>0</v>
      </c>
      <c r="BV815" s="6">
        <v>0</v>
      </c>
      <c r="BW815" s="6">
        <v>0</v>
      </c>
      <c r="BX815" s="6">
        <v>0</v>
      </c>
    </row>
    <row r="816" spans="1:76">
      <c r="A816" s="3" t="s">
        <v>22814</v>
      </c>
      <c r="B816" s="3" t="s">
        <v>1398</v>
      </c>
      <c r="C816" s="3" t="s">
        <v>1398</v>
      </c>
      <c r="D816" s="6">
        <v>1166</v>
      </c>
      <c r="E816" s="6">
        <v>1166</v>
      </c>
      <c r="F816" s="3"/>
      <c r="G816" s="3"/>
      <c r="H816" s="4" t="s">
        <v>22815</v>
      </c>
      <c r="I816" s="3"/>
      <c r="J816" s="6">
        <v>1</v>
      </c>
      <c r="K816" s="6">
        <v>76.999200000000002</v>
      </c>
      <c r="L816" s="6">
        <v>0.833314</v>
      </c>
      <c r="M816" s="6">
        <v>6.9893200000000002</v>
      </c>
      <c r="N816" s="12">
        <v>8.1867500000000005E-9</v>
      </c>
      <c r="O816" s="6">
        <v>68.100999999999999</v>
      </c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>
        <v>1</v>
      </c>
      <c r="AG816" s="6">
        <v>76.999200000000002</v>
      </c>
      <c r="AH816" s="12">
        <v>1.07931E-90</v>
      </c>
      <c r="AI816" s="6">
        <v>250.52</v>
      </c>
      <c r="AJ816" s="6">
        <v>1</v>
      </c>
      <c r="AK816" s="6">
        <v>67.008499999999998</v>
      </c>
      <c r="AL816" s="12">
        <v>9.9321799999999998E-28</v>
      </c>
      <c r="AM816" s="6">
        <v>167.55</v>
      </c>
      <c r="AN816" s="6">
        <v>1</v>
      </c>
      <c r="AO816" s="6">
        <v>69.757300000000001</v>
      </c>
      <c r="AP816" s="12">
        <v>1.5245899999999999E-35</v>
      </c>
      <c r="AQ816" s="6">
        <v>185.95</v>
      </c>
      <c r="AR816" s="6">
        <v>1</v>
      </c>
      <c r="AS816" s="6">
        <v>69.225200000000001</v>
      </c>
      <c r="AT816" s="12">
        <v>3.06934E-35</v>
      </c>
      <c r="AU816" s="6">
        <v>182.57</v>
      </c>
      <c r="AV816" s="6">
        <v>1</v>
      </c>
      <c r="AW816" s="6">
        <v>64.065200000000004</v>
      </c>
      <c r="AX816" s="12">
        <v>3.7443999999999999E-32</v>
      </c>
      <c r="AY816" s="6">
        <v>180.97</v>
      </c>
      <c r="AZ816" s="6">
        <v>1</v>
      </c>
      <c r="BA816" s="3" t="s">
        <v>3325</v>
      </c>
      <c r="BB816" s="12">
        <v>1.07931E-90</v>
      </c>
      <c r="BC816" s="6">
        <v>250.52</v>
      </c>
      <c r="BD816" s="3" t="s">
        <v>22827</v>
      </c>
      <c r="BE816" s="3" t="s">
        <v>22828</v>
      </c>
      <c r="BF816" s="3" t="s">
        <v>22829</v>
      </c>
      <c r="BG816" s="6">
        <v>13</v>
      </c>
      <c r="BH816" s="6">
        <v>3</v>
      </c>
      <c r="BI816" s="6">
        <v>575.24946999999997</v>
      </c>
      <c r="BJ816" s="6">
        <v>0.37436000000000003</v>
      </c>
      <c r="BK816" s="6">
        <v>44129000</v>
      </c>
      <c r="BL816" s="6">
        <v>408870</v>
      </c>
      <c r="BM816" s="6">
        <v>0</v>
      </c>
      <c r="BN816" s="6">
        <v>0</v>
      </c>
      <c r="BO816" s="6">
        <v>0</v>
      </c>
      <c r="BP816" s="6">
        <v>0</v>
      </c>
      <c r="BQ816" s="6">
        <v>4483300</v>
      </c>
      <c r="BR816" s="6">
        <v>5348400</v>
      </c>
      <c r="BS816" s="6">
        <v>5358600</v>
      </c>
      <c r="BT816" s="6">
        <v>8281100</v>
      </c>
      <c r="BU816" s="6">
        <v>20249000</v>
      </c>
      <c r="BV816" s="6">
        <v>5</v>
      </c>
      <c r="BW816" s="6">
        <v>0</v>
      </c>
      <c r="BX816" s="6">
        <v>5</v>
      </c>
    </row>
    <row r="817" spans="1:76">
      <c r="A817" s="3" t="s">
        <v>22814</v>
      </c>
      <c r="B817" s="3" t="s">
        <v>1398</v>
      </c>
      <c r="C817" s="3" t="s">
        <v>1398</v>
      </c>
      <c r="D817" s="6">
        <v>3919</v>
      </c>
      <c r="E817" s="6">
        <v>3919</v>
      </c>
      <c r="F817" s="3"/>
      <c r="G817" s="3"/>
      <c r="H817" s="4" t="s">
        <v>22815</v>
      </c>
      <c r="I817" s="3"/>
      <c r="J817" s="6">
        <v>1</v>
      </c>
      <c r="K817" s="6">
        <v>63.864199999999997</v>
      </c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>
        <v>0.999996</v>
      </c>
      <c r="AG817" s="6">
        <v>53.862099999999998</v>
      </c>
      <c r="AH817" s="12">
        <v>6.3955200000000001E-61</v>
      </c>
      <c r="AI817" s="6">
        <v>203.59</v>
      </c>
      <c r="AJ817" s="6">
        <v>1</v>
      </c>
      <c r="AK817" s="6">
        <v>63.864199999999997</v>
      </c>
      <c r="AL817" s="12">
        <v>7.3492499999999998E-45</v>
      </c>
      <c r="AM817" s="6">
        <v>174.23</v>
      </c>
      <c r="AN817" s="6"/>
      <c r="AO817" s="6"/>
      <c r="AP817" s="6"/>
      <c r="AQ817" s="6"/>
      <c r="AR817" s="6">
        <v>0.99999199999999999</v>
      </c>
      <c r="AS817" s="6">
        <v>50.842799999999997</v>
      </c>
      <c r="AT817" s="12">
        <v>9.208000000000001E-44</v>
      </c>
      <c r="AU817" s="6">
        <v>171.09</v>
      </c>
      <c r="AV817" s="6">
        <v>0.99997800000000003</v>
      </c>
      <c r="AW817" s="6">
        <v>46.638800000000003</v>
      </c>
      <c r="AX817" s="12">
        <v>3.6733800000000001E-47</v>
      </c>
      <c r="AY817" s="6">
        <v>178.12</v>
      </c>
      <c r="AZ817" s="6">
        <v>1</v>
      </c>
      <c r="BA817" s="3" t="s">
        <v>2700</v>
      </c>
      <c r="BB817" s="12">
        <v>6.3955200000000001E-61</v>
      </c>
      <c r="BC817" s="6">
        <v>203.59</v>
      </c>
      <c r="BD817" s="3" t="s">
        <v>22830</v>
      </c>
      <c r="BE817" s="3" t="s">
        <v>22831</v>
      </c>
      <c r="BF817" s="3" t="s">
        <v>22832</v>
      </c>
      <c r="BG817" s="6">
        <v>11</v>
      </c>
      <c r="BH817" s="6">
        <v>3</v>
      </c>
      <c r="BI817" s="6">
        <v>766.38378999999998</v>
      </c>
      <c r="BJ817" s="6">
        <v>0.51946999999999999</v>
      </c>
      <c r="BK817" s="6">
        <v>5918100</v>
      </c>
      <c r="BL817" s="6">
        <v>0</v>
      </c>
      <c r="BM817" s="6">
        <v>0</v>
      </c>
      <c r="BN817" s="6">
        <v>0</v>
      </c>
      <c r="BO817" s="6">
        <v>0</v>
      </c>
      <c r="BP817" s="6">
        <v>0</v>
      </c>
      <c r="BQ817" s="6">
        <v>1201000</v>
      </c>
      <c r="BR817" s="6">
        <v>836600</v>
      </c>
      <c r="BS817" s="6">
        <v>0</v>
      </c>
      <c r="BT817" s="6">
        <v>2896900</v>
      </c>
      <c r="BU817" s="6">
        <v>983640</v>
      </c>
      <c r="BV817" s="6">
        <v>4</v>
      </c>
      <c r="BW817" s="6">
        <v>0</v>
      </c>
      <c r="BX817" s="6">
        <v>4</v>
      </c>
    </row>
    <row r="818" spans="1:76">
      <c r="A818" s="3" t="s">
        <v>22814</v>
      </c>
      <c r="B818" s="3" t="s">
        <v>1398</v>
      </c>
      <c r="C818" s="3" t="s">
        <v>1398</v>
      </c>
      <c r="D818" s="6">
        <v>3923</v>
      </c>
      <c r="E818" s="6">
        <v>3923</v>
      </c>
      <c r="F818" s="3"/>
      <c r="G818" s="3"/>
      <c r="H818" s="4" t="s">
        <v>22815</v>
      </c>
      <c r="I818" s="3"/>
      <c r="J818" s="6">
        <v>0.5</v>
      </c>
      <c r="K818" s="6">
        <v>0</v>
      </c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>
        <v>1.48573E-2</v>
      </c>
      <c r="AG818" s="6">
        <v>-18.215599999999998</v>
      </c>
      <c r="AH818" s="12">
        <v>6.3955200000000001E-61</v>
      </c>
      <c r="AI818" s="6">
        <v>203.59</v>
      </c>
      <c r="AJ818" s="6">
        <v>0.18811800000000001</v>
      </c>
      <c r="AK818" s="6">
        <v>-6.3506400000000003</v>
      </c>
      <c r="AL818" s="12">
        <v>7.3492499999999998E-45</v>
      </c>
      <c r="AM818" s="6">
        <v>174.23</v>
      </c>
      <c r="AN818" s="6"/>
      <c r="AO818" s="6"/>
      <c r="AP818" s="6"/>
      <c r="AQ818" s="6"/>
      <c r="AR818" s="6">
        <v>0.213731</v>
      </c>
      <c r="AS818" s="6">
        <v>-5.6570299999999998</v>
      </c>
      <c r="AT818" s="12">
        <v>9.208000000000001E-44</v>
      </c>
      <c r="AU818" s="6">
        <v>171.09</v>
      </c>
      <c r="AV818" s="6">
        <v>0.5</v>
      </c>
      <c r="AW818" s="6">
        <v>0</v>
      </c>
      <c r="AX818" s="12">
        <v>3.6733800000000001E-47</v>
      </c>
      <c r="AY818" s="6">
        <v>178.12</v>
      </c>
      <c r="AZ818" s="6">
        <v>1</v>
      </c>
      <c r="BA818" s="3" t="s">
        <v>22833</v>
      </c>
      <c r="BB818" s="12">
        <v>6.3955200000000001E-61</v>
      </c>
      <c r="BC818" s="6">
        <v>203.59</v>
      </c>
      <c r="BD818" s="3" t="s">
        <v>22830</v>
      </c>
      <c r="BE818" s="3" t="s">
        <v>22834</v>
      </c>
      <c r="BF818" s="3" t="s">
        <v>22835</v>
      </c>
      <c r="BG818" s="6">
        <v>15</v>
      </c>
      <c r="BH818" s="6">
        <v>2</v>
      </c>
      <c r="BI818" s="6">
        <v>1149.0719999999999</v>
      </c>
      <c r="BJ818" s="6">
        <v>1.1669</v>
      </c>
      <c r="BK818" s="6">
        <v>176360</v>
      </c>
      <c r="BL818" s="6">
        <v>0</v>
      </c>
      <c r="BM818" s="6">
        <v>0</v>
      </c>
      <c r="BN818" s="6">
        <v>0</v>
      </c>
      <c r="BO818" s="6">
        <v>0</v>
      </c>
      <c r="BP818" s="6">
        <v>0</v>
      </c>
      <c r="BQ818" s="6">
        <v>0</v>
      </c>
      <c r="BR818" s="6">
        <v>0</v>
      </c>
      <c r="BS818" s="6">
        <v>0</v>
      </c>
      <c r="BT818" s="6">
        <v>0</v>
      </c>
      <c r="BU818" s="6">
        <v>176360</v>
      </c>
      <c r="BV818" s="6">
        <v>0</v>
      </c>
      <c r="BW818" s="6">
        <v>0</v>
      </c>
      <c r="BX818" s="6">
        <v>0</v>
      </c>
    </row>
    <row r="819" spans="1:76">
      <c r="A819" s="3" t="s">
        <v>22814</v>
      </c>
      <c r="B819" s="3" t="s">
        <v>1398</v>
      </c>
      <c r="C819" s="3" t="s">
        <v>1398</v>
      </c>
      <c r="D819" s="6">
        <v>172</v>
      </c>
      <c r="E819" s="6">
        <v>172</v>
      </c>
      <c r="F819" s="3"/>
      <c r="G819" s="3"/>
      <c r="H819" s="4" t="s">
        <v>22815</v>
      </c>
      <c r="I819" s="3"/>
      <c r="J819" s="6">
        <v>1</v>
      </c>
      <c r="K819" s="6">
        <v>117.916</v>
      </c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>
        <v>1</v>
      </c>
      <c r="Y819" s="6">
        <v>67.519099999999995</v>
      </c>
      <c r="Z819" s="6">
        <v>4.3220400000000001E-3</v>
      </c>
      <c r="AA819" s="6">
        <v>67.519000000000005</v>
      </c>
      <c r="AB819" s="6">
        <v>1</v>
      </c>
      <c r="AC819" s="6">
        <v>75.087699999999998</v>
      </c>
      <c r="AD819" s="6">
        <v>8.68953E-4</v>
      </c>
      <c r="AE819" s="6">
        <v>75.087999999999994</v>
      </c>
      <c r="AF819" s="6">
        <v>1</v>
      </c>
      <c r="AG819" s="6">
        <v>86.944199999999995</v>
      </c>
      <c r="AH819" s="12">
        <v>1.61392E-5</v>
      </c>
      <c r="AI819" s="6">
        <v>86.944000000000003</v>
      </c>
      <c r="AJ819" s="6"/>
      <c r="AK819" s="6"/>
      <c r="AL819" s="6"/>
      <c r="AM819" s="6"/>
      <c r="AN819" s="6">
        <v>1</v>
      </c>
      <c r="AO819" s="6">
        <v>164.68299999999999</v>
      </c>
      <c r="AP819" s="12">
        <v>2.8306099999999999E-22</v>
      </c>
      <c r="AQ819" s="6">
        <v>164.68</v>
      </c>
      <c r="AR819" s="6">
        <v>1</v>
      </c>
      <c r="AS819" s="6">
        <v>120.136</v>
      </c>
      <c r="AT819" s="12">
        <v>1.5459199999999999E-12</v>
      </c>
      <c r="AU819" s="6">
        <v>120.14</v>
      </c>
      <c r="AV819" s="6">
        <v>1</v>
      </c>
      <c r="AW819" s="6">
        <v>117.916</v>
      </c>
      <c r="AX819" s="12">
        <v>2.1677700000000002E-12</v>
      </c>
      <c r="AY819" s="6">
        <v>117.92</v>
      </c>
      <c r="AZ819" s="6">
        <v>1</v>
      </c>
      <c r="BA819" s="3" t="s">
        <v>3787</v>
      </c>
      <c r="BB819" s="12">
        <v>2.8306099999999999E-22</v>
      </c>
      <c r="BC819" s="6">
        <v>164.68</v>
      </c>
      <c r="BD819" s="3" t="s">
        <v>22836</v>
      </c>
      <c r="BE819" s="3" t="s">
        <v>22837</v>
      </c>
      <c r="BF819" s="3" t="s">
        <v>22838</v>
      </c>
      <c r="BG819" s="6">
        <v>14</v>
      </c>
      <c r="BH819" s="6">
        <v>2</v>
      </c>
      <c r="BI819" s="6">
        <v>830.37118999999996</v>
      </c>
      <c r="BJ819" s="6">
        <v>-0.45588000000000001</v>
      </c>
      <c r="BK819" s="6">
        <v>3010700</v>
      </c>
      <c r="BL819" s="6">
        <v>0</v>
      </c>
      <c r="BM819" s="6">
        <v>0</v>
      </c>
      <c r="BN819" s="6">
        <v>0</v>
      </c>
      <c r="BO819" s="6">
        <v>301290</v>
      </c>
      <c r="BP819" s="6">
        <v>211740</v>
      </c>
      <c r="BQ819" s="6">
        <v>130680</v>
      </c>
      <c r="BR819" s="6">
        <v>0</v>
      </c>
      <c r="BS819" s="6">
        <v>264040</v>
      </c>
      <c r="BT819" s="6">
        <v>1523000</v>
      </c>
      <c r="BU819" s="6">
        <v>579890</v>
      </c>
      <c r="BV819" s="6">
        <v>6</v>
      </c>
      <c r="BW819" s="6">
        <v>2</v>
      </c>
      <c r="BX819" s="6">
        <v>4</v>
      </c>
    </row>
    <row r="820" spans="1:76">
      <c r="A820" s="3" t="s">
        <v>22814</v>
      </c>
      <c r="B820" s="3" t="s">
        <v>1398</v>
      </c>
      <c r="C820" s="3" t="s">
        <v>1398</v>
      </c>
      <c r="D820" s="6">
        <v>507</v>
      </c>
      <c r="E820" s="6">
        <v>507</v>
      </c>
      <c r="F820" s="3"/>
      <c r="G820" s="3"/>
      <c r="H820" s="4" t="s">
        <v>22815</v>
      </c>
      <c r="I820" s="3"/>
      <c r="J820" s="6">
        <v>0.99996399999999996</v>
      </c>
      <c r="K820" s="6">
        <v>45.128100000000003</v>
      </c>
      <c r="L820" s="6">
        <v>0.98352399999999995</v>
      </c>
      <c r="M820" s="6">
        <v>17.773099999999999</v>
      </c>
      <c r="N820" s="12">
        <v>1.9033800000000001E-11</v>
      </c>
      <c r="O820" s="6">
        <v>104.41</v>
      </c>
      <c r="P820" s="6"/>
      <c r="Q820" s="6"/>
      <c r="R820" s="6"/>
      <c r="S820" s="6"/>
      <c r="T820" s="6">
        <v>0.96249300000000004</v>
      </c>
      <c r="U820" s="6">
        <v>14.3202</v>
      </c>
      <c r="V820" s="6">
        <v>6.0181799999999995E-4</v>
      </c>
      <c r="W820" s="6">
        <v>69.331000000000003</v>
      </c>
      <c r="X820" s="6">
        <v>0.99996399999999996</v>
      </c>
      <c r="Y820" s="6">
        <v>45.128100000000003</v>
      </c>
      <c r="Z820" s="12">
        <v>6.2499299999999997E-32</v>
      </c>
      <c r="AA820" s="6">
        <v>151.47999999999999</v>
      </c>
      <c r="AB820" s="6">
        <v>0.99990500000000004</v>
      </c>
      <c r="AC820" s="6">
        <v>40.237699999999997</v>
      </c>
      <c r="AD820" s="12">
        <v>2.46044E-46</v>
      </c>
      <c r="AE820" s="6">
        <v>165.58</v>
      </c>
      <c r="AF820" s="6">
        <v>0.99460899999999997</v>
      </c>
      <c r="AG820" s="6">
        <v>22.678000000000001</v>
      </c>
      <c r="AH820" s="12">
        <v>8.9568499999999999E-10</v>
      </c>
      <c r="AI820" s="6">
        <v>150.08000000000001</v>
      </c>
      <c r="AJ820" s="6">
        <v>0.99727900000000003</v>
      </c>
      <c r="AK820" s="6">
        <v>25.6509</v>
      </c>
      <c r="AL820" s="12">
        <v>9.3340800000000004E-15</v>
      </c>
      <c r="AM820" s="6">
        <v>163.77000000000001</v>
      </c>
      <c r="AN820" s="6">
        <v>0.99640499999999999</v>
      </c>
      <c r="AO820" s="6">
        <v>24.457000000000001</v>
      </c>
      <c r="AP820" s="12">
        <v>3.6049200000000001E-6</v>
      </c>
      <c r="AQ820" s="6">
        <v>134.59</v>
      </c>
      <c r="AR820" s="6">
        <v>0.99554900000000002</v>
      </c>
      <c r="AS820" s="6">
        <v>23.7927</v>
      </c>
      <c r="AT820" s="6">
        <v>2.02695E-4</v>
      </c>
      <c r="AU820" s="6">
        <v>120.68</v>
      </c>
      <c r="AV820" s="6">
        <v>0.99149600000000004</v>
      </c>
      <c r="AW820" s="6">
        <v>20.694400000000002</v>
      </c>
      <c r="AX820" s="12">
        <v>9.1587600000000004E-8</v>
      </c>
      <c r="AY820" s="6">
        <v>142.43</v>
      </c>
      <c r="AZ820" s="6">
        <v>1</v>
      </c>
      <c r="BA820" s="3" t="s">
        <v>3994</v>
      </c>
      <c r="BB820" s="12">
        <v>2.46044E-46</v>
      </c>
      <c r="BC820" s="6">
        <v>165.58</v>
      </c>
      <c r="BD820" s="3" t="s">
        <v>22839</v>
      </c>
      <c r="BE820" s="3" t="s">
        <v>22840</v>
      </c>
      <c r="BF820" s="3" t="s">
        <v>22841</v>
      </c>
      <c r="BG820" s="6">
        <v>9</v>
      </c>
      <c r="BH820" s="6">
        <v>3</v>
      </c>
      <c r="BI820" s="6">
        <v>667.00189999999998</v>
      </c>
      <c r="BJ820" s="6">
        <v>0.86534</v>
      </c>
      <c r="BK820" s="6">
        <v>36965000</v>
      </c>
      <c r="BL820" s="6">
        <v>1256400</v>
      </c>
      <c r="BM820" s="6">
        <v>0</v>
      </c>
      <c r="BN820" s="6">
        <v>796080</v>
      </c>
      <c r="BO820" s="6">
        <v>7123700</v>
      </c>
      <c r="BP820" s="6">
        <v>1147600</v>
      </c>
      <c r="BQ820" s="6">
        <v>7823500</v>
      </c>
      <c r="BR820" s="6">
        <v>3472900</v>
      </c>
      <c r="BS820" s="6">
        <v>11267000</v>
      </c>
      <c r="BT820" s="6">
        <v>1487600</v>
      </c>
      <c r="BU820" s="6">
        <v>2590900</v>
      </c>
      <c r="BV820" s="6">
        <v>9</v>
      </c>
      <c r="BW820" s="6">
        <v>4</v>
      </c>
      <c r="BX820" s="6">
        <v>5</v>
      </c>
    </row>
    <row r="821" spans="1:76">
      <c r="A821" s="3" t="s">
        <v>22814</v>
      </c>
      <c r="B821" s="3" t="s">
        <v>1398</v>
      </c>
      <c r="C821" s="3" t="s">
        <v>1398</v>
      </c>
      <c r="D821" s="6">
        <v>2255</v>
      </c>
      <c r="E821" s="6">
        <v>2255</v>
      </c>
      <c r="F821" s="3"/>
      <c r="G821" s="3"/>
      <c r="H821" s="4" t="s">
        <v>22815</v>
      </c>
      <c r="I821" s="3"/>
      <c r="J821" s="6">
        <v>1</v>
      </c>
      <c r="K821" s="6">
        <v>86.251000000000005</v>
      </c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>
        <v>0.81221399999999999</v>
      </c>
      <c r="Y821" s="6">
        <v>6.3600599999999998</v>
      </c>
      <c r="Z821" s="6">
        <v>1.6356099999999998E-2</v>
      </c>
      <c r="AA821" s="6">
        <v>47.204000000000001</v>
      </c>
      <c r="AB821" s="6"/>
      <c r="AC821" s="6"/>
      <c r="AD821" s="6"/>
      <c r="AE821" s="6"/>
      <c r="AF821" s="6">
        <v>1</v>
      </c>
      <c r="AG821" s="6">
        <v>86.251000000000005</v>
      </c>
      <c r="AH821" s="12">
        <v>5.8507699999999999E-31</v>
      </c>
      <c r="AI821" s="6">
        <v>167.88</v>
      </c>
      <c r="AJ821" s="6">
        <v>0.99999099999999996</v>
      </c>
      <c r="AK821" s="6">
        <v>50.344799999999999</v>
      </c>
      <c r="AL821" s="12">
        <v>1.2731100000000001E-13</v>
      </c>
      <c r="AM821" s="6">
        <v>112.72</v>
      </c>
      <c r="AN821" s="6">
        <v>0.99999499999999997</v>
      </c>
      <c r="AO821" s="6">
        <v>53.2714</v>
      </c>
      <c r="AP821" s="12">
        <v>2.3300100000000001E-20</v>
      </c>
      <c r="AQ821" s="6">
        <v>134.9</v>
      </c>
      <c r="AR821" s="6">
        <v>0.99999800000000005</v>
      </c>
      <c r="AS821" s="6">
        <v>56.554099999999998</v>
      </c>
      <c r="AT821" s="12">
        <v>2.55832E-21</v>
      </c>
      <c r="AU821" s="6">
        <v>138.19</v>
      </c>
      <c r="AV821" s="6">
        <v>1</v>
      </c>
      <c r="AW821" s="6">
        <v>68.731800000000007</v>
      </c>
      <c r="AX821" s="12">
        <v>4.6759500000000002E-20</v>
      </c>
      <c r="AY821" s="6">
        <v>131.86000000000001</v>
      </c>
      <c r="AZ821" s="6">
        <v>1</v>
      </c>
      <c r="BA821" s="3" t="s">
        <v>3326</v>
      </c>
      <c r="BB821" s="12">
        <v>5.8507699999999999E-31</v>
      </c>
      <c r="BC821" s="6">
        <v>167.88</v>
      </c>
      <c r="BD821" s="3" t="s">
        <v>22842</v>
      </c>
      <c r="BE821" s="3" t="s">
        <v>22843</v>
      </c>
      <c r="BF821" s="3" t="s">
        <v>22844</v>
      </c>
      <c r="BG821" s="6">
        <v>5</v>
      </c>
      <c r="BH821" s="6">
        <v>2</v>
      </c>
      <c r="BI821" s="6">
        <v>1007.9672</v>
      </c>
      <c r="BJ821" s="6">
        <v>0.65446000000000004</v>
      </c>
      <c r="BK821" s="6">
        <v>3010300</v>
      </c>
      <c r="BL821" s="6">
        <v>0</v>
      </c>
      <c r="BM821" s="6">
        <v>0</v>
      </c>
      <c r="BN821" s="6">
        <v>0</v>
      </c>
      <c r="BO821" s="6">
        <v>381760</v>
      </c>
      <c r="BP821" s="6">
        <v>0</v>
      </c>
      <c r="BQ821" s="6">
        <v>127600</v>
      </c>
      <c r="BR821" s="6">
        <v>439510</v>
      </c>
      <c r="BS821" s="6">
        <v>247690</v>
      </c>
      <c r="BT821" s="6">
        <v>957900</v>
      </c>
      <c r="BU821" s="6">
        <v>855890</v>
      </c>
      <c r="BV821" s="6">
        <v>5</v>
      </c>
      <c r="BW821" s="6">
        <v>0</v>
      </c>
      <c r="BX821" s="6">
        <v>5</v>
      </c>
    </row>
    <row r="822" spans="1:76">
      <c r="A822" s="3" t="s">
        <v>22814</v>
      </c>
      <c r="B822" s="3" t="s">
        <v>1398</v>
      </c>
      <c r="C822" s="3" t="s">
        <v>1398</v>
      </c>
      <c r="D822" s="6">
        <v>1898</v>
      </c>
      <c r="E822" s="6">
        <v>1898</v>
      </c>
      <c r="F822" s="3"/>
      <c r="G822" s="3"/>
      <c r="H822" s="4" t="s">
        <v>22815</v>
      </c>
      <c r="I822" s="3"/>
      <c r="J822" s="6">
        <v>0.99834699999999998</v>
      </c>
      <c r="K822" s="6">
        <v>27.808900000000001</v>
      </c>
      <c r="L822" s="6">
        <v>0.5</v>
      </c>
      <c r="M822" s="6">
        <v>0</v>
      </c>
      <c r="N822" s="6">
        <v>3.06073E-2</v>
      </c>
      <c r="O822" s="6">
        <v>43.454000000000001</v>
      </c>
      <c r="P822" s="6">
        <v>0.91190700000000002</v>
      </c>
      <c r="Q822" s="6">
        <v>10.1501</v>
      </c>
      <c r="R822" s="12">
        <v>8.2702900000000003E-12</v>
      </c>
      <c r="S822" s="6">
        <v>107.61</v>
      </c>
      <c r="T822" s="6">
        <v>0.92417400000000005</v>
      </c>
      <c r="U822" s="6">
        <v>10.859400000000001</v>
      </c>
      <c r="V822" s="12">
        <v>4.7950099999999997E-21</v>
      </c>
      <c r="W822" s="6">
        <v>134.24</v>
      </c>
      <c r="X822" s="6">
        <v>0.90263099999999996</v>
      </c>
      <c r="Y822" s="6">
        <v>9.6708999999999996</v>
      </c>
      <c r="Z822" s="12">
        <v>6.2390099999999997E-11</v>
      </c>
      <c r="AA822" s="6">
        <v>98.438999999999993</v>
      </c>
      <c r="AB822" s="6">
        <v>0.5</v>
      </c>
      <c r="AC822" s="6">
        <v>0</v>
      </c>
      <c r="AD822" s="6">
        <v>9.5272399999999993E-3</v>
      </c>
      <c r="AE822" s="6">
        <v>48.883000000000003</v>
      </c>
      <c r="AF822" s="6">
        <v>0.98625399999999996</v>
      </c>
      <c r="AG822" s="6">
        <v>18.558</v>
      </c>
      <c r="AH822" s="12">
        <v>7.2467699999999997E-46</v>
      </c>
      <c r="AI822" s="6">
        <v>183.58</v>
      </c>
      <c r="AJ822" s="6">
        <v>0.99834699999999998</v>
      </c>
      <c r="AK822" s="6">
        <v>27.808900000000001</v>
      </c>
      <c r="AL822" s="12">
        <v>2.9274500000000001E-51</v>
      </c>
      <c r="AM822" s="6">
        <v>196.22</v>
      </c>
      <c r="AN822" s="6">
        <v>0.99179399999999995</v>
      </c>
      <c r="AO822" s="6">
        <v>20.823</v>
      </c>
      <c r="AP822" s="12">
        <v>3.4494799999999999E-85</v>
      </c>
      <c r="AQ822" s="6">
        <v>236.81</v>
      </c>
      <c r="AR822" s="6">
        <v>0.98164600000000002</v>
      </c>
      <c r="AS822" s="6">
        <v>17.282299999999999</v>
      </c>
      <c r="AT822" s="12">
        <v>6.5516400000000001E-29</v>
      </c>
      <c r="AU822" s="6">
        <v>138.05000000000001</v>
      </c>
      <c r="AV822" s="6">
        <v>0.99816499999999997</v>
      </c>
      <c r="AW822" s="6">
        <v>27.355</v>
      </c>
      <c r="AX822" s="12">
        <v>5.1054199999999998E-46</v>
      </c>
      <c r="AY822" s="6">
        <v>185.26</v>
      </c>
      <c r="AZ822" s="6">
        <v>1</v>
      </c>
      <c r="BA822" s="3" t="s">
        <v>3017</v>
      </c>
      <c r="BB822" s="12">
        <v>3.4494799999999999E-85</v>
      </c>
      <c r="BC822" s="6">
        <v>236.81</v>
      </c>
      <c r="BD822" s="3" t="s">
        <v>22845</v>
      </c>
      <c r="BE822" s="3" t="s">
        <v>22846</v>
      </c>
      <c r="BF822" s="3" t="s">
        <v>22847</v>
      </c>
      <c r="BG822" s="6">
        <v>11</v>
      </c>
      <c r="BH822" s="6">
        <v>3</v>
      </c>
      <c r="BI822" s="6">
        <v>708.98446000000001</v>
      </c>
      <c r="BJ822" s="6">
        <v>3.7976000000000003E-2</v>
      </c>
      <c r="BK822" s="6">
        <v>21188000</v>
      </c>
      <c r="BL822" s="6">
        <v>1368200</v>
      </c>
      <c r="BM822" s="6">
        <v>1062800</v>
      </c>
      <c r="BN822" s="6">
        <v>661620</v>
      </c>
      <c r="BO822" s="6">
        <v>3364100</v>
      </c>
      <c r="BP822" s="6">
        <v>1662300</v>
      </c>
      <c r="BQ822" s="6">
        <v>1505400</v>
      </c>
      <c r="BR822" s="6">
        <v>2222600</v>
      </c>
      <c r="BS822" s="6">
        <v>3047900</v>
      </c>
      <c r="BT822" s="6">
        <v>1925800</v>
      </c>
      <c r="BU822" s="6">
        <v>4367700</v>
      </c>
      <c r="BV822" s="6">
        <v>5</v>
      </c>
      <c r="BW822" s="6">
        <v>0</v>
      </c>
      <c r="BX822" s="6">
        <v>5</v>
      </c>
    </row>
    <row r="823" spans="1:76">
      <c r="A823" s="3" t="s">
        <v>22814</v>
      </c>
      <c r="B823" s="3" t="s">
        <v>1398</v>
      </c>
      <c r="C823" s="3" t="s">
        <v>1398</v>
      </c>
      <c r="D823" s="6">
        <v>1899</v>
      </c>
      <c r="E823" s="6">
        <v>1899</v>
      </c>
      <c r="F823" s="3"/>
      <c r="G823" s="3"/>
      <c r="H823" s="4" t="s">
        <v>22815</v>
      </c>
      <c r="I823" s="3"/>
      <c r="J823" s="6">
        <v>0.5</v>
      </c>
      <c r="K823" s="6">
        <v>0</v>
      </c>
      <c r="L823" s="6">
        <v>0.5</v>
      </c>
      <c r="M823" s="6">
        <v>0</v>
      </c>
      <c r="N823" s="6">
        <v>3.06073E-2</v>
      </c>
      <c r="O823" s="6">
        <v>43.454000000000001</v>
      </c>
      <c r="P823" s="6">
        <v>0.5</v>
      </c>
      <c r="Q823" s="6">
        <v>0</v>
      </c>
      <c r="R823" s="12">
        <v>8.2702900000000003E-12</v>
      </c>
      <c r="S823" s="6">
        <v>107.61</v>
      </c>
      <c r="T823" s="6">
        <v>0.5</v>
      </c>
      <c r="U823" s="6">
        <v>0</v>
      </c>
      <c r="V823" s="12">
        <v>4.7950099999999997E-21</v>
      </c>
      <c r="W823" s="6">
        <v>134.24</v>
      </c>
      <c r="X823" s="6">
        <v>0.5</v>
      </c>
      <c r="Y823" s="6">
        <v>0</v>
      </c>
      <c r="Z823" s="12">
        <v>6.2390099999999997E-11</v>
      </c>
      <c r="AA823" s="6">
        <v>98.438999999999993</v>
      </c>
      <c r="AB823" s="6">
        <v>0.5</v>
      </c>
      <c r="AC823" s="6">
        <v>0</v>
      </c>
      <c r="AD823" s="6">
        <v>9.5272399999999993E-3</v>
      </c>
      <c r="AE823" s="6">
        <v>48.883000000000003</v>
      </c>
      <c r="AF823" s="6">
        <v>0.12746499999999999</v>
      </c>
      <c r="AG823" s="6">
        <v>-8.3538999999999994</v>
      </c>
      <c r="AH823" s="12">
        <v>7.2467699999999997E-46</v>
      </c>
      <c r="AI823" s="6">
        <v>183.58</v>
      </c>
      <c r="AJ823" s="6">
        <v>0.114444</v>
      </c>
      <c r="AK823" s="6">
        <v>-8.8862100000000002</v>
      </c>
      <c r="AL823" s="12">
        <v>2.9274500000000001E-51</v>
      </c>
      <c r="AM823" s="6">
        <v>196.22</v>
      </c>
      <c r="AN823" s="6">
        <v>1.12421E-2</v>
      </c>
      <c r="AO823" s="6">
        <v>-19.442399999999999</v>
      </c>
      <c r="AP823" s="12">
        <v>3.4494799999999999E-85</v>
      </c>
      <c r="AQ823" s="6">
        <v>236.81</v>
      </c>
      <c r="AR823" s="6">
        <v>0.16192400000000001</v>
      </c>
      <c r="AS823" s="6">
        <v>-7.1397399999999998</v>
      </c>
      <c r="AT823" s="12">
        <v>6.5516400000000001E-29</v>
      </c>
      <c r="AU823" s="6">
        <v>138.05000000000001</v>
      </c>
      <c r="AV823" s="6">
        <v>0.13120000000000001</v>
      </c>
      <c r="AW823" s="6">
        <v>-8.2098399999999998</v>
      </c>
      <c r="AX823" s="12">
        <v>5.1054199999999998E-46</v>
      </c>
      <c r="AY823" s="6">
        <v>185.26</v>
      </c>
      <c r="AZ823" s="6">
        <v>1</v>
      </c>
      <c r="BA823" s="3" t="s">
        <v>22848</v>
      </c>
      <c r="BB823" s="12">
        <v>3.4494799999999999E-85</v>
      </c>
      <c r="BC823" s="6">
        <v>236.81</v>
      </c>
      <c r="BD823" s="3" t="s">
        <v>22849</v>
      </c>
      <c r="BE823" s="3" t="s">
        <v>22850</v>
      </c>
      <c r="BF823" s="3" t="s">
        <v>22851</v>
      </c>
      <c r="BG823" s="6">
        <v>8</v>
      </c>
      <c r="BH823" s="6">
        <v>2</v>
      </c>
      <c r="BI823" s="6">
        <v>872.40882999999997</v>
      </c>
      <c r="BJ823" s="6">
        <v>1.8035000000000001</v>
      </c>
      <c r="BK823" s="6">
        <v>4798500</v>
      </c>
      <c r="BL823" s="6">
        <v>1368200</v>
      </c>
      <c r="BM823" s="6">
        <v>625000</v>
      </c>
      <c r="BN823" s="6">
        <v>58125</v>
      </c>
      <c r="BO823" s="6">
        <v>1084900</v>
      </c>
      <c r="BP823" s="6">
        <v>1662300</v>
      </c>
      <c r="BQ823" s="6">
        <v>0</v>
      </c>
      <c r="BR823" s="6">
        <v>0</v>
      </c>
      <c r="BS823" s="6">
        <v>0</v>
      </c>
      <c r="BT823" s="6">
        <v>0</v>
      </c>
      <c r="BU823" s="6">
        <v>0</v>
      </c>
      <c r="BV823" s="6">
        <v>0</v>
      </c>
      <c r="BW823" s="6">
        <v>0</v>
      </c>
      <c r="BX823" s="6">
        <v>0</v>
      </c>
    </row>
    <row r="824" spans="1:76">
      <c r="A824" s="3" t="s">
        <v>22814</v>
      </c>
      <c r="B824" s="3" t="s">
        <v>1398</v>
      </c>
      <c r="C824" s="3" t="s">
        <v>1398</v>
      </c>
      <c r="D824" s="6">
        <v>4585</v>
      </c>
      <c r="E824" s="6">
        <v>4585</v>
      </c>
      <c r="F824" s="3"/>
      <c r="G824" s="3"/>
      <c r="H824" s="4" t="s">
        <v>22815</v>
      </c>
      <c r="I824" s="3"/>
      <c r="J824" s="6">
        <v>1</v>
      </c>
      <c r="K824" s="6">
        <v>134.99</v>
      </c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>
        <v>1</v>
      </c>
      <c r="AG824" s="6">
        <v>80.522099999999995</v>
      </c>
      <c r="AH824" s="12">
        <v>4.0869299999999999E-10</v>
      </c>
      <c r="AI824" s="6">
        <v>121.04</v>
      </c>
      <c r="AJ824" s="6">
        <v>1</v>
      </c>
      <c r="AK824" s="6">
        <v>51.7258</v>
      </c>
      <c r="AL824" s="12">
        <v>1.4350499999999999E-9</v>
      </c>
      <c r="AM824" s="6">
        <v>108.59</v>
      </c>
      <c r="AN824" s="6">
        <v>1</v>
      </c>
      <c r="AO824" s="6">
        <v>37.593699999999998</v>
      </c>
      <c r="AP824" s="12">
        <v>1.8025100000000001E-10</v>
      </c>
      <c r="AQ824" s="6">
        <v>125.28</v>
      </c>
      <c r="AR824" s="6">
        <v>1</v>
      </c>
      <c r="AS824" s="6">
        <v>59.1845</v>
      </c>
      <c r="AT824" s="12">
        <v>4.0154399999999999E-8</v>
      </c>
      <c r="AU824" s="6">
        <v>101.39</v>
      </c>
      <c r="AV824" s="6">
        <v>1</v>
      </c>
      <c r="AW824" s="6">
        <v>134.99</v>
      </c>
      <c r="AX824" s="12">
        <v>1.03979E-11</v>
      </c>
      <c r="AY824" s="6">
        <v>134.99</v>
      </c>
      <c r="AZ824" s="6">
        <v>1</v>
      </c>
      <c r="BA824" s="3" t="s">
        <v>3327</v>
      </c>
      <c r="BB824" s="12">
        <v>1.03979E-11</v>
      </c>
      <c r="BC824" s="6">
        <v>134.99</v>
      </c>
      <c r="BD824" s="3" t="s">
        <v>22852</v>
      </c>
      <c r="BE824" s="3" t="s">
        <v>22853</v>
      </c>
      <c r="BF824" s="3" t="s">
        <v>22854</v>
      </c>
      <c r="BG824" s="6">
        <v>8</v>
      </c>
      <c r="BH824" s="6">
        <v>2</v>
      </c>
      <c r="BI824" s="6">
        <v>764.85420999999997</v>
      </c>
      <c r="BJ824" s="6">
        <v>0.41871000000000003</v>
      </c>
      <c r="BK824" s="6">
        <v>7862300</v>
      </c>
      <c r="BL824" s="6">
        <v>0</v>
      </c>
      <c r="BM824" s="6">
        <v>0</v>
      </c>
      <c r="BN824" s="6">
        <v>0</v>
      </c>
      <c r="BO824" s="6">
        <v>0</v>
      </c>
      <c r="BP824" s="6">
        <v>0</v>
      </c>
      <c r="BQ824" s="6">
        <v>332160</v>
      </c>
      <c r="BR824" s="6">
        <v>820310</v>
      </c>
      <c r="BS824" s="6">
        <v>1567600</v>
      </c>
      <c r="BT824" s="6">
        <v>1216200</v>
      </c>
      <c r="BU824" s="6">
        <v>3926000</v>
      </c>
      <c r="BV824" s="6">
        <v>5</v>
      </c>
      <c r="BW824" s="6">
        <v>0</v>
      </c>
      <c r="BX824" s="6">
        <v>5</v>
      </c>
    </row>
    <row r="825" spans="1:76">
      <c r="A825" s="3" t="s">
        <v>22814</v>
      </c>
      <c r="B825" s="3" t="s">
        <v>1398</v>
      </c>
      <c r="C825" s="3" t="s">
        <v>1398</v>
      </c>
      <c r="D825" s="6">
        <v>786</v>
      </c>
      <c r="E825" s="6">
        <v>786</v>
      </c>
      <c r="F825" s="3"/>
      <c r="G825" s="3"/>
      <c r="H825" s="4" t="s">
        <v>22815</v>
      </c>
      <c r="I825" s="3"/>
      <c r="J825" s="6">
        <v>1</v>
      </c>
      <c r="K825" s="6">
        <v>27.262899999999998</v>
      </c>
      <c r="L825" s="6"/>
      <c r="M825" s="6"/>
      <c r="N825" s="6"/>
      <c r="O825" s="6"/>
      <c r="P825" s="6">
        <v>1</v>
      </c>
      <c r="Q825" s="6">
        <v>46.317700000000002</v>
      </c>
      <c r="R825" s="12">
        <v>2.29948E-9</v>
      </c>
      <c r="S825" s="6">
        <v>103.88</v>
      </c>
      <c r="T825" s="6">
        <v>1</v>
      </c>
      <c r="U825" s="6">
        <v>36.028700000000001</v>
      </c>
      <c r="V825" s="6">
        <v>0.16509699999999999</v>
      </c>
      <c r="W825" s="6">
        <v>36.029000000000003</v>
      </c>
      <c r="X825" s="6">
        <v>1</v>
      </c>
      <c r="Y825" s="6">
        <v>102.378</v>
      </c>
      <c r="Z825" s="12">
        <v>3.3495300000000001E-9</v>
      </c>
      <c r="AA825" s="6">
        <v>102.38</v>
      </c>
      <c r="AB825" s="6">
        <v>1</v>
      </c>
      <c r="AC825" s="6">
        <v>27.262899999999998</v>
      </c>
      <c r="AD825" s="12">
        <v>3.1680999999999998E-9</v>
      </c>
      <c r="AE825" s="6">
        <v>102.64</v>
      </c>
      <c r="AF825" s="6">
        <v>1</v>
      </c>
      <c r="AG825" s="6">
        <v>77.6404</v>
      </c>
      <c r="AH825" s="6">
        <v>2.6630500000000001E-3</v>
      </c>
      <c r="AI825" s="6">
        <v>77.64</v>
      </c>
      <c r="AJ825" s="6"/>
      <c r="AK825" s="6"/>
      <c r="AL825" s="6"/>
      <c r="AM825" s="6"/>
      <c r="AN825" s="6">
        <v>1</v>
      </c>
      <c r="AO825" s="6">
        <v>68.068700000000007</v>
      </c>
      <c r="AP825" s="6">
        <v>8.7780500000000008E-3</v>
      </c>
      <c r="AQ825" s="6">
        <v>68.069000000000003</v>
      </c>
      <c r="AR825" s="6">
        <v>1</v>
      </c>
      <c r="AS825" s="6">
        <v>89.547899999999998</v>
      </c>
      <c r="AT825" s="6">
        <v>8.0586299999999998E-4</v>
      </c>
      <c r="AU825" s="6">
        <v>89.548000000000002</v>
      </c>
      <c r="AV825" s="6">
        <v>1</v>
      </c>
      <c r="AW825" s="6">
        <v>89.547899999999998</v>
      </c>
      <c r="AX825" s="6">
        <v>8.0586299999999998E-4</v>
      </c>
      <c r="AY825" s="6">
        <v>89.548000000000002</v>
      </c>
      <c r="AZ825" s="6">
        <v>1</v>
      </c>
      <c r="BA825" s="3" t="s">
        <v>3949</v>
      </c>
      <c r="BB825" s="12">
        <v>2.29948E-9</v>
      </c>
      <c r="BC825" s="6">
        <v>103.88</v>
      </c>
      <c r="BD825" s="3" t="s">
        <v>22855</v>
      </c>
      <c r="BE825" s="3" t="s">
        <v>22856</v>
      </c>
      <c r="BF825" s="3" t="s">
        <v>22857</v>
      </c>
      <c r="BG825" s="6">
        <v>5</v>
      </c>
      <c r="BH825" s="6">
        <v>3</v>
      </c>
      <c r="BI825" s="6">
        <v>566.66092000000003</v>
      </c>
      <c r="BJ825" s="6">
        <v>-0.69445999999999997</v>
      </c>
      <c r="BK825" s="6">
        <v>14169000</v>
      </c>
      <c r="BL825" s="6">
        <v>0</v>
      </c>
      <c r="BM825" s="6">
        <v>867830</v>
      </c>
      <c r="BN825" s="6">
        <v>1186300</v>
      </c>
      <c r="BO825" s="6">
        <v>4023400</v>
      </c>
      <c r="BP825" s="6">
        <v>1555700</v>
      </c>
      <c r="BQ825" s="6">
        <v>1910500</v>
      </c>
      <c r="BR825" s="6">
        <v>0</v>
      </c>
      <c r="BS825" s="6">
        <v>1935300</v>
      </c>
      <c r="BT825" s="6">
        <v>1258900</v>
      </c>
      <c r="BU825" s="6">
        <v>1430800</v>
      </c>
      <c r="BV825" s="6">
        <v>8</v>
      </c>
      <c r="BW825" s="6">
        <v>4</v>
      </c>
      <c r="BX825" s="6">
        <v>4</v>
      </c>
    </row>
    <row r="826" spans="1:76">
      <c r="A826" s="3" t="s">
        <v>22814</v>
      </c>
      <c r="B826" s="3" t="s">
        <v>1398</v>
      </c>
      <c r="C826" s="3" t="s">
        <v>1398</v>
      </c>
      <c r="D826" s="6">
        <v>1964</v>
      </c>
      <c r="E826" s="6">
        <v>1964</v>
      </c>
      <c r="F826" s="3"/>
      <c r="G826" s="3"/>
      <c r="H826" s="4" t="s">
        <v>22815</v>
      </c>
      <c r="I826" s="3"/>
      <c r="J826" s="6">
        <v>0.62526999999999999</v>
      </c>
      <c r="K826" s="6">
        <v>5.2098899999999997</v>
      </c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>
        <v>0.33869300000000002</v>
      </c>
      <c r="AG826" s="6">
        <v>0</v>
      </c>
      <c r="AH826" s="12">
        <v>4.57138E-25</v>
      </c>
      <c r="AI826" s="6">
        <v>139.6</v>
      </c>
      <c r="AJ826" s="6">
        <v>1.7649700000000001E-2</v>
      </c>
      <c r="AK826" s="6">
        <v>-17.0291</v>
      </c>
      <c r="AL826" s="12">
        <v>6.5444399999999999E-30</v>
      </c>
      <c r="AM826" s="6">
        <v>159.13</v>
      </c>
      <c r="AN826" s="6">
        <v>0.35007300000000002</v>
      </c>
      <c r="AO826" s="6">
        <v>0</v>
      </c>
      <c r="AP826" s="12">
        <v>1.41239E-31</v>
      </c>
      <c r="AQ826" s="6">
        <v>161.84</v>
      </c>
      <c r="AR826" s="6">
        <v>0.62526999999999999</v>
      </c>
      <c r="AS826" s="6">
        <v>5.2098899999999997</v>
      </c>
      <c r="AT826" s="12">
        <v>7.5581799999999999E-16</v>
      </c>
      <c r="AU826" s="6">
        <v>114.59</v>
      </c>
      <c r="AV826" s="6">
        <v>0.33344000000000001</v>
      </c>
      <c r="AW826" s="6">
        <v>0</v>
      </c>
      <c r="AX826" s="12">
        <v>3.1616199999999998E-38</v>
      </c>
      <c r="AY826" s="6">
        <v>177.88</v>
      </c>
      <c r="AZ826" s="6">
        <v>2</v>
      </c>
      <c r="BA826" s="3" t="s">
        <v>22858</v>
      </c>
      <c r="BB826" s="12">
        <v>3.1616199999999998E-38</v>
      </c>
      <c r="BC826" s="6">
        <v>177.88</v>
      </c>
      <c r="BD826" s="3" t="s">
        <v>22859</v>
      </c>
      <c r="BE826" s="3" t="s">
        <v>22860</v>
      </c>
      <c r="BF826" s="3" t="s">
        <v>22861</v>
      </c>
      <c r="BG826" s="6">
        <v>6</v>
      </c>
      <c r="BH826" s="6">
        <v>2</v>
      </c>
      <c r="BI826" s="6">
        <v>1002.5121</v>
      </c>
      <c r="BJ826" s="6">
        <v>0.69011</v>
      </c>
      <c r="BK826" s="6">
        <v>125680</v>
      </c>
      <c r="BL826" s="6">
        <v>0</v>
      </c>
      <c r="BM826" s="6">
        <v>0</v>
      </c>
      <c r="BN826" s="6">
        <v>0</v>
      </c>
      <c r="BO826" s="6">
        <v>0</v>
      </c>
      <c r="BP826" s="6">
        <v>0</v>
      </c>
      <c r="BQ826" s="6">
        <v>0</v>
      </c>
      <c r="BR826" s="6">
        <v>0</v>
      </c>
      <c r="BS826" s="6">
        <v>0</v>
      </c>
      <c r="BT826" s="6">
        <v>125680</v>
      </c>
      <c r="BU826" s="6">
        <v>0</v>
      </c>
      <c r="BV826" s="6">
        <v>0</v>
      </c>
      <c r="BW826" s="6">
        <v>0</v>
      </c>
      <c r="BX826" s="6">
        <v>0</v>
      </c>
    </row>
    <row r="827" spans="1:76">
      <c r="A827" s="3" t="s">
        <v>22814</v>
      </c>
      <c r="B827" s="3" t="s">
        <v>1398</v>
      </c>
      <c r="C827" s="3" t="s">
        <v>1398</v>
      </c>
      <c r="D827" s="6">
        <v>1965</v>
      </c>
      <c r="E827" s="6">
        <v>1965</v>
      </c>
      <c r="F827" s="3"/>
      <c r="G827" s="3"/>
      <c r="H827" s="4" t="s">
        <v>22815</v>
      </c>
      <c r="I827" s="3"/>
      <c r="J827" s="6">
        <v>0.47437099999999999</v>
      </c>
      <c r="K827" s="6">
        <v>0</v>
      </c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>
        <v>0.33869300000000002</v>
      </c>
      <c r="AG827" s="6">
        <v>0</v>
      </c>
      <c r="AH827" s="12">
        <v>4.57138E-25</v>
      </c>
      <c r="AI827" s="6">
        <v>139.6</v>
      </c>
      <c r="AJ827" s="6">
        <v>9.2590900000000004E-2</v>
      </c>
      <c r="AK827" s="6">
        <v>-9.8299699999999994</v>
      </c>
      <c r="AL827" s="12">
        <v>6.5444399999999999E-30</v>
      </c>
      <c r="AM827" s="6">
        <v>159.13</v>
      </c>
      <c r="AN827" s="6">
        <v>0.35007300000000002</v>
      </c>
      <c r="AO827" s="6">
        <v>0</v>
      </c>
      <c r="AP827" s="12">
        <v>1.41239E-31</v>
      </c>
      <c r="AQ827" s="6">
        <v>161.84</v>
      </c>
      <c r="AR827" s="6">
        <v>0.47437099999999999</v>
      </c>
      <c r="AS827" s="6">
        <v>0</v>
      </c>
      <c r="AT827" s="12">
        <v>4.4498400000000004E-6</v>
      </c>
      <c r="AU827" s="6">
        <v>76.849999999999994</v>
      </c>
      <c r="AV827" s="6">
        <v>0.33344000000000001</v>
      </c>
      <c r="AW827" s="6">
        <v>0</v>
      </c>
      <c r="AX827" s="12">
        <v>3.1616199999999998E-38</v>
      </c>
      <c r="AY827" s="6">
        <v>177.88</v>
      </c>
      <c r="AZ827" s="6">
        <v>1</v>
      </c>
      <c r="BA827" s="3" t="s">
        <v>22862</v>
      </c>
      <c r="BB827" s="12">
        <v>1.4597E-31</v>
      </c>
      <c r="BC827" s="6">
        <v>161.66</v>
      </c>
      <c r="BD827" s="3" t="s">
        <v>22863</v>
      </c>
      <c r="BE827" s="3" t="s">
        <v>22864</v>
      </c>
      <c r="BF827" s="3" t="s">
        <v>22865</v>
      </c>
      <c r="BG827" s="6">
        <v>7</v>
      </c>
      <c r="BH827" s="6">
        <v>3</v>
      </c>
      <c r="BI827" s="6">
        <v>667.68104000000005</v>
      </c>
      <c r="BJ827" s="6">
        <v>-0.83318000000000003</v>
      </c>
      <c r="BK827" s="6">
        <v>0</v>
      </c>
      <c r="BL827" s="6">
        <v>0</v>
      </c>
      <c r="BM827" s="6">
        <v>0</v>
      </c>
      <c r="BN827" s="6">
        <v>0</v>
      </c>
      <c r="BO827" s="6">
        <v>0</v>
      </c>
      <c r="BP827" s="6">
        <v>0</v>
      </c>
      <c r="BQ827" s="6">
        <v>0</v>
      </c>
      <c r="BR827" s="6">
        <v>0</v>
      </c>
      <c r="BS827" s="6">
        <v>0</v>
      </c>
      <c r="BT827" s="6">
        <v>0</v>
      </c>
      <c r="BU827" s="6">
        <v>0</v>
      </c>
      <c r="BV827" s="6">
        <v>0</v>
      </c>
      <c r="BW827" s="6">
        <v>0</v>
      </c>
      <c r="BX827" s="6">
        <v>0</v>
      </c>
    </row>
    <row r="828" spans="1:76">
      <c r="A828" s="3" t="s">
        <v>22814</v>
      </c>
      <c r="B828" s="3" t="s">
        <v>1398</v>
      </c>
      <c r="C828" s="3" t="s">
        <v>1398</v>
      </c>
      <c r="D828" s="6">
        <v>1966</v>
      </c>
      <c r="E828" s="6">
        <v>1966</v>
      </c>
      <c r="F828" s="3"/>
      <c r="G828" s="3"/>
      <c r="H828" s="4" t="s">
        <v>22815</v>
      </c>
      <c r="I828" s="3"/>
      <c r="J828" s="6">
        <v>0.92246399999999995</v>
      </c>
      <c r="K828" s="6">
        <v>11.091900000000001</v>
      </c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>
        <v>0.90081199999999995</v>
      </c>
      <c r="AG828" s="6">
        <v>9.5478100000000001</v>
      </c>
      <c r="AH828" s="12">
        <v>4.57138E-25</v>
      </c>
      <c r="AI828" s="6">
        <v>139.6</v>
      </c>
      <c r="AJ828" s="6">
        <v>0.92246399999999995</v>
      </c>
      <c r="AK828" s="6">
        <v>11.091900000000001</v>
      </c>
      <c r="AL828" s="12">
        <v>1.4597E-31</v>
      </c>
      <c r="AM828" s="6">
        <v>161.66</v>
      </c>
      <c r="AN828" s="6">
        <v>0.89478199999999997</v>
      </c>
      <c r="AO828" s="6">
        <v>9.7479499999999994</v>
      </c>
      <c r="AP828" s="12">
        <v>2.77684E-27</v>
      </c>
      <c r="AQ828" s="6">
        <v>150.59</v>
      </c>
      <c r="AR828" s="6">
        <v>0.89976199999999995</v>
      </c>
      <c r="AS828" s="6">
        <v>10.131500000000001</v>
      </c>
      <c r="AT828" s="12">
        <v>7.5581799999999999E-16</v>
      </c>
      <c r="AU828" s="6">
        <v>114.59</v>
      </c>
      <c r="AV828" s="6">
        <v>0.86414599999999997</v>
      </c>
      <c r="AW828" s="6">
        <v>8.6165500000000002</v>
      </c>
      <c r="AX828" s="12">
        <v>4.7523299999999998E-21</v>
      </c>
      <c r="AY828" s="6">
        <v>128.06</v>
      </c>
      <c r="AZ828" s="6">
        <v>1</v>
      </c>
      <c r="BA828" s="3" t="s">
        <v>22866</v>
      </c>
      <c r="BB828" s="12">
        <v>1.4597E-31</v>
      </c>
      <c r="BC828" s="6">
        <v>161.66</v>
      </c>
      <c r="BD828" s="3" t="s">
        <v>22867</v>
      </c>
      <c r="BE828" s="3" t="s">
        <v>22868</v>
      </c>
      <c r="BF828" s="3" t="s">
        <v>22869</v>
      </c>
      <c r="BG828" s="6">
        <v>8</v>
      </c>
      <c r="BH828" s="6">
        <v>3</v>
      </c>
      <c r="BI828" s="6">
        <v>667.68104000000005</v>
      </c>
      <c r="BJ828" s="6">
        <v>-0.35870000000000002</v>
      </c>
      <c r="BK828" s="6">
        <v>1110900</v>
      </c>
      <c r="BL828" s="6">
        <v>0</v>
      </c>
      <c r="BM828" s="6">
        <v>0</v>
      </c>
      <c r="BN828" s="6">
        <v>0</v>
      </c>
      <c r="BO828" s="6">
        <v>0</v>
      </c>
      <c r="BP828" s="6">
        <v>0</v>
      </c>
      <c r="BQ828" s="6">
        <v>0</v>
      </c>
      <c r="BR828" s="6">
        <v>294640</v>
      </c>
      <c r="BS828" s="6">
        <v>445120</v>
      </c>
      <c r="BT828" s="6">
        <v>0</v>
      </c>
      <c r="BU828" s="6">
        <v>371180</v>
      </c>
      <c r="BV828" s="6">
        <v>0</v>
      </c>
      <c r="BW828" s="6">
        <v>0</v>
      </c>
      <c r="BX828" s="6">
        <v>0</v>
      </c>
    </row>
    <row r="829" spans="1:76">
      <c r="A829" s="3" t="s">
        <v>22814</v>
      </c>
      <c r="B829" s="3" t="s">
        <v>1398</v>
      </c>
      <c r="C829" s="3" t="s">
        <v>1398</v>
      </c>
      <c r="D829" s="6">
        <v>1972</v>
      </c>
      <c r="E829" s="6">
        <v>1972</v>
      </c>
      <c r="F829" s="3"/>
      <c r="G829" s="3"/>
      <c r="H829" s="4" t="s">
        <v>22815</v>
      </c>
      <c r="I829" s="3"/>
      <c r="J829" s="6">
        <v>0.56788700000000003</v>
      </c>
      <c r="K829" s="6">
        <v>6.8888699999999998</v>
      </c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>
        <v>0.49196000000000001</v>
      </c>
      <c r="AG829" s="6">
        <v>0</v>
      </c>
      <c r="AH829" s="12">
        <v>4.57138E-25</v>
      </c>
      <c r="AI829" s="6">
        <v>139.6</v>
      </c>
      <c r="AJ829" s="6">
        <v>8.4433300000000006E-3</v>
      </c>
      <c r="AK829" s="6">
        <v>-20.7392</v>
      </c>
      <c r="AL829" s="12">
        <v>6.5444399999999999E-30</v>
      </c>
      <c r="AM829" s="6">
        <v>159.13</v>
      </c>
      <c r="AN829" s="6">
        <v>0.56788700000000003</v>
      </c>
      <c r="AO829" s="6">
        <v>6.8888699999999998</v>
      </c>
      <c r="AP829" s="12">
        <v>1.41239E-31</v>
      </c>
      <c r="AQ829" s="6">
        <v>161.84</v>
      </c>
      <c r="AR829" s="6">
        <v>0.50000299999999998</v>
      </c>
      <c r="AS829" s="6">
        <v>0</v>
      </c>
      <c r="AT829" s="12">
        <v>7.5581799999999999E-16</v>
      </c>
      <c r="AU829" s="6">
        <v>114.59</v>
      </c>
      <c r="AV829" s="6">
        <v>0.49984000000000001</v>
      </c>
      <c r="AW829" s="6">
        <v>0</v>
      </c>
      <c r="AX829" s="12">
        <v>3.1616199999999998E-38</v>
      </c>
      <c r="AY829" s="6">
        <v>177.88</v>
      </c>
      <c r="AZ829" s="6">
        <v>2</v>
      </c>
      <c r="BA829" s="3" t="s">
        <v>22870</v>
      </c>
      <c r="BB829" s="12">
        <v>3.1616199999999998E-38</v>
      </c>
      <c r="BC829" s="6">
        <v>177.88</v>
      </c>
      <c r="BD829" s="3" t="s">
        <v>22871</v>
      </c>
      <c r="BE829" s="3" t="s">
        <v>22872</v>
      </c>
      <c r="BF829" s="3" t="s">
        <v>22873</v>
      </c>
      <c r="BG829" s="6">
        <v>14</v>
      </c>
      <c r="BH829" s="6">
        <v>3</v>
      </c>
      <c r="BI829" s="6">
        <v>668.67713000000003</v>
      </c>
      <c r="BJ829" s="6">
        <v>-9.6183000000000005E-2</v>
      </c>
      <c r="BK829" s="6">
        <v>3036600</v>
      </c>
      <c r="BL829" s="6">
        <v>0</v>
      </c>
      <c r="BM829" s="6">
        <v>0</v>
      </c>
      <c r="BN829" s="6">
        <v>0</v>
      </c>
      <c r="BO829" s="6">
        <v>0</v>
      </c>
      <c r="BP829" s="6">
        <v>0</v>
      </c>
      <c r="BQ829" s="6">
        <v>0</v>
      </c>
      <c r="BR829" s="6">
        <v>0</v>
      </c>
      <c r="BS829" s="6">
        <v>16507</v>
      </c>
      <c r="BT829" s="6">
        <v>3020100</v>
      </c>
      <c r="BU829" s="6">
        <v>0</v>
      </c>
      <c r="BV829" s="6">
        <v>0</v>
      </c>
      <c r="BW829" s="6">
        <v>0</v>
      </c>
      <c r="BX829" s="6">
        <v>0</v>
      </c>
    </row>
    <row r="830" spans="1:76">
      <c r="A830" s="3" t="s">
        <v>22814</v>
      </c>
      <c r="B830" s="3" t="s">
        <v>1398</v>
      </c>
      <c r="C830" s="3" t="s">
        <v>1398</v>
      </c>
      <c r="D830" s="6">
        <v>1973</v>
      </c>
      <c r="E830" s="6">
        <v>1973</v>
      </c>
      <c r="F830" s="3"/>
      <c r="G830" s="3"/>
      <c r="H830" s="4" t="s">
        <v>22815</v>
      </c>
      <c r="I830" s="3"/>
      <c r="J830" s="6">
        <v>0.99155899999999997</v>
      </c>
      <c r="K830" s="6">
        <v>20.7392</v>
      </c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>
        <v>0.56598999999999999</v>
      </c>
      <c r="AG830" s="6">
        <v>1.03196</v>
      </c>
      <c r="AH830" s="12">
        <v>4.57138E-25</v>
      </c>
      <c r="AI830" s="6">
        <v>139.6</v>
      </c>
      <c r="AJ830" s="6">
        <v>0.99155899999999997</v>
      </c>
      <c r="AK830" s="6">
        <v>20.7392</v>
      </c>
      <c r="AL830" s="12">
        <v>6.5444399999999999E-30</v>
      </c>
      <c r="AM830" s="6">
        <v>159.13</v>
      </c>
      <c r="AN830" s="6">
        <v>0.907636</v>
      </c>
      <c r="AO830" s="6">
        <v>9.9393700000000003</v>
      </c>
      <c r="AP830" s="12">
        <v>1.41239E-31</v>
      </c>
      <c r="AQ830" s="6">
        <v>161.84</v>
      </c>
      <c r="AR830" s="6">
        <v>0.50000299999999998</v>
      </c>
      <c r="AS830" s="6">
        <v>0</v>
      </c>
      <c r="AT830" s="12">
        <v>7.5581799999999999E-16</v>
      </c>
      <c r="AU830" s="6">
        <v>114.59</v>
      </c>
      <c r="AV830" s="6">
        <v>0.96814299999999998</v>
      </c>
      <c r="AW830" s="6">
        <v>15.0123</v>
      </c>
      <c r="AX830" s="12">
        <v>3.1616199999999998E-38</v>
      </c>
      <c r="AY830" s="6">
        <v>177.88</v>
      </c>
      <c r="AZ830" s="6">
        <v>2</v>
      </c>
      <c r="BA830" s="3" t="s">
        <v>1399</v>
      </c>
      <c r="BB830" s="12">
        <v>3.1616199999999998E-38</v>
      </c>
      <c r="BC830" s="6">
        <v>177.88</v>
      </c>
      <c r="BD830" s="3" t="s">
        <v>22874</v>
      </c>
      <c r="BE830" s="3" t="s">
        <v>22875</v>
      </c>
      <c r="BF830" s="3" t="s">
        <v>22876</v>
      </c>
      <c r="BG830" s="6">
        <v>15</v>
      </c>
      <c r="BH830" s="6">
        <v>3</v>
      </c>
      <c r="BI830" s="6">
        <v>668.67713000000003</v>
      </c>
      <c r="BJ830" s="6">
        <v>-1.8362000000000001E-3</v>
      </c>
      <c r="BK830" s="6">
        <v>16586000</v>
      </c>
      <c r="BL830" s="6">
        <v>0</v>
      </c>
      <c r="BM830" s="6">
        <v>0</v>
      </c>
      <c r="BN830" s="6">
        <v>0</v>
      </c>
      <c r="BO830" s="6">
        <v>0</v>
      </c>
      <c r="BP830" s="6">
        <v>0</v>
      </c>
      <c r="BQ830" s="6">
        <v>2277000</v>
      </c>
      <c r="BR830" s="6">
        <v>2231400</v>
      </c>
      <c r="BS830" s="6">
        <v>3726700</v>
      </c>
      <c r="BT830" s="6">
        <v>3020100</v>
      </c>
      <c r="BU830" s="6">
        <v>5331200</v>
      </c>
      <c r="BV830" s="6">
        <v>2</v>
      </c>
      <c r="BW830" s="6">
        <v>0</v>
      </c>
      <c r="BX830" s="6">
        <v>2</v>
      </c>
    </row>
    <row r="831" spans="1:76">
      <c r="A831" s="3" t="s">
        <v>22814</v>
      </c>
      <c r="B831" s="3" t="s">
        <v>1398</v>
      </c>
      <c r="C831" s="3" t="s">
        <v>1398</v>
      </c>
      <c r="D831" s="6">
        <v>629</v>
      </c>
      <c r="E831" s="6">
        <v>629</v>
      </c>
      <c r="F831" s="3"/>
      <c r="G831" s="3"/>
      <c r="H831" s="4" t="s">
        <v>22815</v>
      </c>
      <c r="I831" s="3"/>
      <c r="J831" s="6">
        <v>1</v>
      </c>
      <c r="K831" s="6">
        <v>81.355599999999995</v>
      </c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>
        <v>1</v>
      </c>
      <c r="AG831" s="6">
        <v>103.17</v>
      </c>
      <c r="AH831" s="12">
        <v>1.13624E-39</v>
      </c>
      <c r="AI831" s="6">
        <v>146.63999999999999</v>
      </c>
      <c r="AJ831" s="6">
        <v>1</v>
      </c>
      <c r="AK831" s="6">
        <v>151.96199999999999</v>
      </c>
      <c r="AL831" s="12">
        <v>7.6955200000000004E-41</v>
      </c>
      <c r="AM831" s="6">
        <v>151.96</v>
      </c>
      <c r="AN831" s="6"/>
      <c r="AO831" s="6"/>
      <c r="AP831" s="6"/>
      <c r="AQ831" s="6"/>
      <c r="AR831" s="6">
        <v>1</v>
      </c>
      <c r="AS831" s="6">
        <v>97.270899999999997</v>
      </c>
      <c r="AT831" s="12">
        <v>1.45054E-12</v>
      </c>
      <c r="AU831" s="6">
        <v>97.271000000000001</v>
      </c>
      <c r="AV831" s="6">
        <v>1</v>
      </c>
      <c r="AW831" s="6">
        <v>81.355599999999995</v>
      </c>
      <c r="AX831" s="12">
        <v>1.1614500000000001E-22</v>
      </c>
      <c r="AY831" s="6">
        <v>117.74</v>
      </c>
      <c r="AZ831" s="6">
        <v>1</v>
      </c>
      <c r="BA831" s="3" t="s">
        <v>2701</v>
      </c>
      <c r="BB831" s="12">
        <v>7.6955200000000004E-41</v>
      </c>
      <c r="BC831" s="6">
        <v>151.96</v>
      </c>
      <c r="BD831" s="3" t="s">
        <v>22877</v>
      </c>
      <c r="BE831" s="3" t="s">
        <v>22878</v>
      </c>
      <c r="BF831" s="3" t="s">
        <v>22879</v>
      </c>
      <c r="BG831" s="6">
        <v>4</v>
      </c>
      <c r="BH831" s="6">
        <v>4</v>
      </c>
      <c r="BI831" s="6">
        <v>649.79876999999999</v>
      </c>
      <c r="BJ831" s="6">
        <v>-0.27653</v>
      </c>
      <c r="BK831" s="6">
        <v>12682000</v>
      </c>
      <c r="BL831" s="6">
        <v>0</v>
      </c>
      <c r="BM831" s="6">
        <v>0</v>
      </c>
      <c r="BN831" s="6">
        <v>0</v>
      </c>
      <c r="BO831" s="6">
        <v>0</v>
      </c>
      <c r="BP831" s="6">
        <v>0</v>
      </c>
      <c r="BQ831" s="6">
        <v>2819100</v>
      </c>
      <c r="BR831" s="6">
        <v>1788800</v>
      </c>
      <c r="BS831" s="6">
        <v>0</v>
      </c>
      <c r="BT831" s="6">
        <v>5386300</v>
      </c>
      <c r="BU831" s="6">
        <v>2687800</v>
      </c>
      <c r="BV831" s="6">
        <v>4</v>
      </c>
      <c r="BW831" s="6">
        <v>0</v>
      </c>
      <c r="BX831" s="6">
        <v>4</v>
      </c>
    </row>
    <row r="832" spans="1:76">
      <c r="A832" s="3" t="s">
        <v>22814</v>
      </c>
      <c r="B832" s="3" t="s">
        <v>1398</v>
      </c>
      <c r="C832" s="3" t="s">
        <v>1398</v>
      </c>
      <c r="D832" s="6">
        <v>2019</v>
      </c>
      <c r="E832" s="6">
        <v>2019</v>
      </c>
      <c r="F832" s="3"/>
      <c r="G832" s="3"/>
      <c r="H832" s="4" t="s">
        <v>22815</v>
      </c>
      <c r="I832" s="3"/>
      <c r="J832" s="6">
        <v>1</v>
      </c>
      <c r="K832" s="6">
        <v>58.071300000000001</v>
      </c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>
        <v>1</v>
      </c>
      <c r="AG832" s="6">
        <v>93.822699999999998</v>
      </c>
      <c r="AH832" s="12">
        <v>7.2121399999999996E-8</v>
      </c>
      <c r="AI832" s="6">
        <v>93.822999999999993</v>
      </c>
      <c r="AJ832" s="6">
        <v>1</v>
      </c>
      <c r="AK832" s="6">
        <v>113.724</v>
      </c>
      <c r="AL832" s="12">
        <v>1.8192000000000002E-12</v>
      </c>
      <c r="AM832" s="6">
        <v>113.72</v>
      </c>
      <c r="AN832" s="6">
        <v>1</v>
      </c>
      <c r="AO832" s="6">
        <v>124.447</v>
      </c>
      <c r="AP832" s="12">
        <v>8.1709000000000003E-16</v>
      </c>
      <c r="AQ832" s="6">
        <v>124.45</v>
      </c>
      <c r="AR832" s="6">
        <v>1</v>
      </c>
      <c r="AS832" s="6">
        <v>115.78</v>
      </c>
      <c r="AT832" s="12">
        <v>2.0851499999999999E-14</v>
      </c>
      <c r="AU832" s="6">
        <v>115.78</v>
      </c>
      <c r="AV832" s="6">
        <v>1</v>
      </c>
      <c r="AW832" s="6">
        <v>58.071300000000001</v>
      </c>
      <c r="AX832" s="12">
        <v>6.8441399999999998E-16</v>
      </c>
      <c r="AY832" s="6">
        <v>125.53</v>
      </c>
      <c r="AZ832" s="6">
        <v>1</v>
      </c>
      <c r="BA832" s="3" t="s">
        <v>3328</v>
      </c>
      <c r="BB832" s="12">
        <v>6.8441399999999998E-16</v>
      </c>
      <c r="BC832" s="6">
        <v>125.53</v>
      </c>
      <c r="BD832" s="3" t="s">
        <v>22880</v>
      </c>
      <c r="BE832" s="3" t="s">
        <v>22881</v>
      </c>
      <c r="BF832" s="3" t="s">
        <v>22882</v>
      </c>
      <c r="BG832" s="6">
        <v>13</v>
      </c>
      <c r="BH832" s="6">
        <v>2</v>
      </c>
      <c r="BI832" s="6">
        <v>899.95138999999995</v>
      </c>
      <c r="BJ832" s="6">
        <v>1.3595999999999999</v>
      </c>
      <c r="BK832" s="6">
        <v>4876800</v>
      </c>
      <c r="BL832" s="6">
        <v>0</v>
      </c>
      <c r="BM832" s="6">
        <v>0</v>
      </c>
      <c r="BN832" s="6">
        <v>0</v>
      </c>
      <c r="BO832" s="6">
        <v>0</v>
      </c>
      <c r="BP832" s="6">
        <v>0</v>
      </c>
      <c r="BQ832" s="6">
        <v>512910</v>
      </c>
      <c r="BR832" s="6">
        <v>636980</v>
      </c>
      <c r="BS832" s="6">
        <v>1079900</v>
      </c>
      <c r="BT832" s="6">
        <v>1477400</v>
      </c>
      <c r="BU832" s="6">
        <v>1169600</v>
      </c>
      <c r="BV832" s="6">
        <v>5</v>
      </c>
      <c r="BW832" s="6">
        <v>0</v>
      </c>
      <c r="BX832" s="6">
        <v>5</v>
      </c>
    </row>
    <row r="833" spans="1:76">
      <c r="A833" s="3" t="s">
        <v>22814</v>
      </c>
      <c r="B833" s="3" t="s">
        <v>1398</v>
      </c>
      <c r="C833" s="3" t="s">
        <v>1398</v>
      </c>
      <c r="D833" s="6">
        <v>2297</v>
      </c>
      <c r="E833" s="6">
        <v>2297</v>
      </c>
      <c r="F833" s="3"/>
      <c r="G833" s="3"/>
      <c r="H833" s="4" t="s">
        <v>22815</v>
      </c>
      <c r="I833" s="3"/>
      <c r="J833" s="6">
        <v>1</v>
      </c>
      <c r="K833" s="6">
        <v>114.72</v>
      </c>
      <c r="L833" s="6">
        <v>1</v>
      </c>
      <c r="M833" s="6">
        <v>21.564</v>
      </c>
      <c r="N833" s="6">
        <v>8.3846599999999993E-2</v>
      </c>
      <c r="O833" s="6">
        <v>39.646999999999998</v>
      </c>
      <c r="P833" s="6">
        <v>1</v>
      </c>
      <c r="Q833" s="6">
        <v>24.895700000000001</v>
      </c>
      <c r="R833" s="6">
        <v>0.34184599999999998</v>
      </c>
      <c r="S833" s="6">
        <v>24.896000000000001</v>
      </c>
      <c r="T833" s="6">
        <v>1</v>
      </c>
      <c r="U833" s="6">
        <v>133.25800000000001</v>
      </c>
      <c r="V833" s="12">
        <v>1.13219E-39</v>
      </c>
      <c r="W833" s="6">
        <v>133.26</v>
      </c>
      <c r="X833" s="6">
        <v>1</v>
      </c>
      <c r="Y833" s="6">
        <v>108.18</v>
      </c>
      <c r="Z833" s="12">
        <v>4.0903299999999999E-23</v>
      </c>
      <c r="AA833" s="6">
        <v>108.18</v>
      </c>
      <c r="AB833" s="6">
        <v>1</v>
      </c>
      <c r="AC833" s="6">
        <v>114.72</v>
      </c>
      <c r="AD833" s="12">
        <v>2.48998E-27</v>
      </c>
      <c r="AE833" s="6">
        <v>114.72</v>
      </c>
      <c r="AF833" s="6"/>
      <c r="AG833" s="6"/>
      <c r="AH833" s="6"/>
      <c r="AI833" s="6"/>
      <c r="AJ833" s="6"/>
      <c r="AK833" s="6"/>
      <c r="AL833" s="6"/>
      <c r="AM833" s="6"/>
      <c r="AN833" s="6"/>
      <c r="AO833" s="6"/>
      <c r="AP833" s="6"/>
      <c r="AQ833" s="6"/>
      <c r="AR833" s="6"/>
      <c r="AS833" s="6"/>
      <c r="AT833" s="6"/>
      <c r="AU833" s="6"/>
      <c r="AV833" s="6"/>
      <c r="AW833" s="6"/>
      <c r="AX833" s="6"/>
      <c r="AY833" s="6"/>
      <c r="AZ833" s="6">
        <v>1</v>
      </c>
      <c r="BA833" s="3" t="s">
        <v>3329</v>
      </c>
      <c r="BB833" s="12">
        <v>1.13219E-39</v>
      </c>
      <c r="BC833" s="6">
        <v>133.26</v>
      </c>
      <c r="BD833" s="3" t="s">
        <v>22883</v>
      </c>
      <c r="BE833" s="3" t="s">
        <v>22884</v>
      </c>
      <c r="BF833" s="3" t="s">
        <v>22885</v>
      </c>
      <c r="BG833" s="6">
        <v>19</v>
      </c>
      <c r="BH833" s="6">
        <v>5</v>
      </c>
      <c r="BI833" s="6">
        <v>535.70552999999995</v>
      </c>
      <c r="BJ833" s="6">
        <v>-0.14838000000000001</v>
      </c>
      <c r="BK833" s="6">
        <v>1746500</v>
      </c>
      <c r="BL833" s="6">
        <v>490880</v>
      </c>
      <c r="BM833" s="6">
        <v>164520</v>
      </c>
      <c r="BN833" s="6">
        <v>731380</v>
      </c>
      <c r="BO833" s="6">
        <v>211910</v>
      </c>
      <c r="BP833" s="6">
        <v>147820</v>
      </c>
      <c r="BQ833" s="6">
        <v>0</v>
      </c>
      <c r="BR833" s="6">
        <v>0</v>
      </c>
      <c r="BS833" s="6">
        <v>0</v>
      </c>
      <c r="BT833" s="6">
        <v>0</v>
      </c>
      <c r="BU833" s="6">
        <v>0</v>
      </c>
      <c r="BV833" s="6">
        <v>5</v>
      </c>
      <c r="BW833" s="6">
        <v>5</v>
      </c>
      <c r="BX833" s="6">
        <v>0</v>
      </c>
    </row>
    <row r="834" spans="1:76">
      <c r="A834" s="3" t="s">
        <v>22814</v>
      </c>
      <c r="B834" s="3" t="s">
        <v>1398</v>
      </c>
      <c r="C834" s="3" t="s">
        <v>1398</v>
      </c>
      <c r="D834" s="6">
        <v>4272</v>
      </c>
      <c r="E834" s="6">
        <v>4272</v>
      </c>
      <c r="F834" s="3"/>
      <c r="G834" s="3"/>
      <c r="H834" s="4" t="s">
        <v>22815</v>
      </c>
      <c r="I834" s="3"/>
      <c r="J834" s="6">
        <v>0.5</v>
      </c>
      <c r="K834" s="6">
        <v>0</v>
      </c>
      <c r="L834" s="6">
        <v>0.5</v>
      </c>
      <c r="M834" s="6">
        <v>0</v>
      </c>
      <c r="N834" s="12">
        <v>6.8755200000000002E-174</v>
      </c>
      <c r="O834" s="6">
        <v>233.66</v>
      </c>
      <c r="P834" s="6"/>
      <c r="Q834" s="6"/>
      <c r="R834" s="6"/>
      <c r="S834" s="6"/>
      <c r="T834" s="6"/>
      <c r="U834" s="6"/>
      <c r="V834" s="6"/>
      <c r="W834" s="6"/>
      <c r="X834" s="6">
        <v>9.5309400000000002E-2</v>
      </c>
      <c r="Y834" s="6">
        <v>-9.7736400000000003</v>
      </c>
      <c r="Z834" s="12">
        <v>3.1530499999999998E-123</v>
      </c>
      <c r="AA834" s="6">
        <v>208.93</v>
      </c>
      <c r="AB834" s="6">
        <v>0.141377</v>
      </c>
      <c r="AC834" s="6">
        <v>-7.8342499999999999</v>
      </c>
      <c r="AD834" s="12">
        <v>6.4310000000000002E-203</v>
      </c>
      <c r="AE834" s="6">
        <v>254.55</v>
      </c>
      <c r="AF834" s="6"/>
      <c r="AG834" s="6"/>
      <c r="AH834" s="6"/>
      <c r="AI834" s="6"/>
      <c r="AJ834" s="6"/>
      <c r="AK834" s="6"/>
      <c r="AL834" s="6"/>
      <c r="AM834" s="6"/>
      <c r="AN834" s="6"/>
      <c r="AO834" s="6"/>
      <c r="AP834" s="6"/>
      <c r="AQ834" s="6"/>
      <c r="AR834" s="6"/>
      <c r="AS834" s="6"/>
      <c r="AT834" s="6"/>
      <c r="AU834" s="6"/>
      <c r="AV834" s="6"/>
      <c r="AW834" s="6"/>
      <c r="AX834" s="6"/>
      <c r="AY834" s="6"/>
      <c r="AZ834" s="6">
        <v>1</v>
      </c>
      <c r="BA834" s="3" t="s">
        <v>22886</v>
      </c>
      <c r="BB834" s="12">
        <v>6.4310000000000002E-203</v>
      </c>
      <c r="BC834" s="6">
        <v>254.55</v>
      </c>
      <c r="BD834" s="3" t="s">
        <v>22887</v>
      </c>
      <c r="BE834" s="3" t="s">
        <v>22888</v>
      </c>
      <c r="BF834" s="3" t="s">
        <v>22889</v>
      </c>
      <c r="BG834" s="6">
        <v>16</v>
      </c>
      <c r="BH834" s="6">
        <v>3</v>
      </c>
      <c r="BI834" s="6">
        <v>827.76718000000005</v>
      </c>
      <c r="BJ834" s="6">
        <v>0.70169999999999999</v>
      </c>
      <c r="BK834" s="6">
        <v>1323100</v>
      </c>
      <c r="BL834" s="6">
        <v>1323100</v>
      </c>
      <c r="BM834" s="6">
        <v>0</v>
      </c>
      <c r="BN834" s="6">
        <v>0</v>
      </c>
      <c r="BO834" s="6">
        <v>0</v>
      </c>
      <c r="BP834" s="6">
        <v>0</v>
      </c>
      <c r="BQ834" s="6">
        <v>0</v>
      </c>
      <c r="BR834" s="6">
        <v>0</v>
      </c>
      <c r="BS834" s="6">
        <v>0</v>
      </c>
      <c r="BT834" s="6">
        <v>0</v>
      </c>
      <c r="BU834" s="6">
        <v>0</v>
      </c>
      <c r="BV834" s="6">
        <v>0</v>
      </c>
      <c r="BW834" s="6">
        <v>0</v>
      </c>
      <c r="BX834" s="6">
        <v>0</v>
      </c>
    </row>
    <row r="835" spans="1:76">
      <c r="A835" s="3" t="s">
        <v>22814</v>
      </c>
      <c r="B835" s="3" t="s">
        <v>1398</v>
      </c>
      <c r="C835" s="3" t="s">
        <v>1398</v>
      </c>
      <c r="D835" s="6">
        <v>4276</v>
      </c>
      <c r="E835" s="6">
        <v>4276</v>
      </c>
      <c r="F835" s="3"/>
      <c r="G835" s="3"/>
      <c r="H835" s="4" t="s">
        <v>22815</v>
      </c>
      <c r="I835" s="3"/>
      <c r="J835" s="6">
        <v>1</v>
      </c>
      <c r="K835" s="6">
        <v>41.217700000000001</v>
      </c>
      <c r="L835" s="6">
        <v>0.98523000000000005</v>
      </c>
      <c r="M835" s="6">
        <v>18.241499999999998</v>
      </c>
      <c r="N835" s="12">
        <v>6.8755200000000002E-174</v>
      </c>
      <c r="O835" s="6">
        <v>233.66</v>
      </c>
      <c r="P835" s="6"/>
      <c r="Q835" s="6"/>
      <c r="R835" s="6"/>
      <c r="S835" s="6"/>
      <c r="T835" s="6"/>
      <c r="U835" s="6"/>
      <c r="V835" s="6"/>
      <c r="W835" s="6"/>
      <c r="X835" s="6">
        <v>0.99497400000000003</v>
      </c>
      <c r="Y835" s="6">
        <v>22.965499999999999</v>
      </c>
      <c r="Z835" s="12">
        <v>3.1530499999999998E-123</v>
      </c>
      <c r="AA835" s="6">
        <v>208.93</v>
      </c>
      <c r="AB835" s="6">
        <v>0.99897999999999998</v>
      </c>
      <c r="AC835" s="6">
        <v>29.908999999999999</v>
      </c>
      <c r="AD835" s="12">
        <v>6.4310000000000002E-203</v>
      </c>
      <c r="AE835" s="6">
        <v>254.55</v>
      </c>
      <c r="AF835" s="6">
        <v>1</v>
      </c>
      <c r="AG835" s="6">
        <v>76.522499999999994</v>
      </c>
      <c r="AH835" s="12">
        <v>2.90325E-7</v>
      </c>
      <c r="AI835" s="6">
        <v>100.93</v>
      </c>
      <c r="AJ835" s="6">
        <v>1</v>
      </c>
      <c r="AK835" s="6">
        <v>95.018299999999996</v>
      </c>
      <c r="AL835" s="12">
        <v>3.4869099999999999E-6</v>
      </c>
      <c r="AM835" s="6">
        <v>95.018000000000001</v>
      </c>
      <c r="AN835" s="6">
        <v>1</v>
      </c>
      <c r="AO835" s="6">
        <v>108.372</v>
      </c>
      <c r="AP835" s="12">
        <v>2.9373799999999998E-7</v>
      </c>
      <c r="AQ835" s="6">
        <v>108.37</v>
      </c>
      <c r="AR835" s="6">
        <v>1</v>
      </c>
      <c r="AS835" s="6">
        <v>42.030700000000003</v>
      </c>
      <c r="AT835" s="12">
        <v>9.9795099999999996E-5</v>
      </c>
      <c r="AU835" s="6">
        <v>87.001000000000005</v>
      </c>
      <c r="AV835" s="6">
        <v>1</v>
      </c>
      <c r="AW835" s="6">
        <v>41.217700000000001</v>
      </c>
      <c r="AX835" s="12">
        <v>2.56239E-6</v>
      </c>
      <c r="AY835" s="6">
        <v>96.64</v>
      </c>
      <c r="AZ835" s="6">
        <v>1</v>
      </c>
      <c r="BA835" s="3" t="s">
        <v>3950</v>
      </c>
      <c r="BB835" s="12">
        <v>6.4310000000000002E-203</v>
      </c>
      <c r="BC835" s="6">
        <v>254.55</v>
      </c>
      <c r="BD835" s="3" t="s">
        <v>22890</v>
      </c>
      <c r="BE835" s="3" t="s">
        <v>22891</v>
      </c>
      <c r="BF835" s="3" t="s">
        <v>22892</v>
      </c>
      <c r="BG835" s="6">
        <v>3</v>
      </c>
      <c r="BH835" s="6">
        <v>3</v>
      </c>
      <c r="BI835" s="6">
        <v>471.90463999999997</v>
      </c>
      <c r="BJ835" s="6">
        <v>5.8479000000000003E-2</v>
      </c>
      <c r="BK835" s="6">
        <v>54217000</v>
      </c>
      <c r="BL835" s="6">
        <v>4876500</v>
      </c>
      <c r="BM835" s="6">
        <v>0</v>
      </c>
      <c r="BN835" s="6">
        <v>0</v>
      </c>
      <c r="BO835" s="6">
        <v>13750000</v>
      </c>
      <c r="BP835" s="6">
        <v>11985000</v>
      </c>
      <c r="BQ835" s="6">
        <v>4657700</v>
      </c>
      <c r="BR835" s="6">
        <v>5194900</v>
      </c>
      <c r="BS835" s="6">
        <v>4539000</v>
      </c>
      <c r="BT835" s="6">
        <v>4161400</v>
      </c>
      <c r="BU835" s="6">
        <v>5052600</v>
      </c>
      <c r="BV835" s="6">
        <v>8</v>
      </c>
      <c r="BW835" s="6">
        <v>3</v>
      </c>
      <c r="BX835" s="6">
        <v>5</v>
      </c>
    </row>
    <row r="836" spans="1:76">
      <c r="A836" s="3" t="s">
        <v>22814</v>
      </c>
      <c r="B836" s="3" t="s">
        <v>1398</v>
      </c>
      <c r="C836" s="3" t="s">
        <v>1398</v>
      </c>
      <c r="D836" s="6">
        <v>447</v>
      </c>
      <c r="E836" s="6">
        <v>447</v>
      </c>
      <c r="F836" s="3"/>
      <c r="G836" s="3"/>
      <c r="H836" s="4" t="s">
        <v>22815</v>
      </c>
      <c r="I836" s="3"/>
      <c r="J836" s="6">
        <v>1</v>
      </c>
      <c r="K836" s="6">
        <v>62.9238</v>
      </c>
      <c r="L836" s="6">
        <v>1</v>
      </c>
      <c r="M836" s="6">
        <v>84.289299999999997</v>
      </c>
      <c r="N836" s="6">
        <v>2.8277899999999998E-4</v>
      </c>
      <c r="O836" s="6">
        <v>84.289000000000001</v>
      </c>
      <c r="P836" s="6">
        <v>1</v>
      </c>
      <c r="Q836" s="6">
        <v>53.966500000000003</v>
      </c>
      <c r="R836" s="6">
        <v>2.1876400000000001E-4</v>
      </c>
      <c r="S836" s="6">
        <v>101.6</v>
      </c>
      <c r="T836" s="6">
        <v>1</v>
      </c>
      <c r="U836" s="6">
        <v>92.856399999999994</v>
      </c>
      <c r="V836" s="6">
        <v>4.4702700000000001E-4</v>
      </c>
      <c r="W836" s="6">
        <v>92.855999999999995</v>
      </c>
      <c r="X836" s="6">
        <v>1</v>
      </c>
      <c r="Y836" s="6">
        <v>62.9238</v>
      </c>
      <c r="Z836" s="6">
        <v>1.3472600000000001E-3</v>
      </c>
      <c r="AA836" s="6">
        <v>72.495999999999995</v>
      </c>
      <c r="AB836" s="6"/>
      <c r="AC836" s="6"/>
      <c r="AD836" s="6"/>
      <c r="AE836" s="6"/>
      <c r="AF836" s="6"/>
      <c r="AG836" s="6"/>
      <c r="AH836" s="6"/>
      <c r="AI836" s="6"/>
      <c r="AJ836" s="6"/>
      <c r="AK836" s="6"/>
      <c r="AL836" s="6"/>
      <c r="AM836" s="6"/>
      <c r="AN836" s="6"/>
      <c r="AO836" s="6"/>
      <c r="AP836" s="6"/>
      <c r="AQ836" s="6"/>
      <c r="AR836" s="6"/>
      <c r="AS836" s="6"/>
      <c r="AT836" s="6"/>
      <c r="AU836" s="6"/>
      <c r="AV836" s="6"/>
      <c r="AW836" s="6"/>
      <c r="AX836" s="6"/>
      <c r="AY836" s="6"/>
      <c r="AZ836" s="6">
        <v>1</v>
      </c>
      <c r="BA836" s="3" t="s">
        <v>2702</v>
      </c>
      <c r="BB836" s="6">
        <v>2.1876400000000001E-4</v>
      </c>
      <c r="BC836" s="6">
        <v>101.6</v>
      </c>
      <c r="BD836" s="3" t="s">
        <v>22893</v>
      </c>
      <c r="BE836" s="3" t="s">
        <v>22894</v>
      </c>
      <c r="BF836" s="3" t="s">
        <v>22895</v>
      </c>
      <c r="BG836" s="6">
        <v>7</v>
      </c>
      <c r="BH836" s="6">
        <v>3</v>
      </c>
      <c r="BI836" s="6">
        <v>504.91314</v>
      </c>
      <c r="BJ836" s="6">
        <v>0.31469999999999998</v>
      </c>
      <c r="BK836" s="6">
        <v>20514000</v>
      </c>
      <c r="BL836" s="6">
        <v>4773600</v>
      </c>
      <c r="BM836" s="6">
        <v>4000500</v>
      </c>
      <c r="BN836" s="6">
        <v>4712400</v>
      </c>
      <c r="BO836" s="6">
        <v>7027500</v>
      </c>
      <c r="BP836" s="6">
        <v>0</v>
      </c>
      <c r="BQ836" s="6">
        <v>0</v>
      </c>
      <c r="BR836" s="6">
        <v>0</v>
      </c>
      <c r="BS836" s="6">
        <v>0</v>
      </c>
      <c r="BT836" s="6">
        <v>0</v>
      </c>
      <c r="BU836" s="6">
        <v>0</v>
      </c>
      <c r="BV836" s="6">
        <v>4</v>
      </c>
      <c r="BW836" s="6">
        <v>4</v>
      </c>
      <c r="BX836" s="6">
        <v>0</v>
      </c>
    </row>
    <row r="837" spans="1:76">
      <c r="A837" s="3" t="s">
        <v>22814</v>
      </c>
      <c r="B837" s="3" t="s">
        <v>1398</v>
      </c>
      <c r="C837" s="3" t="s">
        <v>1398</v>
      </c>
      <c r="D837" s="6">
        <v>3496</v>
      </c>
      <c r="E837" s="6">
        <v>3496</v>
      </c>
      <c r="F837" s="3"/>
      <c r="G837" s="3"/>
      <c r="H837" s="4" t="s">
        <v>22815</v>
      </c>
      <c r="I837" s="3"/>
      <c r="J837" s="6">
        <v>0.99999899999999997</v>
      </c>
      <c r="K837" s="6">
        <v>58.824399999999997</v>
      </c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  <c r="AJ837" s="6"/>
      <c r="AK837" s="6"/>
      <c r="AL837" s="6"/>
      <c r="AM837" s="6"/>
      <c r="AN837" s="6">
        <v>0.99999899999999997</v>
      </c>
      <c r="AO837" s="6">
        <v>58.824399999999997</v>
      </c>
      <c r="AP837" s="12">
        <v>2.9992100000000001E-15</v>
      </c>
      <c r="AQ837" s="6">
        <v>100.95</v>
      </c>
      <c r="AR837" s="6"/>
      <c r="AS837" s="6"/>
      <c r="AT837" s="6"/>
      <c r="AU837" s="6"/>
      <c r="AV837" s="6">
        <v>0.999919</v>
      </c>
      <c r="AW837" s="6">
        <v>40.941400000000002</v>
      </c>
      <c r="AX837" s="12">
        <v>1.1975600000000001E-15</v>
      </c>
      <c r="AY837" s="6">
        <v>104.63</v>
      </c>
      <c r="AZ837" s="6">
        <v>1</v>
      </c>
      <c r="BA837" s="3" t="s">
        <v>1540</v>
      </c>
      <c r="BB837" s="12">
        <v>1.1975600000000001E-15</v>
      </c>
      <c r="BC837" s="6">
        <v>104.63</v>
      </c>
      <c r="BD837" s="3" t="s">
        <v>22896</v>
      </c>
      <c r="BE837" s="3" t="s">
        <v>22897</v>
      </c>
      <c r="BF837" s="3" t="s">
        <v>22898</v>
      </c>
      <c r="BG837" s="6">
        <v>10</v>
      </c>
      <c r="BH837" s="6">
        <v>3</v>
      </c>
      <c r="BI837" s="6">
        <v>821.70150999999998</v>
      </c>
      <c r="BJ837" s="6">
        <v>0.64398</v>
      </c>
      <c r="BK837" s="6">
        <v>1137500</v>
      </c>
      <c r="BL837" s="6">
        <v>0</v>
      </c>
      <c r="BM837" s="6">
        <v>0</v>
      </c>
      <c r="BN837" s="6">
        <v>0</v>
      </c>
      <c r="BO837" s="6">
        <v>0</v>
      </c>
      <c r="BP837" s="6">
        <v>0</v>
      </c>
      <c r="BQ837" s="6">
        <v>0</v>
      </c>
      <c r="BR837" s="6">
        <v>0</v>
      </c>
      <c r="BS837" s="6">
        <v>239510</v>
      </c>
      <c r="BT837" s="6">
        <v>0</v>
      </c>
      <c r="BU837" s="6">
        <v>898020</v>
      </c>
      <c r="BV837" s="6">
        <v>2</v>
      </c>
      <c r="BW837" s="6">
        <v>0</v>
      </c>
      <c r="BX837" s="6">
        <v>2</v>
      </c>
    </row>
    <row r="838" spans="1:76">
      <c r="A838" s="3" t="s">
        <v>22814</v>
      </c>
      <c r="B838" s="3" t="s">
        <v>1398</v>
      </c>
      <c r="C838" s="3" t="s">
        <v>1398</v>
      </c>
      <c r="D838" s="6">
        <v>2895</v>
      </c>
      <c r="E838" s="6">
        <v>2895</v>
      </c>
      <c r="F838" s="3"/>
      <c r="G838" s="3"/>
      <c r="H838" s="4" t="s">
        <v>22815</v>
      </c>
      <c r="I838" s="3"/>
      <c r="J838" s="6">
        <v>1</v>
      </c>
      <c r="K838" s="6">
        <v>151.381</v>
      </c>
      <c r="L838" s="6">
        <v>1</v>
      </c>
      <c r="M838" s="6">
        <v>66.621300000000005</v>
      </c>
      <c r="N838" s="12">
        <v>6.4810699999999997E-7</v>
      </c>
      <c r="O838" s="6">
        <v>116.73</v>
      </c>
      <c r="P838" s="6">
        <v>1</v>
      </c>
      <c r="Q838" s="6">
        <v>85.730599999999995</v>
      </c>
      <c r="R838" s="6">
        <v>4.5519699999999998E-3</v>
      </c>
      <c r="S838" s="6">
        <v>85.730999999999995</v>
      </c>
      <c r="T838" s="6">
        <v>1</v>
      </c>
      <c r="U838" s="6">
        <v>137.13</v>
      </c>
      <c r="V838" s="12">
        <v>6.4582399999999998E-10</v>
      </c>
      <c r="W838" s="6">
        <v>137.13</v>
      </c>
      <c r="X838" s="6">
        <v>1</v>
      </c>
      <c r="Y838" s="6">
        <v>33.377800000000001</v>
      </c>
      <c r="Z838" s="12">
        <v>3.0740200000000002E-7</v>
      </c>
      <c r="AA838" s="6">
        <v>119.21</v>
      </c>
      <c r="AB838" s="6">
        <v>1</v>
      </c>
      <c r="AC838" s="6">
        <v>128.38300000000001</v>
      </c>
      <c r="AD838" s="12">
        <v>1.2045499999999999E-9</v>
      </c>
      <c r="AE838" s="6">
        <v>128.38</v>
      </c>
      <c r="AF838" s="6"/>
      <c r="AG838" s="6"/>
      <c r="AH838" s="6"/>
      <c r="AI838" s="6"/>
      <c r="AJ838" s="6">
        <v>1</v>
      </c>
      <c r="AK838" s="6">
        <v>103.27200000000001</v>
      </c>
      <c r="AL838" s="12">
        <v>5.4414899999999996E-16</v>
      </c>
      <c r="AM838" s="6">
        <v>106.73</v>
      </c>
      <c r="AN838" s="6">
        <v>1</v>
      </c>
      <c r="AO838" s="6">
        <v>151.381</v>
      </c>
      <c r="AP838" s="12">
        <v>1.0821500000000001E-42</v>
      </c>
      <c r="AQ838" s="6">
        <v>155.93</v>
      </c>
      <c r="AR838" s="6"/>
      <c r="AS838" s="6"/>
      <c r="AT838" s="6"/>
      <c r="AU838" s="6"/>
      <c r="AV838" s="6">
        <v>0.99998699999999996</v>
      </c>
      <c r="AW838" s="6">
        <v>48.895099999999999</v>
      </c>
      <c r="AX838" s="6">
        <v>1.02895E-2</v>
      </c>
      <c r="AY838" s="6">
        <v>49.972999999999999</v>
      </c>
      <c r="AZ838" s="6">
        <v>1</v>
      </c>
      <c r="BA838" s="3" t="s">
        <v>3951</v>
      </c>
      <c r="BB838" s="12">
        <v>1.0821500000000001E-42</v>
      </c>
      <c r="BC838" s="6">
        <v>155.93</v>
      </c>
      <c r="BD838" s="3" t="s">
        <v>22899</v>
      </c>
      <c r="BE838" s="3" t="s">
        <v>22900</v>
      </c>
      <c r="BF838" s="3" t="s">
        <v>22901</v>
      </c>
      <c r="BG838" s="6">
        <v>3</v>
      </c>
      <c r="BH838" s="6">
        <v>3</v>
      </c>
      <c r="BI838" s="6">
        <v>820.09010000000001</v>
      </c>
      <c r="BJ838" s="6">
        <v>0.97641999999999995</v>
      </c>
      <c r="BK838" s="6">
        <v>6923900</v>
      </c>
      <c r="BL838" s="6">
        <v>491560</v>
      </c>
      <c r="BM838" s="6">
        <v>596700</v>
      </c>
      <c r="BN838" s="6">
        <v>484920</v>
      </c>
      <c r="BO838" s="6">
        <v>573320</v>
      </c>
      <c r="BP838" s="6">
        <v>2350400</v>
      </c>
      <c r="BQ838" s="6">
        <v>0</v>
      </c>
      <c r="BR838" s="6">
        <v>259800</v>
      </c>
      <c r="BS838" s="6">
        <v>2069300</v>
      </c>
      <c r="BT838" s="6">
        <v>0</v>
      </c>
      <c r="BU838" s="6">
        <v>97860</v>
      </c>
      <c r="BV838" s="6">
        <v>8</v>
      </c>
      <c r="BW838" s="6">
        <v>5</v>
      </c>
      <c r="BX838" s="6">
        <v>3</v>
      </c>
    </row>
    <row r="839" spans="1:76">
      <c r="A839" s="3" t="s">
        <v>22814</v>
      </c>
      <c r="B839" s="3" t="s">
        <v>1398</v>
      </c>
      <c r="C839" s="3" t="s">
        <v>1398</v>
      </c>
      <c r="D839" s="6">
        <v>4665</v>
      </c>
      <c r="E839" s="6">
        <v>4665</v>
      </c>
      <c r="F839" s="3"/>
      <c r="G839" s="3"/>
      <c r="H839" s="4" t="s">
        <v>22815</v>
      </c>
      <c r="I839" s="3"/>
      <c r="J839" s="6">
        <v>1</v>
      </c>
      <c r="K839" s="6">
        <v>103.131</v>
      </c>
      <c r="L839" s="6">
        <v>1</v>
      </c>
      <c r="M839" s="6">
        <v>125.893</v>
      </c>
      <c r="N839" s="12">
        <v>3.8625000000000002E-19</v>
      </c>
      <c r="O839" s="6">
        <v>125.89</v>
      </c>
      <c r="P839" s="6">
        <v>1</v>
      </c>
      <c r="Q839" s="6">
        <v>58.090200000000003</v>
      </c>
      <c r="R839" s="6">
        <v>3.8288699999999998E-3</v>
      </c>
      <c r="S839" s="6">
        <v>58.09</v>
      </c>
      <c r="T839" s="6">
        <v>1</v>
      </c>
      <c r="U839" s="6">
        <v>55.864400000000003</v>
      </c>
      <c r="V839" s="6">
        <v>4.4479999999999997E-3</v>
      </c>
      <c r="W839" s="6">
        <v>55.863999999999997</v>
      </c>
      <c r="X839" s="6">
        <v>1</v>
      </c>
      <c r="Y839" s="6">
        <v>125.97499999999999</v>
      </c>
      <c r="Z839" s="12">
        <v>3.5180499999999999E-19</v>
      </c>
      <c r="AA839" s="6">
        <v>125.98</v>
      </c>
      <c r="AB839" s="6">
        <v>1</v>
      </c>
      <c r="AC839" s="6">
        <v>103.131</v>
      </c>
      <c r="AD839" s="12">
        <v>9.6036599999999994E-14</v>
      </c>
      <c r="AE839" s="6">
        <v>103.13</v>
      </c>
      <c r="AF839" s="6"/>
      <c r="AG839" s="6"/>
      <c r="AH839" s="6"/>
      <c r="AI839" s="6"/>
      <c r="AJ839" s="6"/>
      <c r="AK839" s="6"/>
      <c r="AL839" s="6"/>
      <c r="AM839" s="6"/>
      <c r="AN839" s="6"/>
      <c r="AO839" s="6"/>
      <c r="AP839" s="6"/>
      <c r="AQ839" s="6"/>
      <c r="AR839" s="6"/>
      <c r="AS839" s="6"/>
      <c r="AT839" s="6"/>
      <c r="AU839" s="6"/>
      <c r="AV839" s="6"/>
      <c r="AW839" s="6"/>
      <c r="AX839" s="6"/>
      <c r="AY839" s="6"/>
      <c r="AZ839" s="6">
        <v>1</v>
      </c>
      <c r="BA839" s="3" t="s">
        <v>3330</v>
      </c>
      <c r="BB839" s="12">
        <v>3.5180499999999999E-19</v>
      </c>
      <c r="BC839" s="6">
        <v>125.98</v>
      </c>
      <c r="BD839" s="3" t="s">
        <v>22902</v>
      </c>
      <c r="BE839" s="3" t="s">
        <v>22903</v>
      </c>
      <c r="BF839" s="3" t="s">
        <v>22904</v>
      </c>
      <c r="BG839" s="6">
        <v>11</v>
      </c>
      <c r="BH839" s="6">
        <v>3</v>
      </c>
      <c r="BI839" s="6">
        <v>642.31766000000005</v>
      </c>
      <c r="BJ839" s="6">
        <v>0.55745999999999996</v>
      </c>
      <c r="BK839" s="6">
        <v>1058800</v>
      </c>
      <c r="BL839" s="6">
        <v>152910</v>
      </c>
      <c r="BM839" s="6">
        <v>113470</v>
      </c>
      <c r="BN839" s="6">
        <v>240720</v>
      </c>
      <c r="BO839" s="6">
        <v>293990</v>
      </c>
      <c r="BP839" s="6">
        <v>257690</v>
      </c>
      <c r="BQ839" s="6">
        <v>0</v>
      </c>
      <c r="BR839" s="6">
        <v>0</v>
      </c>
      <c r="BS839" s="6">
        <v>0</v>
      </c>
      <c r="BT839" s="6">
        <v>0</v>
      </c>
      <c r="BU839" s="6">
        <v>0</v>
      </c>
      <c r="BV839" s="6">
        <v>5</v>
      </c>
      <c r="BW839" s="6">
        <v>5</v>
      </c>
      <c r="BX839" s="6">
        <v>0</v>
      </c>
    </row>
    <row r="840" spans="1:76">
      <c r="A840" s="3" t="s">
        <v>22814</v>
      </c>
      <c r="B840" s="3" t="s">
        <v>1398</v>
      </c>
      <c r="C840" s="3" t="s">
        <v>1398</v>
      </c>
      <c r="D840" s="6">
        <v>3268</v>
      </c>
      <c r="E840" s="6">
        <v>3268</v>
      </c>
      <c r="F840" s="3"/>
      <c r="G840" s="3"/>
      <c r="H840" s="4" t="s">
        <v>22815</v>
      </c>
      <c r="I840" s="3"/>
      <c r="J840" s="6">
        <v>1</v>
      </c>
      <c r="K840" s="6">
        <v>77.200800000000001</v>
      </c>
      <c r="L840" s="6">
        <v>1</v>
      </c>
      <c r="M840" s="6">
        <v>73.388900000000007</v>
      </c>
      <c r="N840" s="12">
        <v>3.2077399999999998E-8</v>
      </c>
      <c r="O840" s="6">
        <v>87.18</v>
      </c>
      <c r="P840" s="6">
        <v>0.99986900000000001</v>
      </c>
      <c r="Q840" s="6">
        <v>38.831400000000002</v>
      </c>
      <c r="R840" s="12">
        <v>5.4785400000000002E-13</v>
      </c>
      <c r="S840" s="6">
        <v>98.694000000000003</v>
      </c>
      <c r="T840" s="6">
        <v>1</v>
      </c>
      <c r="U840" s="6">
        <v>64.023600000000002</v>
      </c>
      <c r="V840" s="12">
        <v>5.1210400000000002E-8</v>
      </c>
      <c r="W840" s="6">
        <v>85.837000000000003</v>
      </c>
      <c r="X840" s="6">
        <v>1</v>
      </c>
      <c r="Y840" s="6">
        <v>77.200800000000001</v>
      </c>
      <c r="Z840" s="12">
        <v>7.0509299999999993E-21</v>
      </c>
      <c r="AA840" s="6">
        <v>128.9</v>
      </c>
      <c r="AB840" s="6">
        <v>0.99999899999999997</v>
      </c>
      <c r="AC840" s="6">
        <v>59.375999999999998</v>
      </c>
      <c r="AD840" s="12">
        <v>3.4132000000000003E-17</v>
      </c>
      <c r="AE840" s="6">
        <v>120.3</v>
      </c>
      <c r="AF840" s="6"/>
      <c r="AG840" s="6"/>
      <c r="AH840" s="6"/>
      <c r="AI840" s="6"/>
      <c r="AJ840" s="6"/>
      <c r="AK840" s="6"/>
      <c r="AL840" s="6"/>
      <c r="AM840" s="6"/>
      <c r="AN840" s="6"/>
      <c r="AO840" s="6"/>
      <c r="AP840" s="6"/>
      <c r="AQ840" s="6"/>
      <c r="AR840" s="6"/>
      <c r="AS840" s="6"/>
      <c r="AT840" s="6"/>
      <c r="AU840" s="6"/>
      <c r="AV840" s="6"/>
      <c r="AW840" s="6"/>
      <c r="AX840" s="6"/>
      <c r="AY840" s="6"/>
      <c r="AZ840" s="6">
        <v>1</v>
      </c>
      <c r="BA840" s="3" t="s">
        <v>3331</v>
      </c>
      <c r="BB840" s="12">
        <v>7.0509299999999993E-21</v>
      </c>
      <c r="BC840" s="6">
        <v>128.9</v>
      </c>
      <c r="BD840" s="3" t="s">
        <v>22905</v>
      </c>
      <c r="BE840" s="3" t="s">
        <v>22906</v>
      </c>
      <c r="BF840" s="3" t="s">
        <v>22907</v>
      </c>
      <c r="BG840" s="6">
        <v>12</v>
      </c>
      <c r="BH840" s="6">
        <v>4</v>
      </c>
      <c r="BI840" s="6">
        <v>532.27733000000001</v>
      </c>
      <c r="BJ840" s="6">
        <v>0.11407</v>
      </c>
      <c r="BK840" s="6">
        <v>7321100</v>
      </c>
      <c r="BL840" s="6">
        <v>1508000</v>
      </c>
      <c r="BM840" s="6">
        <v>109020</v>
      </c>
      <c r="BN840" s="6">
        <v>1539700</v>
      </c>
      <c r="BO840" s="6">
        <v>3727500</v>
      </c>
      <c r="BP840" s="6">
        <v>436830</v>
      </c>
      <c r="BQ840" s="6">
        <v>0</v>
      </c>
      <c r="BR840" s="6">
        <v>0</v>
      </c>
      <c r="BS840" s="6">
        <v>0</v>
      </c>
      <c r="BT840" s="6">
        <v>0</v>
      </c>
      <c r="BU840" s="6">
        <v>0</v>
      </c>
      <c r="BV840" s="6">
        <v>5</v>
      </c>
      <c r="BW840" s="6">
        <v>5</v>
      </c>
      <c r="BX840" s="6">
        <v>0</v>
      </c>
    </row>
    <row r="841" spans="1:76">
      <c r="A841" s="3" t="s">
        <v>22814</v>
      </c>
      <c r="B841" s="3" t="s">
        <v>1398</v>
      </c>
      <c r="C841" s="3" t="s">
        <v>1398</v>
      </c>
      <c r="D841" s="6">
        <v>528</v>
      </c>
      <c r="E841" s="6">
        <v>528</v>
      </c>
      <c r="F841" s="3"/>
      <c r="G841" s="3"/>
      <c r="H841" s="4" t="s">
        <v>22815</v>
      </c>
      <c r="I841" s="3"/>
      <c r="J841" s="6">
        <v>1</v>
      </c>
      <c r="K841" s="6">
        <v>77.184600000000003</v>
      </c>
      <c r="L841" s="6"/>
      <c r="M841" s="6"/>
      <c r="N841" s="6"/>
      <c r="O841" s="6"/>
      <c r="P841" s="6"/>
      <c r="Q841" s="6"/>
      <c r="R841" s="6"/>
      <c r="S841" s="6"/>
      <c r="T841" s="6">
        <v>1</v>
      </c>
      <c r="U841" s="6">
        <v>91.093400000000003</v>
      </c>
      <c r="V841" s="6">
        <v>4.2487599999999998E-4</v>
      </c>
      <c r="W841" s="6">
        <v>91.093000000000004</v>
      </c>
      <c r="X841" s="6">
        <v>1</v>
      </c>
      <c r="Y841" s="6">
        <v>77.278599999999997</v>
      </c>
      <c r="Z841" s="6">
        <v>4.7778600000000001E-4</v>
      </c>
      <c r="AA841" s="6">
        <v>77.278999999999996</v>
      </c>
      <c r="AB841" s="6">
        <v>1</v>
      </c>
      <c r="AC841" s="6">
        <v>77.184600000000003</v>
      </c>
      <c r="AD841" s="6">
        <v>4.9456800000000003E-4</v>
      </c>
      <c r="AE841" s="6">
        <v>77.185000000000002</v>
      </c>
      <c r="AF841" s="6"/>
      <c r="AG841" s="6"/>
      <c r="AH841" s="6"/>
      <c r="AI841" s="6"/>
      <c r="AJ841" s="6"/>
      <c r="AK841" s="6"/>
      <c r="AL841" s="6"/>
      <c r="AM841" s="6"/>
      <c r="AN841" s="6"/>
      <c r="AO841" s="6"/>
      <c r="AP841" s="6"/>
      <c r="AQ841" s="6"/>
      <c r="AR841" s="6"/>
      <c r="AS841" s="6"/>
      <c r="AT841" s="6"/>
      <c r="AU841" s="6"/>
      <c r="AV841" s="6"/>
      <c r="AW841" s="6"/>
      <c r="AX841" s="6"/>
      <c r="AY841" s="6"/>
      <c r="AZ841" s="6">
        <v>1</v>
      </c>
      <c r="BA841" s="3" t="s">
        <v>2222</v>
      </c>
      <c r="BB841" s="6">
        <v>4.2487599999999998E-4</v>
      </c>
      <c r="BC841" s="6">
        <v>91.093000000000004</v>
      </c>
      <c r="BD841" s="3" t="s">
        <v>22908</v>
      </c>
      <c r="BE841" s="3" t="s">
        <v>22909</v>
      </c>
      <c r="BF841" s="3" t="s">
        <v>22910</v>
      </c>
      <c r="BG841" s="6">
        <v>6</v>
      </c>
      <c r="BH841" s="6">
        <v>2</v>
      </c>
      <c r="BI841" s="6">
        <v>695.38476000000003</v>
      </c>
      <c r="BJ841" s="6">
        <v>-1.135</v>
      </c>
      <c r="BK841" s="6">
        <v>18332000</v>
      </c>
      <c r="BL841" s="6">
        <v>0</v>
      </c>
      <c r="BM841" s="6">
        <v>0</v>
      </c>
      <c r="BN841" s="6">
        <v>5020000</v>
      </c>
      <c r="BO841" s="6">
        <v>6266000</v>
      </c>
      <c r="BP841" s="6">
        <v>7045700</v>
      </c>
      <c r="BQ841" s="6">
        <v>0</v>
      </c>
      <c r="BR841" s="6">
        <v>0</v>
      </c>
      <c r="BS841" s="6">
        <v>0</v>
      </c>
      <c r="BT841" s="6">
        <v>0</v>
      </c>
      <c r="BU841" s="6">
        <v>0</v>
      </c>
      <c r="BV841" s="6">
        <v>3</v>
      </c>
      <c r="BW841" s="6">
        <v>3</v>
      </c>
      <c r="BX841" s="6">
        <v>0</v>
      </c>
    </row>
    <row r="842" spans="1:76">
      <c r="A842" s="3" t="s">
        <v>22814</v>
      </c>
      <c r="B842" s="3" t="s">
        <v>1398</v>
      </c>
      <c r="C842" s="3" t="s">
        <v>1398</v>
      </c>
      <c r="D842" s="6">
        <v>1007</v>
      </c>
      <c r="E842" s="6">
        <v>1007</v>
      </c>
      <c r="F842" s="3"/>
      <c r="G842" s="3"/>
      <c r="H842" s="4" t="s">
        <v>22815</v>
      </c>
      <c r="I842" s="3"/>
      <c r="J842" s="6">
        <v>1</v>
      </c>
      <c r="K842" s="6">
        <v>39.684600000000003</v>
      </c>
      <c r="L842" s="6">
        <v>1</v>
      </c>
      <c r="M842" s="6">
        <v>146.00200000000001</v>
      </c>
      <c r="N842" s="12">
        <v>9.1615300000000005E-26</v>
      </c>
      <c r="O842" s="6">
        <v>146</v>
      </c>
      <c r="P842" s="6"/>
      <c r="Q842" s="6"/>
      <c r="R842" s="6"/>
      <c r="S842" s="6"/>
      <c r="T842" s="6">
        <v>1</v>
      </c>
      <c r="U842" s="6">
        <v>95.569800000000001</v>
      </c>
      <c r="V842" s="12">
        <v>7.7014100000000006E-9</v>
      </c>
      <c r="W842" s="6">
        <v>95.57</v>
      </c>
      <c r="X842" s="6">
        <v>1</v>
      </c>
      <c r="Y842" s="6">
        <v>86.539100000000005</v>
      </c>
      <c r="Z842" s="12">
        <v>1.2379299999999999E-8</v>
      </c>
      <c r="AA842" s="6">
        <v>88.561000000000007</v>
      </c>
      <c r="AB842" s="6">
        <v>1</v>
      </c>
      <c r="AC842" s="6">
        <v>39.684600000000003</v>
      </c>
      <c r="AD842" s="12">
        <v>3.0309500000000001E-12</v>
      </c>
      <c r="AE842" s="6">
        <v>118.21</v>
      </c>
      <c r="AF842" s="6"/>
      <c r="AG842" s="6"/>
      <c r="AH842" s="6"/>
      <c r="AI842" s="6"/>
      <c r="AJ842" s="6"/>
      <c r="AK842" s="6"/>
      <c r="AL842" s="6"/>
      <c r="AM842" s="6"/>
      <c r="AN842" s="6"/>
      <c r="AO842" s="6"/>
      <c r="AP842" s="6"/>
      <c r="AQ842" s="6"/>
      <c r="AR842" s="6"/>
      <c r="AS842" s="6"/>
      <c r="AT842" s="6"/>
      <c r="AU842" s="6"/>
      <c r="AV842" s="6"/>
      <c r="AW842" s="6"/>
      <c r="AX842" s="6"/>
      <c r="AY842" s="6"/>
      <c r="AZ842" s="6">
        <v>1</v>
      </c>
      <c r="BA842" s="3" t="s">
        <v>2703</v>
      </c>
      <c r="BB842" s="12">
        <v>9.1615300000000005E-26</v>
      </c>
      <c r="BC842" s="6">
        <v>146</v>
      </c>
      <c r="BD842" s="3" t="s">
        <v>22911</v>
      </c>
      <c r="BE842" s="3" t="s">
        <v>22912</v>
      </c>
      <c r="BF842" s="3" t="s">
        <v>22913</v>
      </c>
      <c r="BG842" s="6">
        <v>7</v>
      </c>
      <c r="BH842" s="6">
        <v>2</v>
      </c>
      <c r="BI842" s="6">
        <v>861.93079</v>
      </c>
      <c r="BJ842" s="6">
        <v>-1.1534</v>
      </c>
      <c r="BK842" s="6">
        <v>4463900</v>
      </c>
      <c r="BL842" s="6">
        <v>610660</v>
      </c>
      <c r="BM842" s="6">
        <v>0</v>
      </c>
      <c r="BN842" s="6">
        <v>990050</v>
      </c>
      <c r="BO842" s="6">
        <v>848130</v>
      </c>
      <c r="BP842" s="6">
        <v>2015100</v>
      </c>
      <c r="BQ842" s="6">
        <v>0</v>
      </c>
      <c r="BR842" s="6">
        <v>0</v>
      </c>
      <c r="BS842" s="6">
        <v>0</v>
      </c>
      <c r="BT842" s="6">
        <v>0</v>
      </c>
      <c r="BU842" s="6">
        <v>0</v>
      </c>
      <c r="BV842" s="6">
        <v>4</v>
      </c>
      <c r="BW842" s="6">
        <v>4</v>
      </c>
      <c r="BX842" s="6">
        <v>0</v>
      </c>
    </row>
    <row r="843" spans="1:76">
      <c r="A843" s="3" t="s">
        <v>22814</v>
      </c>
      <c r="B843" s="3" t="s">
        <v>1398</v>
      </c>
      <c r="C843" s="3" t="s">
        <v>1398</v>
      </c>
      <c r="D843" s="6">
        <v>2819</v>
      </c>
      <c r="E843" s="6">
        <v>2819</v>
      </c>
      <c r="F843" s="3"/>
      <c r="G843" s="3"/>
      <c r="H843" s="4" t="s">
        <v>22815</v>
      </c>
      <c r="I843" s="3"/>
      <c r="J843" s="6">
        <v>0.99992300000000001</v>
      </c>
      <c r="K843" s="6">
        <v>41.152999999999999</v>
      </c>
      <c r="L843" s="6">
        <v>0.99992300000000001</v>
      </c>
      <c r="M843" s="6">
        <v>41.152999999999999</v>
      </c>
      <c r="N843" s="6">
        <v>1.1469299999999999E-4</v>
      </c>
      <c r="O843" s="6">
        <v>104.24</v>
      </c>
      <c r="P843" s="6"/>
      <c r="Q843" s="6"/>
      <c r="R843" s="6"/>
      <c r="S843" s="6"/>
      <c r="T843" s="6"/>
      <c r="U843" s="6"/>
      <c r="V843" s="6"/>
      <c r="W843" s="6"/>
      <c r="X843" s="6">
        <v>0.99967600000000001</v>
      </c>
      <c r="Y843" s="6">
        <v>34.892400000000002</v>
      </c>
      <c r="Z843" s="6">
        <v>2.2681700000000001E-4</v>
      </c>
      <c r="AA843" s="6">
        <v>101.39</v>
      </c>
      <c r="AB843" s="6"/>
      <c r="AC843" s="6"/>
      <c r="AD843" s="6"/>
      <c r="AE843" s="6"/>
      <c r="AF843" s="6"/>
      <c r="AG843" s="6"/>
      <c r="AH843" s="6"/>
      <c r="AI843" s="6"/>
      <c r="AJ843" s="6"/>
      <c r="AK843" s="6"/>
      <c r="AL843" s="6"/>
      <c r="AM843" s="6"/>
      <c r="AN843" s="6"/>
      <c r="AO843" s="6"/>
      <c r="AP843" s="6"/>
      <c r="AQ843" s="6"/>
      <c r="AR843" s="6">
        <v>0.80872100000000002</v>
      </c>
      <c r="AS843" s="6">
        <v>6.2613599999999998</v>
      </c>
      <c r="AT843" s="12">
        <v>1.11205E-6</v>
      </c>
      <c r="AU843" s="6">
        <v>64.680000000000007</v>
      </c>
      <c r="AV843" s="6"/>
      <c r="AW843" s="6"/>
      <c r="AX843" s="6"/>
      <c r="AY843" s="6"/>
      <c r="AZ843" s="6">
        <v>1</v>
      </c>
      <c r="BA843" s="3" t="s">
        <v>1483</v>
      </c>
      <c r="BB843" s="6">
        <v>1.1469299999999999E-4</v>
      </c>
      <c r="BC843" s="6">
        <v>104.24</v>
      </c>
      <c r="BD843" s="3" t="s">
        <v>22914</v>
      </c>
      <c r="BE843" s="3" t="s">
        <v>22915</v>
      </c>
      <c r="BF843" s="3" t="s">
        <v>22916</v>
      </c>
      <c r="BG843" s="6">
        <v>4</v>
      </c>
      <c r="BH843" s="6">
        <v>2</v>
      </c>
      <c r="BI843" s="6">
        <v>753.38261</v>
      </c>
      <c r="BJ843" s="6">
        <v>-0.11335000000000001</v>
      </c>
      <c r="BK843" s="6">
        <v>10960000</v>
      </c>
      <c r="BL843" s="6">
        <v>2668300</v>
      </c>
      <c r="BM843" s="6">
        <v>0</v>
      </c>
      <c r="BN843" s="6">
        <v>0</v>
      </c>
      <c r="BO843" s="6">
        <v>7693800</v>
      </c>
      <c r="BP843" s="6">
        <v>0</v>
      </c>
      <c r="BQ843" s="6">
        <v>0</v>
      </c>
      <c r="BR843" s="6">
        <v>0</v>
      </c>
      <c r="BS843" s="6">
        <v>0</v>
      </c>
      <c r="BT843" s="6">
        <v>598030</v>
      </c>
      <c r="BU843" s="6">
        <v>0</v>
      </c>
      <c r="BV843" s="6">
        <v>2</v>
      </c>
      <c r="BW843" s="6">
        <v>2</v>
      </c>
      <c r="BX843" s="6">
        <v>0</v>
      </c>
    </row>
    <row r="844" spans="1:76">
      <c r="A844" s="3" t="s">
        <v>22814</v>
      </c>
      <c r="B844" s="3" t="s">
        <v>1398</v>
      </c>
      <c r="C844" s="3" t="s">
        <v>1398</v>
      </c>
      <c r="D844" s="6">
        <v>2595</v>
      </c>
      <c r="E844" s="6">
        <v>2595</v>
      </c>
      <c r="F844" s="3"/>
      <c r="G844" s="3"/>
      <c r="H844" s="4" t="s">
        <v>22815</v>
      </c>
      <c r="I844" s="3"/>
      <c r="J844" s="6">
        <v>1</v>
      </c>
      <c r="K844" s="6">
        <v>15.0311</v>
      </c>
      <c r="L844" s="6">
        <v>1</v>
      </c>
      <c r="M844" s="6">
        <v>28.282800000000002</v>
      </c>
      <c r="N844" s="6">
        <v>0.32755600000000001</v>
      </c>
      <c r="O844" s="6">
        <v>28.283000000000001</v>
      </c>
      <c r="P844" s="6">
        <v>1</v>
      </c>
      <c r="Q844" s="6">
        <v>20.856999999999999</v>
      </c>
      <c r="R844" s="6">
        <v>0.488506</v>
      </c>
      <c r="S844" s="6">
        <v>20.856999999999999</v>
      </c>
      <c r="T844" s="6">
        <v>1</v>
      </c>
      <c r="U844" s="6">
        <v>57.174700000000001</v>
      </c>
      <c r="V844" s="6">
        <v>2.6139300000000001E-2</v>
      </c>
      <c r="W844" s="6">
        <v>57.174999999999997</v>
      </c>
      <c r="X844" s="6">
        <v>1</v>
      </c>
      <c r="Y844" s="6">
        <v>47.815100000000001</v>
      </c>
      <c r="Z844" s="6">
        <v>7.15277E-2</v>
      </c>
      <c r="AA844" s="6">
        <v>47.814999999999998</v>
      </c>
      <c r="AB844" s="6">
        <v>1</v>
      </c>
      <c r="AC844" s="6">
        <v>15.0311</v>
      </c>
      <c r="AD844" s="6">
        <v>0.59736400000000001</v>
      </c>
      <c r="AE844" s="6">
        <v>15.031000000000001</v>
      </c>
      <c r="AF844" s="6"/>
      <c r="AG844" s="6"/>
      <c r="AH844" s="6"/>
      <c r="AI844" s="6"/>
      <c r="AJ844" s="6"/>
      <c r="AK844" s="6"/>
      <c r="AL844" s="6"/>
      <c r="AM844" s="6"/>
      <c r="AN844" s="6"/>
      <c r="AO844" s="6"/>
      <c r="AP844" s="6"/>
      <c r="AQ844" s="6"/>
      <c r="AR844" s="6"/>
      <c r="AS844" s="6"/>
      <c r="AT844" s="6"/>
      <c r="AU844" s="6"/>
      <c r="AV844" s="6"/>
      <c r="AW844" s="6"/>
      <c r="AX844" s="6"/>
      <c r="AY844" s="6"/>
      <c r="AZ844" s="6">
        <v>1</v>
      </c>
      <c r="BA844" s="3" t="s">
        <v>3332</v>
      </c>
      <c r="BB844" s="6">
        <v>2.6139300000000001E-2</v>
      </c>
      <c r="BC844" s="6">
        <v>57.174999999999997</v>
      </c>
      <c r="BD844" s="3" t="s">
        <v>22917</v>
      </c>
      <c r="BE844" s="3" t="s">
        <v>22918</v>
      </c>
      <c r="BF844" s="3" t="s">
        <v>22919</v>
      </c>
      <c r="BG844" s="6">
        <v>6</v>
      </c>
      <c r="BH844" s="6">
        <v>2</v>
      </c>
      <c r="BI844" s="6">
        <v>723.30296999999996</v>
      </c>
      <c r="BJ844" s="6">
        <v>-0.45867999999999998</v>
      </c>
      <c r="BK844" s="6">
        <v>4048200</v>
      </c>
      <c r="BL844" s="6">
        <v>596520</v>
      </c>
      <c r="BM844" s="6">
        <v>289460</v>
      </c>
      <c r="BN844" s="6">
        <v>1255500</v>
      </c>
      <c r="BO844" s="6">
        <v>766240</v>
      </c>
      <c r="BP844" s="6">
        <v>1140500</v>
      </c>
      <c r="BQ844" s="6">
        <v>0</v>
      </c>
      <c r="BR844" s="6">
        <v>0</v>
      </c>
      <c r="BS844" s="6">
        <v>0</v>
      </c>
      <c r="BT844" s="6">
        <v>0</v>
      </c>
      <c r="BU844" s="6">
        <v>0</v>
      </c>
      <c r="BV844" s="6">
        <v>5</v>
      </c>
      <c r="BW844" s="6">
        <v>5</v>
      </c>
      <c r="BX844" s="6">
        <v>0</v>
      </c>
    </row>
    <row r="845" spans="1:76">
      <c r="A845" s="3" t="s">
        <v>22814</v>
      </c>
      <c r="B845" s="3" t="s">
        <v>1398</v>
      </c>
      <c r="C845" s="3" t="s">
        <v>1398</v>
      </c>
      <c r="D845" s="6">
        <v>2259</v>
      </c>
      <c r="E845" s="6">
        <v>2259</v>
      </c>
      <c r="F845" s="3"/>
      <c r="G845" s="3"/>
      <c r="H845" s="4" t="s">
        <v>22815</v>
      </c>
      <c r="I845" s="3"/>
      <c r="J845" s="6">
        <v>0.5</v>
      </c>
      <c r="K845" s="6">
        <v>0</v>
      </c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12">
        <v>2.3708300000000002E-9</v>
      </c>
      <c r="AG845" s="6">
        <v>-86.251000000000005</v>
      </c>
      <c r="AH845" s="12">
        <v>5.8507699999999999E-31</v>
      </c>
      <c r="AI845" s="6">
        <v>167.88</v>
      </c>
      <c r="AJ845" s="6">
        <v>0.5</v>
      </c>
      <c r="AK845" s="6">
        <v>0</v>
      </c>
      <c r="AL845" s="12">
        <v>1.2731100000000001E-13</v>
      </c>
      <c r="AM845" s="6">
        <v>112.72</v>
      </c>
      <c r="AN845" s="6">
        <v>5.8807E-3</v>
      </c>
      <c r="AO845" s="6">
        <v>-22.280100000000001</v>
      </c>
      <c r="AP845" s="12">
        <v>2.3300100000000001E-20</v>
      </c>
      <c r="AQ845" s="6">
        <v>134.9</v>
      </c>
      <c r="AR845" s="12">
        <v>3.4926899999999999E-5</v>
      </c>
      <c r="AS845" s="6">
        <v>-44.568199999999997</v>
      </c>
      <c r="AT845" s="12">
        <v>2.55832E-21</v>
      </c>
      <c r="AU845" s="6">
        <v>138.19</v>
      </c>
      <c r="AV845" s="12">
        <v>3.4802200000000002E-7</v>
      </c>
      <c r="AW845" s="6">
        <v>-64.5839</v>
      </c>
      <c r="AX845" s="12">
        <v>4.6759500000000002E-20</v>
      </c>
      <c r="AY845" s="6">
        <v>131.86000000000001</v>
      </c>
      <c r="AZ845" s="6">
        <v>1</v>
      </c>
      <c r="BA845" s="3" t="s">
        <v>22920</v>
      </c>
      <c r="BB845" s="12">
        <v>5.8507699999999999E-31</v>
      </c>
      <c r="BC845" s="6">
        <v>167.88</v>
      </c>
      <c r="BD845" s="3" t="s">
        <v>22842</v>
      </c>
      <c r="BE845" s="3" t="s">
        <v>22921</v>
      </c>
      <c r="BF845" s="3" t="s">
        <v>22922</v>
      </c>
      <c r="BG845" s="6">
        <v>9</v>
      </c>
      <c r="BH845" s="6">
        <v>2</v>
      </c>
      <c r="BI845" s="6">
        <v>1007.9672</v>
      </c>
      <c r="BJ845" s="6">
        <v>-2.1718000000000002</v>
      </c>
      <c r="BK845" s="6">
        <v>124710</v>
      </c>
      <c r="BL845" s="6">
        <v>0</v>
      </c>
      <c r="BM845" s="6">
        <v>0</v>
      </c>
      <c r="BN845" s="6">
        <v>0</v>
      </c>
      <c r="BO845" s="6">
        <v>0</v>
      </c>
      <c r="BP845" s="6">
        <v>0</v>
      </c>
      <c r="BQ845" s="6">
        <v>0</v>
      </c>
      <c r="BR845" s="6">
        <v>124710</v>
      </c>
      <c r="BS845" s="6">
        <v>0</v>
      </c>
      <c r="BT845" s="6">
        <v>0</v>
      </c>
      <c r="BU845" s="6">
        <v>0</v>
      </c>
      <c r="BV845" s="6">
        <v>0</v>
      </c>
      <c r="BW845" s="6">
        <v>0</v>
      </c>
      <c r="BX845" s="6">
        <v>0</v>
      </c>
    </row>
    <row r="846" spans="1:76">
      <c r="A846" s="3" t="s">
        <v>22814</v>
      </c>
      <c r="B846" s="3" t="s">
        <v>1398</v>
      </c>
      <c r="C846" s="3" t="s">
        <v>1398</v>
      </c>
      <c r="D846" s="6">
        <v>4456</v>
      </c>
      <c r="E846" s="6">
        <v>4456</v>
      </c>
      <c r="F846" s="3"/>
      <c r="G846" s="3"/>
      <c r="H846" s="4" t="s">
        <v>22815</v>
      </c>
      <c r="I846" s="3"/>
      <c r="J846" s="6">
        <v>1</v>
      </c>
      <c r="K846" s="6">
        <v>82.096500000000006</v>
      </c>
      <c r="L846" s="6"/>
      <c r="M846" s="6"/>
      <c r="N846" s="6"/>
      <c r="O846" s="6"/>
      <c r="P846" s="6"/>
      <c r="Q846" s="6"/>
      <c r="R846" s="6"/>
      <c r="S846" s="6"/>
      <c r="T846" s="6">
        <v>0.50192599999999998</v>
      </c>
      <c r="U846" s="6">
        <v>0</v>
      </c>
      <c r="V846" s="12">
        <v>4.00974E-8</v>
      </c>
      <c r="W846" s="6">
        <v>71.974000000000004</v>
      </c>
      <c r="X846" s="6"/>
      <c r="Y846" s="6"/>
      <c r="Z846" s="6"/>
      <c r="AA846" s="6"/>
      <c r="AB846" s="6"/>
      <c r="AC846" s="6"/>
      <c r="AD846" s="6"/>
      <c r="AE846" s="6"/>
      <c r="AF846" s="6">
        <v>1</v>
      </c>
      <c r="AG846" s="6">
        <v>85.081299999999999</v>
      </c>
      <c r="AH846" s="6">
        <v>6.4647100000000002E-3</v>
      </c>
      <c r="AI846" s="6">
        <v>101.28</v>
      </c>
      <c r="AJ846" s="6">
        <v>1</v>
      </c>
      <c r="AK846" s="6">
        <v>82.096500000000006</v>
      </c>
      <c r="AL846" s="6">
        <v>9.5731400000000008E-3</v>
      </c>
      <c r="AM846" s="6">
        <v>98.299000000000007</v>
      </c>
      <c r="AN846" s="6">
        <v>0.99999199999999999</v>
      </c>
      <c r="AO846" s="6">
        <v>51.2575</v>
      </c>
      <c r="AP846" s="6">
        <v>2.38523E-2</v>
      </c>
      <c r="AQ846" s="6">
        <v>75.212999999999994</v>
      </c>
      <c r="AR846" s="6"/>
      <c r="AS846" s="6"/>
      <c r="AT846" s="6"/>
      <c r="AU846" s="6"/>
      <c r="AV846" s="6">
        <v>0.98362300000000003</v>
      </c>
      <c r="AW846" s="6">
        <v>17.785799999999998</v>
      </c>
      <c r="AX846" s="6">
        <v>0.73940300000000003</v>
      </c>
      <c r="AY846" s="6">
        <v>22.236999999999998</v>
      </c>
      <c r="AZ846" s="6">
        <v>1</v>
      </c>
      <c r="BA846" s="3" t="s">
        <v>2704</v>
      </c>
      <c r="BB846" s="6">
        <v>6.4647100000000002E-3</v>
      </c>
      <c r="BC846" s="6">
        <v>101.28</v>
      </c>
      <c r="BD846" s="3" t="s">
        <v>22923</v>
      </c>
      <c r="BE846" s="3" t="s">
        <v>22924</v>
      </c>
      <c r="BF846" s="3" t="s">
        <v>22925</v>
      </c>
      <c r="BG846" s="6">
        <v>2</v>
      </c>
      <c r="BH846" s="6">
        <v>2</v>
      </c>
      <c r="BI846" s="6">
        <v>461.22086000000002</v>
      </c>
      <c r="BJ846" s="6">
        <v>-1.2709E-2</v>
      </c>
      <c r="BK846" s="6">
        <v>20386000</v>
      </c>
      <c r="BL846" s="6">
        <v>0</v>
      </c>
      <c r="BM846" s="6">
        <v>0</v>
      </c>
      <c r="BN846" s="6">
        <v>0</v>
      </c>
      <c r="BO846" s="6">
        <v>0</v>
      </c>
      <c r="BP846" s="6">
        <v>0</v>
      </c>
      <c r="BQ846" s="6">
        <v>11329000</v>
      </c>
      <c r="BR846" s="6">
        <v>2380600</v>
      </c>
      <c r="BS846" s="6">
        <v>400480</v>
      </c>
      <c r="BT846" s="6">
        <v>0</v>
      </c>
      <c r="BU846" s="6">
        <v>6275800</v>
      </c>
      <c r="BV846" s="6">
        <v>4</v>
      </c>
      <c r="BW846" s="6">
        <v>0</v>
      </c>
      <c r="BX846" s="6">
        <v>4</v>
      </c>
    </row>
    <row r="847" spans="1:76">
      <c r="A847" s="3" t="s">
        <v>22814</v>
      </c>
      <c r="B847" s="3" t="s">
        <v>1398</v>
      </c>
      <c r="C847" s="3" t="s">
        <v>1398</v>
      </c>
      <c r="D847" s="6">
        <v>4460</v>
      </c>
      <c r="E847" s="6">
        <v>4460</v>
      </c>
      <c r="F847" s="3"/>
      <c r="G847" s="3"/>
      <c r="H847" s="4" t="s">
        <v>22815</v>
      </c>
      <c r="I847" s="3"/>
      <c r="J847" s="6">
        <v>0.50192599999999998</v>
      </c>
      <c r="K847" s="6">
        <v>0</v>
      </c>
      <c r="L847" s="6"/>
      <c r="M847" s="6"/>
      <c r="N847" s="6"/>
      <c r="O847" s="6"/>
      <c r="P847" s="6"/>
      <c r="Q847" s="6"/>
      <c r="R847" s="6"/>
      <c r="S847" s="6"/>
      <c r="T847" s="6">
        <v>0.50192599999999998</v>
      </c>
      <c r="U847" s="6">
        <v>0</v>
      </c>
      <c r="V847" s="12">
        <v>4.00974E-8</v>
      </c>
      <c r="W847" s="6">
        <v>71.974000000000004</v>
      </c>
      <c r="X847" s="6"/>
      <c r="Y847" s="6"/>
      <c r="Z847" s="6"/>
      <c r="AA847" s="6"/>
      <c r="AB847" s="6"/>
      <c r="AC847" s="6"/>
      <c r="AD847" s="6"/>
      <c r="AE847" s="6"/>
      <c r="AF847" s="12">
        <v>4.5956599999999997E-8</v>
      </c>
      <c r="AG847" s="6">
        <v>-73.376499999999993</v>
      </c>
      <c r="AH847" s="6">
        <v>6.4647100000000002E-3</v>
      </c>
      <c r="AI847" s="6">
        <v>101.28</v>
      </c>
      <c r="AJ847" s="12">
        <v>1.01634E-5</v>
      </c>
      <c r="AK847" s="6">
        <v>-49.929600000000001</v>
      </c>
      <c r="AL847" s="6">
        <v>9.5731400000000008E-3</v>
      </c>
      <c r="AM847" s="6">
        <v>98.299000000000007</v>
      </c>
      <c r="AN847" s="12">
        <v>7.486E-6</v>
      </c>
      <c r="AO847" s="6">
        <v>-51.2575</v>
      </c>
      <c r="AP847" s="6">
        <v>2.38523E-2</v>
      </c>
      <c r="AQ847" s="6">
        <v>75.212999999999994</v>
      </c>
      <c r="AR847" s="6"/>
      <c r="AS847" s="6"/>
      <c r="AT847" s="6"/>
      <c r="AU847" s="6"/>
      <c r="AV847" s="6">
        <v>1.63774E-2</v>
      </c>
      <c r="AW847" s="6">
        <v>-17.785799999999998</v>
      </c>
      <c r="AX847" s="6">
        <v>0.73940300000000003</v>
      </c>
      <c r="AY847" s="6">
        <v>22.236999999999998</v>
      </c>
      <c r="AZ847" s="6">
        <v>2</v>
      </c>
      <c r="BA847" s="3" t="s">
        <v>22926</v>
      </c>
      <c r="BB847" s="12">
        <v>4.00974E-8</v>
      </c>
      <c r="BC847" s="6">
        <v>71.974000000000004</v>
      </c>
      <c r="BD847" s="3" t="s">
        <v>22927</v>
      </c>
      <c r="BE847" s="3" t="s">
        <v>22928</v>
      </c>
      <c r="BF847" s="3" t="s">
        <v>22929</v>
      </c>
      <c r="BG847" s="6">
        <v>7</v>
      </c>
      <c r="BH847" s="6">
        <v>4</v>
      </c>
      <c r="BI847" s="6">
        <v>896.43730000000005</v>
      </c>
      <c r="BJ847" s="6">
        <v>0.96965000000000001</v>
      </c>
      <c r="BK847" s="6">
        <v>349540</v>
      </c>
      <c r="BL847" s="6">
        <v>0</v>
      </c>
      <c r="BM847" s="6">
        <v>0</v>
      </c>
      <c r="BN847" s="6">
        <v>349540</v>
      </c>
      <c r="BO847" s="6">
        <v>0</v>
      </c>
      <c r="BP847" s="6">
        <v>0</v>
      </c>
      <c r="BQ847" s="6">
        <v>0</v>
      </c>
      <c r="BR847" s="6">
        <v>0</v>
      </c>
      <c r="BS847" s="6">
        <v>0</v>
      </c>
      <c r="BT847" s="6">
        <v>0</v>
      </c>
      <c r="BU847" s="6">
        <v>0</v>
      </c>
      <c r="BV847" s="6">
        <v>0</v>
      </c>
      <c r="BW847" s="6">
        <v>0</v>
      </c>
      <c r="BX847" s="6">
        <v>0</v>
      </c>
    </row>
    <row r="848" spans="1:76">
      <c r="A848" s="3" t="s">
        <v>22814</v>
      </c>
      <c r="B848" s="3" t="s">
        <v>1398</v>
      </c>
      <c r="C848" s="3" t="s">
        <v>1398</v>
      </c>
      <c r="D848" s="6">
        <v>3616</v>
      </c>
      <c r="E848" s="6">
        <v>3616</v>
      </c>
      <c r="F848" s="3"/>
      <c r="G848" s="3"/>
      <c r="H848" s="4" t="s">
        <v>22815</v>
      </c>
      <c r="I848" s="3"/>
      <c r="J848" s="6">
        <v>1</v>
      </c>
      <c r="K848" s="6">
        <v>75.822699999999998</v>
      </c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>
        <v>1</v>
      </c>
      <c r="AG848" s="6">
        <v>110.303</v>
      </c>
      <c r="AH848" s="12">
        <v>7.7548000000000001E-8</v>
      </c>
      <c r="AI848" s="6">
        <v>142.83000000000001</v>
      </c>
      <c r="AJ848" s="6">
        <v>1</v>
      </c>
      <c r="AK848" s="6">
        <v>100.59</v>
      </c>
      <c r="AL848" s="12">
        <v>7.6660000000000008E-6</v>
      </c>
      <c r="AM848" s="6">
        <v>130.97999999999999</v>
      </c>
      <c r="AN848" s="6">
        <v>1</v>
      </c>
      <c r="AO848" s="6">
        <v>75.822699999999998</v>
      </c>
      <c r="AP848" s="12">
        <v>2.1805000000000001E-6</v>
      </c>
      <c r="AQ848" s="6">
        <v>135.86000000000001</v>
      </c>
      <c r="AR848" s="6">
        <v>1</v>
      </c>
      <c r="AS848" s="6">
        <v>75.809299999999993</v>
      </c>
      <c r="AT848" s="6">
        <v>7.3323500000000005E-4</v>
      </c>
      <c r="AU848" s="6">
        <v>90.685000000000002</v>
      </c>
      <c r="AV848" s="6">
        <v>1</v>
      </c>
      <c r="AW848" s="6">
        <v>97.674899999999994</v>
      </c>
      <c r="AX848" s="12">
        <v>9.0630999999999993E-5</v>
      </c>
      <c r="AY848" s="6">
        <v>123.79</v>
      </c>
      <c r="AZ848" s="6">
        <v>1</v>
      </c>
      <c r="BA848" s="3" t="s">
        <v>3333</v>
      </c>
      <c r="BB848" s="12">
        <v>7.7548000000000001E-8</v>
      </c>
      <c r="BC848" s="6">
        <v>142.83000000000001</v>
      </c>
      <c r="BD848" s="3" t="s">
        <v>22930</v>
      </c>
      <c r="BE848" s="3" t="s">
        <v>22931</v>
      </c>
      <c r="BF848" s="3" t="s">
        <v>22932</v>
      </c>
      <c r="BG848" s="6">
        <v>6</v>
      </c>
      <c r="BH848" s="6">
        <v>2</v>
      </c>
      <c r="BI848" s="6">
        <v>636.75766999999996</v>
      </c>
      <c r="BJ848" s="6">
        <v>1.0471999999999999</v>
      </c>
      <c r="BK848" s="6">
        <v>10173000</v>
      </c>
      <c r="BL848" s="6">
        <v>0</v>
      </c>
      <c r="BM848" s="6">
        <v>0</v>
      </c>
      <c r="BN848" s="6">
        <v>0</v>
      </c>
      <c r="BO848" s="6">
        <v>0</v>
      </c>
      <c r="BP848" s="6">
        <v>0</v>
      </c>
      <c r="BQ848" s="6">
        <v>1580000</v>
      </c>
      <c r="BR848" s="6">
        <v>2498800</v>
      </c>
      <c r="BS848" s="6">
        <v>2682200</v>
      </c>
      <c r="BT848" s="6">
        <v>1686900</v>
      </c>
      <c r="BU848" s="6">
        <v>1724900</v>
      </c>
      <c r="BV848" s="6">
        <v>5</v>
      </c>
      <c r="BW848" s="6">
        <v>0</v>
      </c>
      <c r="BX848" s="6">
        <v>5</v>
      </c>
    </row>
    <row r="849" spans="1:76">
      <c r="A849" s="3" t="s">
        <v>22814</v>
      </c>
      <c r="B849" s="3" t="s">
        <v>1398</v>
      </c>
      <c r="C849" s="3" t="s">
        <v>1398</v>
      </c>
      <c r="D849" s="6">
        <v>572</v>
      </c>
      <c r="E849" s="6">
        <v>572</v>
      </c>
      <c r="F849" s="3"/>
      <c r="G849" s="3"/>
      <c r="H849" s="4" t="s">
        <v>22815</v>
      </c>
      <c r="I849" s="3"/>
      <c r="J849" s="6">
        <v>0.99998699999999996</v>
      </c>
      <c r="K849" s="6">
        <v>48.725299999999997</v>
      </c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  <c r="AJ849" s="6">
        <v>0.99996700000000005</v>
      </c>
      <c r="AK849" s="6">
        <v>44.805100000000003</v>
      </c>
      <c r="AL849" s="6">
        <v>2.4358299999999999E-2</v>
      </c>
      <c r="AM849" s="6">
        <v>72.546999999999997</v>
      </c>
      <c r="AN849" s="6">
        <v>0.99998699999999996</v>
      </c>
      <c r="AO849" s="6">
        <v>48.725299999999997</v>
      </c>
      <c r="AP849" s="6">
        <v>2.3871900000000001E-2</v>
      </c>
      <c r="AQ849" s="6">
        <v>75.108999999999995</v>
      </c>
      <c r="AR849" s="6">
        <v>0.99992199999999998</v>
      </c>
      <c r="AS849" s="6">
        <v>41.082599999999999</v>
      </c>
      <c r="AT849" s="6">
        <v>5.0988100000000001E-2</v>
      </c>
      <c r="AU849" s="6">
        <v>62.545999999999999</v>
      </c>
      <c r="AV849" s="6">
        <v>0.99980899999999995</v>
      </c>
      <c r="AW849" s="6">
        <v>37.181199999999997</v>
      </c>
      <c r="AX849" s="6">
        <v>8.8855699999999996E-2</v>
      </c>
      <c r="AY849" s="6">
        <v>63.564999999999998</v>
      </c>
      <c r="AZ849" s="6">
        <v>1</v>
      </c>
      <c r="BA849" s="3" t="s">
        <v>2549</v>
      </c>
      <c r="BB849" s="6">
        <v>2.3871900000000001E-2</v>
      </c>
      <c r="BC849" s="6">
        <v>75.108999999999995</v>
      </c>
      <c r="BD849" s="3" t="s">
        <v>22933</v>
      </c>
      <c r="BE849" s="3" t="s">
        <v>22934</v>
      </c>
      <c r="BF849" s="3" t="s">
        <v>22935</v>
      </c>
      <c r="BG849" s="6">
        <v>4</v>
      </c>
      <c r="BH849" s="6">
        <v>2</v>
      </c>
      <c r="BI849" s="6">
        <v>424.22392000000002</v>
      </c>
      <c r="BJ849" s="6">
        <v>0.80989</v>
      </c>
      <c r="BK849" s="6">
        <v>5703400</v>
      </c>
      <c r="BL849" s="6">
        <v>0</v>
      </c>
      <c r="BM849" s="6">
        <v>0</v>
      </c>
      <c r="BN849" s="6">
        <v>0</v>
      </c>
      <c r="BO849" s="6">
        <v>0</v>
      </c>
      <c r="BP849" s="6">
        <v>0</v>
      </c>
      <c r="BQ849" s="6">
        <v>0</v>
      </c>
      <c r="BR849" s="6">
        <v>2047500</v>
      </c>
      <c r="BS849" s="6">
        <v>2482300</v>
      </c>
      <c r="BT849" s="6">
        <v>1173700</v>
      </c>
      <c r="BU849" s="6">
        <v>0</v>
      </c>
      <c r="BV849" s="6">
        <v>4</v>
      </c>
      <c r="BW849" s="6">
        <v>0</v>
      </c>
      <c r="BX849" s="6">
        <v>4</v>
      </c>
    </row>
    <row r="850" spans="1:76">
      <c r="A850" s="3" t="s">
        <v>22814</v>
      </c>
      <c r="B850" s="3" t="s">
        <v>1398</v>
      </c>
      <c r="C850" s="3" t="s">
        <v>1398</v>
      </c>
      <c r="D850" s="6">
        <v>4470</v>
      </c>
      <c r="E850" s="6">
        <v>4470</v>
      </c>
      <c r="F850" s="3"/>
      <c r="G850" s="3"/>
      <c r="H850" s="4" t="s">
        <v>22815</v>
      </c>
      <c r="I850" s="3"/>
      <c r="J850" s="6">
        <v>0.99614899999999995</v>
      </c>
      <c r="K850" s="6">
        <v>21.116800000000001</v>
      </c>
      <c r="L850" s="6"/>
      <c r="M850" s="6"/>
      <c r="N850" s="6"/>
      <c r="O850" s="6"/>
      <c r="P850" s="6"/>
      <c r="Q850" s="6"/>
      <c r="R850" s="6"/>
      <c r="S850" s="6"/>
      <c r="T850" s="6">
        <v>0.99614899999999995</v>
      </c>
      <c r="U850" s="6">
        <v>21.116800000000001</v>
      </c>
      <c r="V850" s="12">
        <v>4.00974E-8</v>
      </c>
      <c r="W850" s="6">
        <v>71.974000000000004</v>
      </c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  <c r="AJ850" s="6"/>
      <c r="AK850" s="6"/>
      <c r="AL850" s="6"/>
      <c r="AM850" s="6"/>
      <c r="AN850" s="6"/>
      <c r="AO850" s="6"/>
      <c r="AP850" s="6"/>
      <c r="AQ850" s="6"/>
      <c r="AR850" s="6"/>
      <c r="AS850" s="6"/>
      <c r="AT850" s="6"/>
      <c r="AU850" s="6"/>
      <c r="AV850" s="6"/>
      <c r="AW850" s="6"/>
      <c r="AX850" s="6"/>
      <c r="AY850" s="6"/>
      <c r="AZ850" s="6">
        <v>2</v>
      </c>
      <c r="BA850" s="3" t="s">
        <v>22936</v>
      </c>
      <c r="BB850" s="12">
        <v>4.00974E-8</v>
      </c>
      <c r="BC850" s="6">
        <v>71.974000000000004</v>
      </c>
      <c r="BD850" s="3" t="s">
        <v>22927</v>
      </c>
      <c r="BE850" s="3" t="s">
        <v>22928</v>
      </c>
      <c r="BF850" s="3" t="s">
        <v>22929</v>
      </c>
      <c r="BG850" s="6">
        <v>17</v>
      </c>
      <c r="BH850" s="6">
        <v>4</v>
      </c>
      <c r="BI850" s="6">
        <v>896.43730000000005</v>
      </c>
      <c r="BJ850" s="6">
        <v>0.96965000000000001</v>
      </c>
      <c r="BK850" s="6">
        <v>349540</v>
      </c>
      <c r="BL850" s="6">
        <v>0</v>
      </c>
      <c r="BM850" s="6">
        <v>0</v>
      </c>
      <c r="BN850" s="6">
        <v>349540</v>
      </c>
      <c r="BO850" s="6">
        <v>0</v>
      </c>
      <c r="BP850" s="6">
        <v>0</v>
      </c>
      <c r="BQ850" s="6">
        <v>0</v>
      </c>
      <c r="BR850" s="6">
        <v>0</v>
      </c>
      <c r="BS850" s="6">
        <v>0</v>
      </c>
      <c r="BT850" s="6">
        <v>0</v>
      </c>
      <c r="BU850" s="6">
        <v>0</v>
      </c>
      <c r="BV850" s="6">
        <v>1</v>
      </c>
      <c r="BW850" s="6">
        <v>1</v>
      </c>
      <c r="BX850" s="6">
        <v>0</v>
      </c>
    </row>
    <row r="851" spans="1:76">
      <c r="A851" s="3" t="s">
        <v>22814</v>
      </c>
      <c r="B851" s="3" t="s">
        <v>1398</v>
      </c>
      <c r="C851" s="3" t="s">
        <v>1398</v>
      </c>
      <c r="D851" s="6">
        <v>1681</v>
      </c>
      <c r="E851" s="6">
        <v>1681</v>
      </c>
      <c r="F851" s="3"/>
      <c r="G851" s="3"/>
      <c r="H851" s="4" t="s">
        <v>22815</v>
      </c>
      <c r="I851" s="3"/>
      <c r="J851" s="6">
        <v>1</v>
      </c>
      <c r="K851" s="6">
        <v>10.8543</v>
      </c>
      <c r="L851" s="6">
        <v>1</v>
      </c>
      <c r="M851" s="6">
        <v>67.115399999999994</v>
      </c>
      <c r="N851" s="6">
        <v>1.1457100000000001E-3</v>
      </c>
      <c r="O851" s="6">
        <v>67.114999999999995</v>
      </c>
      <c r="P851" s="6">
        <v>1</v>
      </c>
      <c r="Q851" s="6">
        <v>81.903700000000001</v>
      </c>
      <c r="R851" s="12">
        <v>2.51664E-6</v>
      </c>
      <c r="S851" s="6">
        <v>81.903999999999996</v>
      </c>
      <c r="T851" s="6"/>
      <c r="U851" s="6"/>
      <c r="V851" s="6"/>
      <c r="W851" s="6"/>
      <c r="X851" s="6"/>
      <c r="Y851" s="6"/>
      <c r="Z851" s="6"/>
      <c r="AA851" s="6"/>
      <c r="AB851" s="6">
        <v>1</v>
      </c>
      <c r="AC851" s="6">
        <v>10.8543</v>
      </c>
      <c r="AD851" s="6">
        <v>0.65196200000000004</v>
      </c>
      <c r="AE851" s="6">
        <v>10.853999999999999</v>
      </c>
      <c r="AF851" s="6"/>
      <c r="AG851" s="6"/>
      <c r="AH851" s="6"/>
      <c r="AI851" s="6"/>
      <c r="AJ851" s="6"/>
      <c r="AK851" s="6"/>
      <c r="AL851" s="6"/>
      <c r="AM851" s="6"/>
      <c r="AN851" s="6"/>
      <c r="AO851" s="6"/>
      <c r="AP851" s="6"/>
      <c r="AQ851" s="6"/>
      <c r="AR851" s="6"/>
      <c r="AS851" s="6"/>
      <c r="AT851" s="6"/>
      <c r="AU851" s="6"/>
      <c r="AV851" s="6"/>
      <c r="AW851" s="6"/>
      <c r="AX851" s="6"/>
      <c r="AY851" s="6"/>
      <c r="AZ851" s="6">
        <v>1</v>
      </c>
      <c r="BA851" s="3" t="s">
        <v>2223</v>
      </c>
      <c r="BB851" s="12">
        <v>2.51664E-6</v>
      </c>
      <c r="BC851" s="6">
        <v>81.903999999999996</v>
      </c>
      <c r="BD851" s="3" t="s">
        <v>22937</v>
      </c>
      <c r="BE851" s="3" t="s">
        <v>22938</v>
      </c>
      <c r="BF851" s="3" t="s">
        <v>22939</v>
      </c>
      <c r="BG851" s="6">
        <v>12</v>
      </c>
      <c r="BH851" s="6">
        <v>2</v>
      </c>
      <c r="BI851" s="6">
        <v>844.88043000000005</v>
      </c>
      <c r="BJ851" s="6">
        <v>1.2684</v>
      </c>
      <c r="BK851" s="6">
        <v>249800</v>
      </c>
      <c r="BL851" s="6">
        <v>108560</v>
      </c>
      <c r="BM851" s="6">
        <v>93103</v>
      </c>
      <c r="BN851" s="6">
        <v>0</v>
      </c>
      <c r="BO851" s="6">
        <v>0</v>
      </c>
      <c r="BP851" s="6">
        <v>48128</v>
      </c>
      <c r="BQ851" s="6">
        <v>0</v>
      </c>
      <c r="BR851" s="6">
        <v>0</v>
      </c>
      <c r="BS851" s="6">
        <v>0</v>
      </c>
      <c r="BT851" s="6">
        <v>0</v>
      </c>
      <c r="BU851" s="6">
        <v>0</v>
      </c>
      <c r="BV851" s="6">
        <v>3</v>
      </c>
      <c r="BW851" s="6">
        <v>3</v>
      </c>
      <c r="BX851" s="6">
        <v>0</v>
      </c>
    </row>
    <row r="852" spans="1:76">
      <c r="A852" s="3" t="s">
        <v>22814</v>
      </c>
      <c r="B852" s="3" t="s">
        <v>1398</v>
      </c>
      <c r="C852" s="3" t="s">
        <v>1398</v>
      </c>
      <c r="D852" s="6">
        <v>3627</v>
      </c>
      <c r="E852" s="6">
        <v>3627</v>
      </c>
      <c r="F852" s="3"/>
      <c r="G852" s="3"/>
      <c r="H852" s="4" t="s">
        <v>22815</v>
      </c>
      <c r="I852" s="3"/>
      <c r="J852" s="6">
        <v>0.55921200000000004</v>
      </c>
      <c r="K852" s="6">
        <v>1.03346</v>
      </c>
      <c r="L852" s="6">
        <v>3.6969799999999997E-2</v>
      </c>
      <c r="M852" s="6">
        <v>-14.1579</v>
      </c>
      <c r="N852" s="6">
        <v>2.78137E-2</v>
      </c>
      <c r="O852" s="6">
        <v>68.355000000000004</v>
      </c>
      <c r="P852" s="6">
        <v>8.8225999999999999E-3</v>
      </c>
      <c r="Q852" s="6">
        <v>-20.505500000000001</v>
      </c>
      <c r="R852" s="6">
        <v>1.0948899999999999E-2</v>
      </c>
      <c r="S852" s="6">
        <v>78.341999999999999</v>
      </c>
      <c r="T852" s="6">
        <v>2.5564899999999998E-3</v>
      </c>
      <c r="U852" s="6">
        <v>-25.912400000000002</v>
      </c>
      <c r="V852" s="6">
        <v>9.3570999999999997E-4</v>
      </c>
      <c r="W852" s="6">
        <v>106.62</v>
      </c>
      <c r="X852" s="6">
        <v>7.2811200000000003E-3</v>
      </c>
      <c r="Y852" s="6">
        <v>-21.346299999999999</v>
      </c>
      <c r="Z852" s="6">
        <v>9.0595999999999993E-3</v>
      </c>
      <c r="AA852" s="6">
        <v>93.441999999999993</v>
      </c>
      <c r="AB852" s="6">
        <v>2.5564899999999998E-3</v>
      </c>
      <c r="AC852" s="6">
        <v>-25.912400000000002</v>
      </c>
      <c r="AD852" s="6">
        <v>9.3570999999999997E-4</v>
      </c>
      <c r="AE852" s="6">
        <v>106.62</v>
      </c>
      <c r="AF852" s="6">
        <v>0.55921200000000004</v>
      </c>
      <c r="AG852" s="6">
        <v>1.03346</v>
      </c>
      <c r="AH852" s="12">
        <v>1.09188E-45</v>
      </c>
      <c r="AI852" s="6">
        <v>165.71</v>
      </c>
      <c r="AJ852" s="6">
        <v>0.5</v>
      </c>
      <c r="AK852" s="6">
        <v>0</v>
      </c>
      <c r="AL852" s="12">
        <v>2.1714100000000001E-35</v>
      </c>
      <c r="AM852" s="6">
        <v>138.07</v>
      </c>
      <c r="AN852" s="6">
        <v>0.5</v>
      </c>
      <c r="AO852" s="6">
        <v>0</v>
      </c>
      <c r="AP852" s="12">
        <v>1.17215E-31</v>
      </c>
      <c r="AQ852" s="6">
        <v>135.27000000000001</v>
      </c>
      <c r="AR852" s="6">
        <v>0.55756799999999995</v>
      </c>
      <c r="AS852" s="6">
        <v>1.0045200000000001</v>
      </c>
      <c r="AT852" s="12">
        <v>3.29766E-31</v>
      </c>
      <c r="AU852" s="6">
        <v>131.11000000000001</v>
      </c>
      <c r="AV852" s="6">
        <v>0.49998599999999999</v>
      </c>
      <c r="AW852" s="6">
        <v>0</v>
      </c>
      <c r="AX852" s="12">
        <v>2.4919599999999998E-12</v>
      </c>
      <c r="AY852" s="6">
        <v>94.855999999999995</v>
      </c>
      <c r="AZ852" s="6">
        <v>1</v>
      </c>
      <c r="BA852" s="3" t="s">
        <v>22940</v>
      </c>
      <c r="BB852" s="12">
        <v>1.09188E-45</v>
      </c>
      <c r="BC852" s="6">
        <v>165.71</v>
      </c>
      <c r="BD852" s="3" t="s">
        <v>22941</v>
      </c>
      <c r="BE852" s="3" t="s">
        <v>22942</v>
      </c>
      <c r="BF852" s="3" t="s">
        <v>22943</v>
      </c>
      <c r="BG852" s="6">
        <v>6</v>
      </c>
      <c r="BH852" s="6">
        <v>3</v>
      </c>
      <c r="BI852" s="6">
        <v>816.74654999999996</v>
      </c>
      <c r="BJ852" s="6">
        <v>0.80957000000000001</v>
      </c>
      <c r="BK852" s="6">
        <v>1513000</v>
      </c>
      <c r="BL852" s="6">
        <v>0</v>
      </c>
      <c r="BM852" s="6">
        <v>0</v>
      </c>
      <c r="BN852" s="6">
        <v>0</v>
      </c>
      <c r="BO852" s="6">
        <v>0</v>
      </c>
      <c r="BP852" s="6">
        <v>0</v>
      </c>
      <c r="BQ852" s="6">
        <v>180110</v>
      </c>
      <c r="BR852" s="6">
        <v>115920</v>
      </c>
      <c r="BS852" s="6">
        <v>190710</v>
      </c>
      <c r="BT852" s="6">
        <v>792470</v>
      </c>
      <c r="BU852" s="6">
        <v>233790</v>
      </c>
      <c r="BV852" s="6">
        <v>0</v>
      </c>
      <c r="BW852" s="6">
        <v>0</v>
      </c>
      <c r="BX852" s="6">
        <v>0</v>
      </c>
    </row>
    <row r="853" spans="1:76">
      <c r="A853" s="3" t="s">
        <v>22814</v>
      </c>
      <c r="B853" s="3" t="s">
        <v>1398</v>
      </c>
      <c r="C853" s="3" t="s">
        <v>1398</v>
      </c>
      <c r="D853" s="6">
        <v>3628</v>
      </c>
      <c r="E853" s="6">
        <v>3628</v>
      </c>
      <c r="F853" s="3"/>
      <c r="G853" s="3"/>
      <c r="H853" s="4" t="s">
        <v>22815</v>
      </c>
      <c r="I853" s="3"/>
      <c r="J853" s="6">
        <v>0.99744299999999997</v>
      </c>
      <c r="K853" s="6">
        <v>25.912400000000002</v>
      </c>
      <c r="L853" s="6">
        <v>0.96303000000000005</v>
      </c>
      <c r="M853" s="6">
        <v>14.1579</v>
      </c>
      <c r="N853" s="6">
        <v>2.78137E-2</v>
      </c>
      <c r="O853" s="6">
        <v>68.355000000000004</v>
      </c>
      <c r="P853" s="6">
        <v>0.99117699999999997</v>
      </c>
      <c r="Q853" s="6">
        <v>20.505500000000001</v>
      </c>
      <c r="R853" s="6">
        <v>1.0948899999999999E-2</v>
      </c>
      <c r="S853" s="6">
        <v>78.341999999999999</v>
      </c>
      <c r="T853" s="6">
        <v>0.99744299999999997</v>
      </c>
      <c r="U853" s="6">
        <v>25.912400000000002</v>
      </c>
      <c r="V853" s="6">
        <v>9.3570999999999997E-4</v>
      </c>
      <c r="W853" s="6">
        <v>106.62</v>
      </c>
      <c r="X853" s="6">
        <v>0.99271900000000002</v>
      </c>
      <c r="Y853" s="6">
        <v>21.346299999999999</v>
      </c>
      <c r="Z853" s="6">
        <v>9.0595999999999993E-3</v>
      </c>
      <c r="AA853" s="6">
        <v>93.441999999999993</v>
      </c>
      <c r="AB853" s="6">
        <v>0.99744299999999997</v>
      </c>
      <c r="AC853" s="6">
        <v>25.912400000000002</v>
      </c>
      <c r="AD853" s="6">
        <v>9.3570999999999997E-4</v>
      </c>
      <c r="AE853" s="6">
        <v>106.62</v>
      </c>
      <c r="AF853" s="6">
        <v>0.44078800000000001</v>
      </c>
      <c r="AG853" s="6">
        <v>-1.03346</v>
      </c>
      <c r="AH853" s="12">
        <v>1.09188E-45</v>
      </c>
      <c r="AI853" s="6">
        <v>165.71</v>
      </c>
      <c r="AJ853" s="6">
        <v>0.5</v>
      </c>
      <c r="AK853" s="6">
        <v>0</v>
      </c>
      <c r="AL853" s="12">
        <v>2.1714100000000001E-35</v>
      </c>
      <c r="AM853" s="6">
        <v>138.07</v>
      </c>
      <c r="AN853" s="6">
        <v>0.5</v>
      </c>
      <c r="AO853" s="6">
        <v>0</v>
      </c>
      <c r="AP853" s="12">
        <v>1.17215E-31</v>
      </c>
      <c r="AQ853" s="6">
        <v>135.27000000000001</v>
      </c>
      <c r="AR853" s="6">
        <v>0.44243199999999999</v>
      </c>
      <c r="AS853" s="6">
        <v>-1.0045200000000001</v>
      </c>
      <c r="AT853" s="12">
        <v>3.29766E-31</v>
      </c>
      <c r="AU853" s="6">
        <v>131.11000000000001</v>
      </c>
      <c r="AV853" s="6">
        <v>0.49998599999999999</v>
      </c>
      <c r="AW853" s="6">
        <v>0</v>
      </c>
      <c r="AX853" s="12">
        <v>2.4919599999999998E-12</v>
      </c>
      <c r="AY853" s="6">
        <v>94.855999999999995</v>
      </c>
      <c r="AZ853" s="6">
        <v>1</v>
      </c>
      <c r="BA853" s="3" t="s">
        <v>3016</v>
      </c>
      <c r="BB853" s="12">
        <v>1.09188E-45</v>
      </c>
      <c r="BC853" s="6">
        <v>165.71</v>
      </c>
      <c r="BD853" s="3" t="s">
        <v>22944</v>
      </c>
      <c r="BE853" s="3" t="s">
        <v>22945</v>
      </c>
      <c r="BF853" s="3" t="s">
        <v>22946</v>
      </c>
      <c r="BG853" s="6">
        <v>9</v>
      </c>
      <c r="BH853" s="6">
        <v>2</v>
      </c>
      <c r="BI853" s="6">
        <v>573.80359999999996</v>
      </c>
      <c r="BJ853" s="6">
        <v>0.61062000000000005</v>
      </c>
      <c r="BK853" s="6">
        <v>4049800</v>
      </c>
      <c r="BL853" s="6">
        <v>510300</v>
      </c>
      <c r="BM853" s="6">
        <v>552020</v>
      </c>
      <c r="BN853" s="6">
        <v>394940</v>
      </c>
      <c r="BO853" s="6">
        <v>1211600</v>
      </c>
      <c r="BP853" s="6">
        <v>840510</v>
      </c>
      <c r="BQ853" s="6">
        <v>0</v>
      </c>
      <c r="BR853" s="6">
        <v>115920</v>
      </c>
      <c r="BS853" s="6">
        <v>190710</v>
      </c>
      <c r="BT853" s="6">
        <v>0</v>
      </c>
      <c r="BU853" s="6">
        <v>233790</v>
      </c>
      <c r="BV853" s="6">
        <v>5</v>
      </c>
      <c r="BW853" s="6">
        <v>5</v>
      </c>
      <c r="BX853" s="6">
        <v>0</v>
      </c>
    </row>
    <row r="854" spans="1:76">
      <c r="A854" s="3" t="s">
        <v>22814</v>
      </c>
      <c r="B854" s="3" t="s">
        <v>1398</v>
      </c>
      <c r="C854" s="3" t="s">
        <v>1398</v>
      </c>
      <c r="D854" s="6">
        <v>350</v>
      </c>
      <c r="E854" s="6">
        <v>350</v>
      </c>
      <c r="F854" s="3"/>
      <c r="G854" s="3"/>
      <c r="H854" s="4" t="s">
        <v>22815</v>
      </c>
      <c r="I854" s="3"/>
      <c r="J854" s="6">
        <v>1</v>
      </c>
      <c r="K854" s="6">
        <v>94.544499999999999</v>
      </c>
      <c r="L854" s="6">
        <v>1</v>
      </c>
      <c r="M854" s="6">
        <v>95.347300000000004</v>
      </c>
      <c r="N854" s="12">
        <v>1.80549E-12</v>
      </c>
      <c r="O854" s="6">
        <v>95.346999999999994</v>
      </c>
      <c r="P854" s="6">
        <v>1</v>
      </c>
      <c r="Q854" s="6">
        <v>100.227</v>
      </c>
      <c r="R854" s="12">
        <v>1.70116E-13</v>
      </c>
      <c r="S854" s="6">
        <v>100.23</v>
      </c>
      <c r="T854" s="6">
        <v>1</v>
      </c>
      <c r="U854" s="6">
        <v>96.665599999999998</v>
      </c>
      <c r="V854" s="12">
        <v>1.3100399999999999E-12</v>
      </c>
      <c r="W854" s="6">
        <v>96.665999999999997</v>
      </c>
      <c r="X854" s="6">
        <v>1</v>
      </c>
      <c r="Y854" s="6">
        <v>128.89599999999999</v>
      </c>
      <c r="Z854" s="12">
        <v>7.0522200000000004E-21</v>
      </c>
      <c r="AA854" s="6">
        <v>128.9</v>
      </c>
      <c r="AB854" s="6">
        <v>1</v>
      </c>
      <c r="AC854" s="6">
        <v>94.544499999999999</v>
      </c>
      <c r="AD854" s="12">
        <v>2.1072300000000001E-12</v>
      </c>
      <c r="AE854" s="6">
        <v>94.543999999999997</v>
      </c>
      <c r="AF854" s="6"/>
      <c r="AG854" s="6"/>
      <c r="AH854" s="6"/>
      <c r="AI854" s="6"/>
      <c r="AJ854" s="6"/>
      <c r="AK854" s="6"/>
      <c r="AL854" s="6"/>
      <c r="AM854" s="6"/>
      <c r="AN854" s="6"/>
      <c r="AO854" s="6"/>
      <c r="AP854" s="6"/>
      <c r="AQ854" s="6"/>
      <c r="AR854" s="6"/>
      <c r="AS854" s="6"/>
      <c r="AT854" s="6"/>
      <c r="AU854" s="6"/>
      <c r="AV854" s="6"/>
      <c r="AW854" s="6"/>
      <c r="AX854" s="6"/>
      <c r="AY854" s="6"/>
      <c r="AZ854" s="6">
        <v>1</v>
      </c>
      <c r="BA854" s="3" t="s">
        <v>3334</v>
      </c>
      <c r="BB854" s="12">
        <v>7.0522200000000004E-21</v>
      </c>
      <c r="BC854" s="6">
        <v>128.9</v>
      </c>
      <c r="BD854" s="3" t="s">
        <v>22947</v>
      </c>
      <c r="BE854" s="3" t="s">
        <v>22948</v>
      </c>
      <c r="BF854" s="3" t="s">
        <v>22949</v>
      </c>
      <c r="BG854" s="6">
        <v>6</v>
      </c>
      <c r="BH854" s="6">
        <v>3</v>
      </c>
      <c r="BI854" s="6">
        <v>631.33722999999998</v>
      </c>
      <c r="BJ854" s="6">
        <v>-2.5503999999999998</v>
      </c>
      <c r="BK854" s="6">
        <v>2380400</v>
      </c>
      <c r="BL854" s="6">
        <v>1200400</v>
      </c>
      <c r="BM854" s="6">
        <v>264970</v>
      </c>
      <c r="BN854" s="6">
        <v>416490</v>
      </c>
      <c r="BO854" s="6">
        <v>290130</v>
      </c>
      <c r="BP854" s="6">
        <v>208420</v>
      </c>
      <c r="BQ854" s="6">
        <v>0</v>
      </c>
      <c r="BR854" s="6">
        <v>0</v>
      </c>
      <c r="BS854" s="6">
        <v>0</v>
      </c>
      <c r="BT854" s="6">
        <v>0</v>
      </c>
      <c r="BU854" s="6">
        <v>0</v>
      </c>
      <c r="BV854" s="6">
        <v>5</v>
      </c>
      <c r="BW854" s="6">
        <v>5</v>
      </c>
      <c r="BX854" s="6">
        <v>0</v>
      </c>
    </row>
    <row r="855" spans="1:76">
      <c r="A855" s="3" t="s">
        <v>22814</v>
      </c>
      <c r="B855" s="3" t="s">
        <v>1398</v>
      </c>
      <c r="C855" s="3" t="s">
        <v>1398</v>
      </c>
      <c r="D855" s="6">
        <v>4737</v>
      </c>
      <c r="E855" s="6">
        <v>4737</v>
      </c>
      <c r="F855" s="3"/>
      <c r="G855" s="3"/>
      <c r="H855" s="4" t="s">
        <v>22815</v>
      </c>
      <c r="I855" s="3"/>
      <c r="J855" s="6">
        <v>0.31872699999999998</v>
      </c>
      <c r="K855" s="6">
        <v>0</v>
      </c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>
        <v>0.31872699999999998</v>
      </c>
      <c r="Y855" s="6">
        <v>0</v>
      </c>
      <c r="Z855" s="12">
        <v>6.2960100000000001E-5</v>
      </c>
      <c r="AA855" s="6">
        <v>68.369</v>
      </c>
      <c r="AB855" s="6"/>
      <c r="AC855" s="6"/>
      <c r="AD855" s="6"/>
      <c r="AE855" s="6"/>
      <c r="AF855" s="6"/>
      <c r="AG855" s="6"/>
      <c r="AH855" s="6"/>
      <c r="AI855" s="6"/>
      <c r="AJ855" s="6"/>
      <c r="AK855" s="6"/>
      <c r="AL855" s="6"/>
      <c r="AM855" s="6"/>
      <c r="AN855" s="6"/>
      <c r="AO855" s="6"/>
      <c r="AP855" s="6"/>
      <c r="AQ855" s="6"/>
      <c r="AR855" s="6"/>
      <c r="AS855" s="6"/>
      <c r="AT855" s="6"/>
      <c r="AU855" s="6"/>
      <c r="AV855" s="6"/>
      <c r="AW855" s="6"/>
      <c r="AX855" s="6"/>
      <c r="AY855" s="6"/>
      <c r="AZ855" s="6">
        <v>1</v>
      </c>
      <c r="BA855" s="3" t="s">
        <v>22950</v>
      </c>
      <c r="BB855" s="12">
        <v>6.2960100000000001E-5</v>
      </c>
      <c r="BC855" s="6">
        <v>68.369</v>
      </c>
      <c r="BD855" s="3" t="s">
        <v>22951</v>
      </c>
      <c r="BE855" s="3" t="s">
        <v>22952</v>
      </c>
      <c r="BF855" s="3" t="s">
        <v>22953</v>
      </c>
      <c r="BG855" s="6">
        <v>9</v>
      </c>
      <c r="BH855" s="6">
        <v>3</v>
      </c>
      <c r="BI855" s="6">
        <v>911.79233999999997</v>
      </c>
      <c r="BJ855" s="6">
        <v>0.18203</v>
      </c>
      <c r="BK855" s="6">
        <v>0</v>
      </c>
      <c r="BL855" s="6">
        <v>0</v>
      </c>
      <c r="BM855" s="6">
        <v>0</v>
      </c>
      <c r="BN855" s="6">
        <v>0</v>
      </c>
      <c r="BO855" s="6">
        <v>0</v>
      </c>
      <c r="BP855" s="6">
        <v>0</v>
      </c>
      <c r="BQ855" s="6">
        <v>0</v>
      </c>
      <c r="BR855" s="6">
        <v>0</v>
      </c>
      <c r="BS855" s="6">
        <v>0</v>
      </c>
      <c r="BT855" s="6">
        <v>0</v>
      </c>
      <c r="BU855" s="6">
        <v>0</v>
      </c>
      <c r="BV855" s="6">
        <v>0</v>
      </c>
      <c r="BW855" s="6">
        <v>0</v>
      </c>
      <c r="BX855" s="6">
        <v>0</v>
      </c>
    </row>
    <row r="856" spans="1:76">
      <c r="A856" s="3" t="s">
        <v>22814</v>
      </c>
      <c r="B856" s="3" t="s">
        <v>1398</v>
      </c>
      <c r="C856" s="3" t="s">
        <v>1398</v>
      </c>
      <c r="D856" s="6">
        <v>4745</v>
      </c>
      <c r="E856" s="6">
        <v>4745</v>
      </c>
      <c r="F856" s="3"/>
      <c r="G856" s="3"/>
      <c r="H856" s="4" t="s">
        <v>22815</v>
      </c>
      <c r="I856" s="3"/>
      <c r="J856" s="6">
        <v>0.34590199999999999</v>
      </c>
      <c r="K856" s="6">
        <v>0</v>
      </c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>
        <v>0.34590199999999999</v>
      </c>
      <c r="Y856" s="6">
        <v>0</v>
      </c>
      <c r="Z856" s="12">
        <v>6.2960100000000001E-5</v>
      </c>
      <c r="AA856" s="6">
        <v>68.369</v>
      </c>
      <c r="AB856" s="6"/>
      <c r="AC856" s="6"/>
      <c r="AD856" s="6"/>
      <c r="AE856" s="6"/>
      <c r="AF856" s="6"/>
      <c r="AG856" s="6"/>
      <c r="AH856" s="6"/>
      <c r="AI856" s="6"/>
      <c r="AJ856" s="6"/>
      <c r="AK856" s="6"/>
      <c r="AL856" s="6"/>
      <c r="AM856" s="6"/>
      <c r="AN856" s="6"/>
      <c r="AO856" s="6"/>
      <c r="AP856" s="6"/>
      <c r="AQ856" s="6"/>
      <c r="AR856" s="6"/>
      <c r="AS856" s="6"/>
      <c r="AT856" s="6"/>
      <c r="AU856" s="6"/>
      <c r="AV856" s="6"/>
      <c r="AW856" s="6"/>
      <c r="AX856" s="6"/>
      <c r="AY856" s="6"/>
      <c r="AZ856" s="6">
        <v>1</v>
      </c>
      <c r="BA856" s="3" t="s">
        <v>22954</v>
      </c>
      <c r="BB856" s="12">
        <v>6.2960100000000001E-5</v>
      </c>
      <c r="BC856" s="6">
        <v>68.369</v>
      </c>
      <c r="BD856" s="3" t="s">
        <v>22955</v>
      </c>
      <c r="BE856" s="3" t="s">
        <v>22956</v>
      </c>
      <c r="BF856" s="3" t="s">
        <v>22957</v>
      </c>
      <c r="BG856" s="6">
        <v>17</v>
      </c>
      <c r="BH856" s="6">
        <v>3</v>
      </c>
      <c r="BI856" s="6">
        <v>906.46069999999997</v>
      </c>
      <c r="BJ856" s="6">
        <v>-0.71048999999999995</v>
      </c>
      <c r="BK856" s="6">
        <v>0</v>
      </c>
      <c r="BL856" s="6">
        <v>0</v>
      </c>
      <c r="BM856" s="6">
        <v>0</v>
      </c>
      <c r="BN856" s="6">
        <v>0</v>
      </c>
      <c r="BO856" s="6">
        <v>0</v>
      </c>
      <c r="BP856" s="6">
        <v>0</v>
      </c>
      <c r="BQ856" s="6">
        <v>0</v>
      </c>
      <c r="BR856" s="6">
        <v>0</v>
      </c>
      <c r="BS856" s="6">
        <v>0</v>
      </c>
      <c r="BT856" s="6">
        <v>0</v>
      </c>
      <c r="BU856" s="6">
        <v>0</v>
      </c>
      <c r="BV856" s="6">
        <v>0</v>
      </c>
      <c r="BW856" s="6">
        <v>0</v>
      </c>
      <c r="BX856" s="6">
        <v>0</v>
      </c>
    </row>
    <row r="857" spans="1:76">
      <c r="A857" s="3" t="s">
        <v>22814</v>
      </c>
      <c r="B857" s="3" t="s">
        <v>1398</v>
      </c>
      <c r="C857" s="3" t="s">
        <v>1398</v>
      </c>
      <c r="D857" s="6">
        <v>4746</v>
      </c>
      <c r="E857" s="6">
        <v>4746</v>
      </c>
      <c r="F857" s="3"/>
      <c r="G857" s="3"/>
      <c r="H857" s="4" t="s">
        <v>22815</v>
      </c>
      <c r="I857" s="3"/>
      <c r="J857" s="6">
        <v>0.34590199999999999</v>
      </c>
      <c r="K857" s="6">
        <v>0</v>
      </c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>
        <v>0.34590199999999999</v>
      </c>
      <c r="Y857" s="6">
        <v>0</v>
      </c>
      <c r="Z857" s="12">
        <v>6.2960100000000001E-5</v>
      </c>
      <c r="AA857" s="6">
        <v>68.369</v>
      </c>
      <c r="AB857" s="6"/>
      <c r="AC857" s="6"/>
      <c r="AD857" s="6"/>
      <c r="AE857" s="6"/>
      <c r="AF857" s="6"/>
      <c r="AG857" s="6"/>
      <c r="AH857" s="6"/>
      <c r="AI857" s="6"/>
      <c r="AJ857" s="6"/>
      <c r="AK857" s="6"/>
      <c r="AL857" s="6"/>
      <c r="AM857" s="6"/>
      <c r="AN857" s="6"/>
      <c r="AO857" s="6"/>
      <c r="AP857" s="6"/>
      <c r="AQ857" s="6"/>
      <c r="AR857" s="6"/>
      <c r="AS857" s="6"/>
      <c r="AT857" s="6"/>
      <c r="AU857" s="6"/>
      <c r="AV857" s="6"/>
      <c r="AW857" s="6"/>
      <c r="AX857" s="6"/>
      <c r="AY857" s="6"/>
      <c r="AZ857" s="6">
        <v>1</v>
      </c>
      <c r="BA857" s="3" t="s">
        <v>22958</v>
      </c>
      <c r="BB857" s="12">
        <v>6.2960100000000001E-5</v>
      </c>
      <c r="BC857" s="6">
        <v>68.369</v>
      </c>
      <c r="BD857" s="3" t="s">
        <v>22955</v>
      </c>
      <c r="BE857" s="3" t="s">
        <v>22956</v>
      </c>
      <c r="BF857" s="3" t="s">
        <v>22957</v>
      </c>
      <c r="BG857" s="6">
        <v>18</v>
      </c>
      <c r="BH857" s="6">
        <v>3</v>
      </c>
      <c r="BI857" s="6">
        <v>906.46069999999997</v>
      </c>
      <c r="BJ857" s="6">
        <v>-0.71048999999999995</v>
      </c>
      <c r="BK857" s="6">
        <v>0</v>
      </c>
      <c r="BL857" s="6">
        <v>0</v>
      </c>
      <c r="BM857" s="6">
        <v>0</v>
      </c>
      <c r="BN857" s="6">
        <v>0</v>
      </c>
      <c r="BO857" s="6">
        <v>0</v>
      </c>
      <c r="BP857" s="6">
        <v>0</v>
      </c>
      <c r="BQ857" s="6">
        <v>0</v>
      </c>
      <c r="BR857" s="6">
        <v>0</v>
      </c>
      <c r="BS857" s="6">
        <v>0</v>
      </c>
      <c r="BT857" s="6">
        <v>0</v>
      </c>
      <c r="BU857" s="6">
        <v>0</v>
      </c>
      <c r="BV857" s="6">
        <v>0</v>
      </c>
      <c r="BW857" s="6">
        <v>0</v>
      </c>
      <c r="BX857" s="6">
        <v>0</v>
      </c>
    </row>
    <row r="858" spans="1:76">
      <c r="A858" s="3" t="s">
        <v>22814</v>
      </c>
      <c r="B858" s="3" t="s">
        <v>1398</v>
      </c>
      <c r="C858" s="3" t="s">
        <v>1398</v>
      </c>
      <c r="D858" s="6">
        <v>966</v>
      </c>
      <c r="E858" s="6">
        <v>966</v>
      </c>
      <c r="F858" s="3"/>
      <c r="G858" s="3"/>
      <c r="H858" s="4" t="s">
        <v>22815</v>
      </c>
      <c r="I858" s="3"/>
      <c r="J858" s="6">
        <v>0.99998799999999999</v>
      </c>
      <c r="K858" s="6">
        <v>49.337800000000001</v>
      </c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  <c r="AJ858" s="6"/>
      <c r="AK858" s="6"/>
      <c r="AL858" s="6"/>
      <c r="AM858" s="6"/>
      <c r="AN858" s="6"/>
      <c r="AO858" s="6"/>
      <c r="AP858" s="6"/>
      <c r="AQ858" s="6"/>
      <c r="AR858" s="6">
        <v>0.99998799999999999</v>
      </c>
      <c r="AS858" s="6">
        <v>49.337800000000001</v>
      </c>
      <c r="AT858" s="12">
        <v>5.3846200000000001E-16</v>
      </c>
      <c r="AU858" s="6">
        <v>106.75</v>
      </c>
      <c r="AV858" s="6"/>
      <c r="AW858" s="6"/>
      <c r="AX858" s="6"/>
      <c r="AY858" s="6"/>
      <c r="AZ858" s="6">
        <v>1</v>
      </c>
      <c r="BA858" s="3" t="s">
        <v>22959</v>
      </c>
      <c r="BB858" s="12">
        <v>5.3846200000000001E-16</v>
      </c>
      <c r="BC858" s="6">
        <v>106.75</v>
      </c>
      <c r="BD858" s="3" t="s">
        <v>22960</v>
      </c>
      <c r="BE858" s="3" t="s">
        <v>22961</v>
      </c>
      <c r="BF858" s="3" t="s">
        <v>22962</v>
      </c>
      <c r="BG858" s="6">
        <v>11</v>
      </c>
      <c r="BH858" s="6">
        <v>3</v>
      </c>
      <c r="BI858" s="6">
        <v>801.42598999999996</v>
      </c>
      <c r="BJ858" s="6">
        <v>-0.95052000000000003</v>
      </c>
      <c r="BK858" s="6">
        <v>365950</v>
      </c>
      <c r="BL858" s="6">
        <v>0</v>
      </c>
      <c r="BM858" s="6">
        <v>0</v>
      </c>
      <c r="BN858" s="6">
        <v>0</v>
      </c>
      <c r="BO858" s="6">
        <v>0</v>
      </c>
      <c r="BP858" s="6">
        <v>0</v>
      </c>
      <c r="BQ858" s="6">
        <v>0</v>
      </c>
      <c r="BR858" s="6">
        <v>0</v>
      </c>
      <c r="BS858" s="6">
        <v>0</v>
      </c>
      <c r="BT858" s="6">
        <v>365950</v>
      </c>
      <c r="BU858" s="6">
        <v>0</v>
      </c>
      <c r="BV858" s="6">
        <v>1</v>
      </c>
      <c r="BW858" s="6">
        <v>0</v>
      </c>
      <c r="BX858" s="6">
        <v>1</v>
      </c>
    </row>
    <row r="859" spans="1:76">
      <c r="A859" s="3" t="s">
        <v>22963</v>
      </c>
      <c r="B859" s="3" t="s">
        <v>1398</v>
      </c>
      <c r="C859" s="3" t="s">
        <v>1398</v>
      </c>
      <c r="D859" s="6">
        <v>5081</v>
      </c>
      <c r="E859" s="6">
        <v>5081</v>
      </c>
      <c r="F859" s="3"/>
      <c r="G859" s="3"/>
      <c r="H859" s="4" t="s">
        <v>22815</v>
      </c>
      <c r="I859" s="3"/>
      <c r="J859" s="6">
        <v>1</v>
      </c>
      <c r="K859" s="6">
        <v>78.944199999999995</v>
      </c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  <c r="AJ859" s="6"/>
      <c r="AK859" s="6"/>
      <c r="AL859" s="6"/>
      <c r="AM859" s="6"/>
      <c r="AN859" s="6">
        <v>1</v>
      </c>
      <c r="AO859" s="6">
        <v>78.944199999999995</v>
      </c>
      <c r="AP859" s="12">
        <v>1.69844E-14</v>
      </c>
      <c r="AQ859" s="6">
        <v>99.441000000000003</v>
      </c>
      <c r="AR859" s="6"/>
      <c r="AS859" s="6"/>
      <c r="AT859" s="6"/>
      <c r="AU859" s="6"/>
      <c r="AV859" s="6"/>
      <c r="AW859" s="6"/>
      <c r="AX859" s="6"/>
      <c r="AY859" s="6"/>
      <c r="AZ859" s="6">
        <v>1</v>
      </c>
      <c r="BA859" s="3" t="s">
        <v>22964</v>
      </c>
      <c r="BB859" s="12">
        <v>1.69844E-14</v>
      </c>
      <c r="BC859" s="6">
        <v>99.441000000000003</v>
      </c>
      <c r="BD859" s="3" t="s">
        <v>22965</v>
      </c>
      <c r="BE859" s="3" t="s">
        <v>22966</v>
      </c>
      <c r="BF859" s="3" t="s">
        <v>22967</v>
      </c>
      <c r="BG859" s="6">
        <v>19</v>
      </c>
      <c r="BH859" s="6">
        <v>3</v>
      </c>
      <c r="BI859" s="6">
        <v>1018.093</v>
      </c>
      <c r="BJ859" s="6">
        <v>-2.7720000000000002E-2</v>
      </c>
      <c r="BK859" s="6">
        <v>111350</v>
      </c>
      <c r="BL859" s="6">
        <v>0</v>
      </c>
      <c r="BM859" s="6">
        <v>0</v>
      </c>
      <c r="BN859" s="6">
        <v>0</v>
      </c>
      <c r="BO859" s="6">
        <v>0</v>
      </c>
      <c r="BP859" s="6">
        <v>0</v>
      </c>
      <c r="BQ859" s="6">
        <v>0</v>
      </c>
      <c r="BR859" s="6">
        <v>0</v>
      </c>
      <c r="BS859" s="6">
        <v>111350</v>
      </c>
      <c r="BT859" s="6">
        <v>0</v>
      </c>
      <c r="BU859" s="6">
        <v>0</v>
      </c>
      <c r="BV859" s="6">
        <v>1</v>
      </c>
      <c r="BW859" s="6">
        <v>0</v>
      </c>
      <c r="BX859" s="6">
        <v>1</v>
      </c>
    </row>
    <row r="860" spans="1:76">
      <c r="A860" s="3" t="s">
        <v>22963</v>
      </c>
      <c r="B860" s="3" t="s">
        <v>1398</v>
      </c>
      <c r="C860" s="3" t="s">
        <v>1398</v>
      </c>
      <c r="D860" s="6">
        <v>5132</v>
      </c>
      <c r="E860" s="6">
        <v>5132</v>
      </c>
      <c r="F860" s="3"/>
      <c r="G860" s="3"/>
      <c r="H860" s="4" t="s">
        <v>22815</v>
      </c>
      <c r="I860" s="3"/>
      <c r="J860" s="6">
        <v>1</v>
      </c>
      <c r="K860" s="6">
        <v>68.576499999999996</v>
      </c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>
        <v>1</v>
      </c>
      <c r="AG860" s="6">
        <v>106.35599999999999</v>
      </c>
      <c r="AH860" s="12">
        <v>2.38429E-13</v>
      </c>
      <c r="AI860" s="6">
        <v>106.36</v>
      </c>
      <c r="AJ860" s="6"/>
      <c r="AK860" s="6"/>
      <c r="AL860" s="6"/>
      <c r="AM860" s="6"/>
      <c r="AN860" s="6">
        <v>1</v>
      </c>
      <c r="AO860" s="6">
        <v>68.576499999999996</v>
      </c>
      <c r="AP860" s="12">
        <v>5.2645199999999998E-21</v>
      </c>
      <c r="AQ860" s="6">
        <v>127.83</v>
      </c>
      <c r="AR860" s="6"/>
      <c r="AS860" s="6"/>
      <c r="AT860" s="6"/>
      <c r="AU860" s="6"/>
      <c r="AV860" s="6"/>
      <c r="AW860" s="6"/>
      <c r="AX860" s="6"/>
      <c r="AY860" s="6"/>
      <c r="AZ860" s="6">
        <v>1</v>
      </c>
      <c r="BA860" s="3" t="s">
        <v>1684</v>
      </c>
      <c r="BB860" s="12">
        <v>5.2645199999999998E-21</v>
      </c>
      <c r="BC860" s="6">
        <v>127.83</v>
      </c>
      <c r="BD860" s="3" t="s">
        <v>22968</v>
      </c>
      <c r="BE860" s="3" t="s">
        <v>22969</v>
      </c>
      <c r="BF860" s="3" t="s">
        <v>22970</v>
      </c>
      <c r="BG860" s="6">
        <v>3</v>
      </c>
      <c r="BH860" s="6">
        <v>3</v>
      </c>
      <c r="BI860" s="6">
        <v>627.65437999999995</v>
      </c>
      <c r="BJ860" s="6">
        <v>-0.66073999999999999</v>
      </c>
      <c r="BK860" s="6">
        <v>1962700</v>
      </c>
      <c r="BL860" s="6">
        <v>0</v>
      </c>
      <c r="BM860" s="6">
        <v>0</v>
      </c>
      <c r="BN860" s="6">
        <v>0</v>
      </c>
      <c r="BO860" s="6">
        <v>0</v>
      </c>
      <c r="BP860" s="6">
        <v>0</v>
      </c>
      <c r="BQ860" s="6">
        <v>640940</v>
      </c>
      <c r="BR860" s="6">
        <v>0</v>
      </c>
      <c r="BS860" s="6">
        <v>1321700</v>
      </c>
      <c r="BT860" s="6">
        <v>0</v>
      </c>
      <c r="BU860" s="6">
        <v>0</v>
      </c>
      <c r="BV860" s="6">
        <v>2</v>
      </c>
      <c r="BW860" s="6">
        <v>0</v>
      </c>
      <c r="BX860" s="6">
        <v>2</v>
      </c>
    </row>
    <row r="861" spans="1:76">
      <c r="A861" s="3" t="s">
        <v>22971</v>
      </c>
      <c r="B861" s="3" t="s">
        <v>22971</v>
      </c>
      <c r="C861" s="3" t="s">
        <v>22971</v>
      </c>
      <c r="D861" s="6">
        <v>46</v>
      </c>
      <c r="E861" s="6">
        <v>46</v>
      </c>
      <c r="F861" s="3"/>
      <c r="G861" s="3"/>
      <c r="H861" s="3" t="s">
        <v>22972</v>
      </c>
      <c r="I861" s="3"/>
      <c r="J861" s="6">
        <v>0.36609199999999997</v>
      </c>
      <c r="K861" s="6">
        <v>0</v>
      </c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12">
        <v>9.3044600000000002E-7</v>
      </c>
      <c r="Y861" s="6">
        <v>-57.302799999999998</v>
      </c>
      <c r="Z861" s="12">
        <v>2.04567E-9</v>
      </c>
      <c r="AA861" s="6">
        <v>85.808000000000007</v>
      </c>
      <c r="AB861" s="6">
        <v>0.36609199999999997</v>
      </c>
      <c r="AC861" s="6">
        <v>0</v>
      </c>
      <c r="AD861" s="6">
        <v>6.2974199999999998E-3</v>
      </c>
      <c r="AE861" s="6">
        <v>58.49</v>
      </c>
      <c r="AF861" s="6"/>
      <c r="AG861" s="6"/>
      <c r="AH861" s="6"/>
      <c r="AI861" s="6"/>
      <c r="AJ861" s="6"/>
      <c r="AK861" s="6"/>
      <c r="AL861" s="6"/>
      <c r="AM861" s="6"/>
      <c r="AN861" s="6"/>
      <c r="AO861" s="6"/>
      <c r="AP861" s="6"/>
      <c r="AQ861" s="6"/>
      <c r="AR861" s="6"/>
      <c r="AS861" s="6"/>
      <c r="AT861" s="6"/>
      <c r="AU861" s="6"/>
      <c r="AV861" s="6"/>
      <c r="AW861" s="6"/>
      <c r="AX861" s="6"/>
      <c r="AY861" s="6"/>
      <c r="AZ861" s="6">
        <v>1</v>
      </c>
      <c r="BA861" s="3" t="s">
        <v>22973</v>
      </c>
      <c r="BB861" s="12">
        <v>2.04567E-9</v>
      </c>
      <c r="BC861" s="6">
        <v>85.808000000000007</v>
      </c>
      <c r="BD861" s="3" t="s">
        <v>22974</v>
      </c>
      <c r="BE861" s="3" t="s">
        <v>22975</v>
      </c>
      <c r="BF861" s="3" t="s">
        <v>22976</v>
      </c>
      <c r="BG861" s="6">
        <v>1</v>
      </c>
      <c r="BH861" s="6">
        <v>2</v>
      </c>
      <c r="BI861" s="6">
        <v>1259.5429999999999</v>
      </c>
      <c r="BJ861" s="6">
        <v>-0.45083000000000001</v>
      </c>
      <c r="BK861" s="6">
        <v>0</v>
      </c>
      <c r="BL861" s="6">
        <v>0</v>
      </c>
      <c r="BM861" s="6">
        <v>0</v>
      </c>
      <c r="BN861" s="6">
        <v>0</v>
      </c>
      <c r="BO861" s="6">
        <v>0</v>
      </c>
      <c r="BP861" s="6">
        <v>0</v>
      </c>
      <c r="BQ861" s="6">
        <v>0</v>
      </c>
      <c r="BR861" s="6">
        <v>0</v>
      </c>
      <c r="BS861" s="6">
        <v>0</v>
      </c>
      <c r="BT861" s="6">
        <v>0</v>
      </c>
      <c r="BU861" s="6">
        <v>0</v>
      </c>
      <c r="BV861" s="6">
        <v>0</v>
      </c>
      <c r="BW861" s="6">
        <v>0</v>
      </c>
      <c r="BX861" s="6">
        <v>0</v>
      </c>
    </row>
    <row r="862" spans="1:76">
      <c r="A862" s="3" t="s">
        <v>22971</v>
      </c>
      <c r="B862" s="3" t="s">
        <v>22971</v>
      </c>
      <c r="C862" s="3" t="s">
        <v>22971</v>
      </c>
      <c r="D862" s="6">
        <v>53</v>
      </c>
      <c r="E862" s="6">
        <v>53</v>
      </c>
      <c r="F862" s="3"/>
      <c r="G862" s="3"/>
      <c r="H862" s="3" t="s">
        <v>22972</v>
      </c>
      <c r="I862" s="3"/>
      <c r="J862" s="6">
        <v>0.5</v>
      </c>
      <c r="K862" s="6">
        <v>0</v>
      </c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>
        <v>0.5</v>
      </c>
      <c r="Y862" s="6">
        <v>0</v>
      </c>
      <c r="Z862" s="12">
        <v>2.04567E-9</v>
      </c>
      <c r="AA862" s="6">
        <v>85.808000000000007</v>
      </c>
      <c r="AB862" s="6">
        <v>0.49998500000000001</v>
      </c>
      <c r="AC862" s="6">
        <v>0</v>
      </c>
      <c r="AD862" s="6">
        <v>6.2974199999999998E-3</v>
      </c>
      <c r="AE862" s="6">
        <v>58.49</v>
      </c>
      <c r="AF862" s="6"/>
      <c r="AG862" s="6"/>
      <c r="AH862" s="6"/>
      <c r="AI862" s="6"/>
      <c r="AJ862" s="6"/>
      <c r="AK862" s="6"/>
      <c r="AL862" s="6"/>
      <c r="AM862" s="6"/>
      <c r="AN862" s="6"/>
      <c r="AO862" s="6"/>
      <c r="AP862" s="6"/>
      <c r="AQ862" s="6"/>
      <c r="AR862" s="6"/>
      <c r="AS862" s="6"/>
      <c r="AT862" s="6"/>
      <c r="AU862" s="6"/>
      <c r="AV862" s="6"/>
      <c r="AW862" s="6"/>
      <c r="AX862" s="6"/>
      <c r="AY862" s="6"/>
      <c r="AZ862" s="6">
        <v>1</v>
      </c>
      <c r="BA862" s="3" t="s">
        <v>22977</v>
      </c>
      <c r="BB862" s="12">
        <v>2.04567E-9</v>
      </c>
      <c r="BC862" s="6">
        <v>85.808000000000007</v>
      </c>
      <c r="BD862" s="3" t="s">
        <v>22978</v>
      </c>
      <c r="BE862" s="3" t="s">
        <v>22979</v>
      </c>
      <c r="BF862" s="3" t="s">
        <v>22980</v>
      </c>
      <c r="BG862" s="6">
        <v>8</v>
      </c>
      <c r="BH862" s="6">
        <v>3</v>
      </c>
      <c r="BI862" s="6">
        <v>834.69946000000004</v>
      </c>
      <c r="BJ862" s="6">
        <v>0.26929999999999998</v>
      </c>
      <c r="BK862" s="6">
        <v>659700</v>
      </c>
      <c r="BL862" s="6">
        <v>0</v>
      </c>
      <c r="BM862" s="6">
        <v>0</v>
      </c>
      <c r="BN862" s="6">
        <v>0</v>
      </c>
      <c r="BO862" s="6">
        <v>456000</v>
      </c>
      <c r="BP862" s="6">
        <v>203700</v>
      </c>
      <c r="BQ862" s="6">
        <v>0</v>
      </c>
      <c r="BR862" s="6">
        <v>0</v>
      </c>
      <c r="BS862" s="6">
        <v>0</v>
      </c>
      <c r="BT862" s="6">
        <v>0</v>
      </c>
      <c r="BU862" s="6">
        <v>0</v>
      </c>
      <c r="BV862" s="6">
        <v>0</v>
      </c>
      <c r="BW862" s="6">
        <v>0</v>
      </c>
      <c r="BX862" s="6">
        <v>0</v>
      </c>
    </row>
    <row r="863" spans="1:76">
      <c r="A863" s="3" t="s">
        <v>22971</v>
      </c>
      <c r="B863" s="3" t="s">
        <v>22971</v>
      </c>
      <c r="C863" s="3" t="s">
        <v>22971</v>
      </c>
      <c r="D863" s="6">
        <v>54</v>
      </c>
      <c r="E863" s="6">
        <v>54</v>
      </c>
      <c r="F863" s="3"/>
      <c r="G863" s="3"/>
      <c r="H863" s="3" t="s">
        <v>22972</v>
      </c>
      <c r="I863" s="3"/>
      <c r="J863" s="6">
        <v>0.5</v>
      </c>
      <c r="K863" s="6">
        <v>0</v>
      </c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>
        <v>0.5</v>
      </c>
      <c r="Y863" s="6">
        <v>0</v>
      </c>
      <c r="Z863" s="12">
        <v>2.04567E-9</v>
      </c>
      <c r="AA863" s="6">
        <v>85.808000000000007</v>
      </c>
      <c r="AB863" s="6">
        <v>0.49998500000000001</v>
      </c>
      <c r="AC863" s="6">
        <v>0</v>
      </c>
      <c r="AD863" s="6">
        <v>6.2974199999999998E-3</v>
      </c>
      <c r="AE863" s="6">
        <v>58.49</v>
      </c>
      <c r="AF863" s="6"/>
      <c r="AG863" s="6"/>
      <c r="AH863" s="6"/>
      <c r="AI863" s="6"/>
      <c r="AJ863" s="6"/>
      <c r="AK863" s="6"/>
      <c r="AL863" s="6"/>
      <c r="AM863" s="6"/>
      <c r="AN863" s="6"/>
      <c r="AO863" s="6"/>
      <c r="AP863" s="6"/>
      <c r="AQ863" s="6"/>
      <c r="AR863" s="6"/>
      <c r="AS863" s="6"/>
      <c r="AT863" s="6"/>
      <c r="AU863" s="6"/>
      <c r="AV863" s="6"/>
      <c r="AW863" s="6"/>
      <c r="AX863" s="6"/>
      <c r="AY863" s="6"/>
      <c r="AZ863" s="6">
        <v>1</v>
      </c>
      <c r="BA863" s="3" t="s">
        <v>22981</v>
      </c>
      <c r="BB863" s="12">
        <v>2.04567E-9</v>
      </c>
      <c r="BC863" s="6">
        <v>85.808000000000007</v>
      </c>
      <c r="BD863" s="3" t="s">
        <v>22978</v>
      </c>
      <c r="BE863" s="3" t="s">
        <v>22979</v>
      </c>
      <c r="BF863" s="3" t="s">
        <v>22980</v>
      </c>
      <c r="BG863" s="6">
        <v>9</v>
      </c>
      <c r="BH863" s="6">
        <v>3</v>
      </c>
      <c r="BI863" s="6">
        <v>834.69946000000004</v>
      </c>
      <c r="BJ863" s="6">
        <v>0.26929999999999998</v>
      </c>
      <c r="BK863" s="6">
        <v>659700</v>
      </c>
      <c r="BL863" s="6">
        <v>0</v>
      </c>
      <c r="BM863" s="6">
        <v>0</v>
      </c>
      <c r="BN863" s="6">
        <v>0</v>
      </c>
      <c r="BO863" s="6">
        <v>456000</v>
      </c>
      <c r="BP863" s="6">
        <v>203700</v>
      </c>
      <c r="BQ863" s="6">
        <v>0</v>
      </c>
      <c r="BR863" s="6">
        <v>0</v>
      </c>
      <c r="BS863" s="6">
        <v>0</v>
      </c>
      <c r="BT863" s="6">
        <v>0</v>
      </c>
      <c r="BU863" s="6">
        <v>0</v>
      </c>
      <c r="BV863" s="6">
        <v>0</v>
      </c>
      <c r="BW863" s="6">
        <v>0</v>
      </c>
      <c r="BX863" s="6">
        <v>0</v>
      </c>
    </row>
    <row r="864" spans="1:76">
      <c r="A864" s="3" t="s">
        <v>3061</v>
      </c>
      <c r="B864" s="3" t="s">
        <v>3061</v>
      </c>
      <c r="C864" s="3" t="s">
        <v>3061</v>
      </c>
      <c r="D864" s="6">
        <v>1009</v>
      </c>
      <c r="E864" s="6">
        <v>1009</v>
      </c>
      <c r="F864" s="3"/>
      <c r="G864" s="3"/>
      <c r="H864" s="3" t="s">
        <v>22982</v>
      </c>
      <c r="I864" s="3"/>
      <c r="J864" s="6">
        <v>0.99990999999999997</v>
      </c>
      <c r="K864" s="6">
        <v>40.4358</v>
      </c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>
        <v>0.99980199999999997</v>
      </c>
      <c r="AG864" s="6">
        <v>37.028399999999998</v>
      </c>
      <c r="AH864" s="6">
        <v>1.0345599999999999E-3</v>
      </c>
      <c r="AI864" s="6">
        <v>117.01</v>
      </c>
      <c r="AJ864" s="6">
        <v>0.99939299999999998</v>
      </c>
      <c r="AK864" s="6">
        <v>32.168199999999999</v>
      </c>
      <c r="AL864" s="12">
        <v>1E-14</v>
      </c>
      <c r="AM864" s="6">
        <v>119.62</v>
      </c>
      <c r="AN864" s="6">
        <v>0.99963999999999997</v>
      </c>
      <c r="AO864" s="6">
        <v>34.440199999999997</v>
      </c>
      <c r="AP864" s="12">
        <v>5.4040599999999997E-16</v>
      </c>
      <c r="AQ864" s="6">
        <v>126.71</v>
      </c>
      <c r="AR864" s="6">
        <v>0.99990999999999997</v>
      </c>
      <c r="AS864" s="6">
        <v>40.4358</v>
      </c>
      <c r="AT864" s="6">
        <v>1.52676E-4</v>
      </c>
      <c r="AU864" s="6">
        <v>125.97</v>
      </c>
      <c r="AV864" s="6">
        <v>0.99982800000000005</v>
      </c>
      <c r="AW864" s="6">
        <v>37.649799999999999</v>
      </c>
      <c r="AX864" s="6">
        <v>1.6558799999999999E-4</v>
      </c>
      <c r="AY864" s="6">
        <v>125.56</v>
      </c>
      <c r="AZ864" s="6">
        <v>1</v>
      </c>
      <c r="BA864" s="3" t="s">
        <v>3062</v>
      </c>
      <c r="BB864" s="12">
        <v>5.4040599999999997E-16</v>
      </c>
      <c r="BC864" s="6">
        <v>126.71</v>
      </c>
      <c r="BD864" s="3" t="s">
        <v>22983</v>
      </c>
      <c r="BE864" s="3" t="s">
        <v>22984</v>
      </c>
      <c r="BF864" s="3" t="s">
        <v>22985</v>
      </c>
      <c r="BG864" s="6">
        <v>2</v>
      </c>
      <c r="BH864" s="6">
        <v>2</v>
      </c>
      <c r="BI864" s="6">
        <v>573.30597999999998</v>
      </c>
      <c r="BJ864" s="6">
        <v>0.11723</v>
      </c>
      <c r="BK864" s="6">
        <v>6168200</v>
      </c>
      <c r="BL864" s="6">
        <v>0</v>
      </c>
      <c r="BM864" s="6">
        <v>0</v>
      </c>
      <c r="BN864" s="6">
        <v>0</v>
      </c>
      <c r="BO864" s="6">
        <v>0</v>
      </c>
      <c r="BP864" s="6">
        <v>0</v>
      </c>
      <c r="BQ864" s="6">
        <v>932100</v>
      </c>
      <c r="BR864" s="6">
        <v>1581300</v>
      </c>
      <c r="BS864" s="6">
        <v>463090</v>
      </c>
      <c r="BT864" s="6">
        <v>679590</v>
      </c>
      <c r="BU864" s="6">
        <v>2512100</v>
      </c>
      <c r="BV864" s="6">
        <v>5</v>
      </c>
      <c r="BW864" s="6">
        <v>0</v>
      </c>
      <c r="BX864" s="6">
        <v>5</v>
      </c>
    </row>
    <row r="865" spans="1:76">
      <c r="A865" s="3" t="s">
        <v>2043</v>
      </c>
      <c r="B865" s="3" t="s">
        <v>2043</v>
      </c>
      <c r="C865" s="3" t="s">
        <v>2043</v>
      </c>
      <c r="D865" s="6">
        <v>217</v>
      </c>
      <c r="E865" s="6">
        <v>217</v>
      </c>
      <c r="F865" s="3"/>
      <c r="G865" s="3"/>
      <c r="H865" s="3" t="s">
        <v>22986</v>
      </c>
      <c r="I865" s="3"/>
      <c r="J865" s="6">
        <v>0.99980100000000005</v>
      </c>
      <c r="K865" s="6">
        <v>37.101100000000002</v>
      </c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>
        <v>0.99903699999999995</v>
      </c>
      <c r="AG865" s="6">
        <v>32.957000000000001</v>
      </c>
      <c r="AH865" s="12">
        <v>1.4509100000000001E-7</v>
      </c>
      <c r="AI865" s="6">
        <v>78.661000000000001</v>
      </c>
      <c r="AJ865" s="6"/>
      <c r="AK865" s="6"/>
      <c r="AL865" s="6"/>
      <c r="AM865" s="6"/>
      <c r="AN865" s="6">
        <v>0.99980100000000005</v>
      </c>
      <c r="AO865" s="6">
        <v>37.101100000000002</v>
      </c>
      <c r="AP865" s="12">
        <v>8.9084900000000001E-13</v>
      </c>
      <c r="AQ865" s="6">
        <v>100.04</v>
      </c>
      <c r="AR865" s="6"/>
      <c r="AS865" s="6"/>
      <c r="AT865" s="6"/>
      <c r="AU865" s="6"/>
      <c r="AV865" s="6">
        <v>0.96208499999999997</v>
      </c>
      <c r="AW865" s="6">
        <v>14.0829</v>
      </c>
      <c r="AX865" s="6">
        <v>8.2556999999999995E-3</v>
      </c>
      <c r="AY865" s="6">
        <v>49.707999999999998</v>
      </c>
      <c r="AZ865" s="6">
        <v>1</v>
      </c>
      <c r="BA865" s="3" t="s">
        <v>2044</v>
      </c>
      <c r="BB865" s="12">
        <v>8.9084900000000001E-13</v>
      </c>
      <c r="BC865" s="6">
        <v>100.04</v>
      </c>
      <c r="BD865" s="3" t="s">
        <v>22987</v>
      </c>
      <c r="BE865" s="3" t="s">
        <v>22988</v>
      </c>
      <c r="BF865" s="3" t="s">
        <v>22989</v>
      </c>
      <c r="BG865" s="6">
        <v>12</v>
      </c>
      <c r="BH865" s="6">
        <v>3</v>
      </c>
      <c r="BI865" s="6">
        <v>722.01827000000003</v>
      </c>
      <c r="BJ865" s="6">
        <v>-0.78981999999999997</v>
      </c>
      <c r="BK865" s="6">
        <v>461360</v>
      </c>
      <c r="BL865" s="6">
        <v>0</v>
      </c>
      <c r="BM865" s="6">
        <v>0</v>
      </c>
      <c r="BN865" s="6">
        <v>0</v>
      </c>
      <c r="BO865" s="6">
        <v>0</v>
      </c>
      <c r="BP865" s="6">
        <v>0</v>
      </c>
      <c r="BQ865" s="6">
        <v>65241</v>
      </c>
      <c r="BR865" s="6">
        <v>0</v>
      </c>
      <c r="BS865" s="6">
        <v>108060</v>
      </c>
      <c r="BT865" s="6">
        <v>0</v>
      </c>
      <c r="BU865" s="6">
        <v>288050</v>
      </c>
      <c r="BV865" s="6">
        <v>3</v>
      </c>
      <c r="BW865" s="6">
        <v>0</v>
      </c>
      <c r="BX865" s="6">
        <v>3</v>
      </c>
    </row>
    <row r="866" spans="1:76">
      <c r="A866" s="3" t="s">
        <v>22990</v>
      </c>
      <c r="B866" s="3" t="s">
        <v>2224</v>
      </c>
      <c r="C866" s="3" t="s">
        <v>2224</v>
      </c>
      <c r="D866" s="6">
        <v>281</v>
      </c>
      <c r="E866" s="6">
        <v>281</v>
      </c>
      <c r="F866" s="3"/>
      <c r="G866" s="3"/>
      <c r="H866" s="3" t="s">
        <v>22991</v>
      </c>
      <c r="I866" s="3"/>
      <c r="J866" s="6">
        <v>1</v>
      </c>
      <c r="K866" s="6">
        <v>64.869799999999998</v>
      </c>
      <c r="L866" s="6">
        <v>1</v>
      </c>
      <c r="M866" s="6">
        <v>63.490099999999998</v>
      </c>
      <c r="N866" s="12">
        <v>1.21447E-12</v>
      </c>
      <c r="O866" s="6">
        <v>127.71</v>
      </c>
      <c r="P866" s="6"/>
      <c r="Q866" s="6"/>
      <c r="R866" s="6"/>
      <c r="S866" s="6"/>
      <c r="T866" s="6"/>
      <c r="U866" s="6"/>
      <c r="V866" s="6"/>
      <c r="W866" s="6"/>
      <c r="X866" s="6">
        <v>1</v>
      </c>
      <c r="Y866" s="6">
        <v>64.869799999999998</v>
      </c>
      <c r="Z866" s="12">
        <v>4.8526499999999998E-17</v>
      </c>
      <c r="AA866" s="6">
        <v>105.39</v>
      </c>
      <c r="AB866" s="6">
        <v>0.999996</v>
      </c>
      <c r="AC866" s="6">
        <v>53.879300000000001</v>
      </c>
      <c r="AD866" s="12">
        <v>2.9737999999999998E-6</v>
      </c>
      <c r="AE866" s="6">
        <v>80.316000000000003</v>
      </c>
      <c r="AF866" s="6"/>
      <c r="AG866" s="6"/>
      <c r="AH866" s="6"/>
      <c r="AI866" s="6"/>
      <c r="AJ866" s="6"/>
      <c r="AK866" s="6"/>
      <c r="AL866" s="6"/>
      <c r="AM866" s="6"/>
      <c r="AN866" s="6"/>
      <c r="AO866" s="6"/>
      <c r="AP866" s="6"/>
      <c r="AQ866" s="6"/>
      <c r="AR866" s="6"/>
      <c r="AS866" s="6"/>
      <c r="AT866" s="6"/>
      <c r="AU866" s="6"/>
      <c r="AV866" s="6"/>
      <c r="AW866" s="6"/>
      <c r="AX866" s="6"/>
      <c r="AY866" s="6"/>
      <c r="AZ866" s="6">
        <v>1</v>
      </c>
      <c r="BA866" s="3" t="s">
        <v>2225</v>
      </c>
      <c r="BB866" s="12">
        <v>1.21447E-12</v>
      </c>
      <c r="BC866" s="6">
        <v>127.71</v>
      </c>
      <c r="BD866" s="3" t="s">
        <v>22992</v>
      </c>
      <c r="BE866" s="3" t="s">
        <v>22993</v>
      </c>
      <c r="BF866" s="3" t="s">
        <v>22994</v>
      </c>
      <c r="BG866" s="6">
        <v>8</v>
      </c>
      <c r="BH866" s="6">
        <v>3</v>
      </c>
      <c r="BI866" s="6">
        <v>709.01927999999998</v>
      </c>
      <c r="BJ866" s="6">
        <v>1.4316</v>
      </c>
      <c r="BK866" s="6">
        <v>3224400</v>
      </c>
      <c r="BL866" s="6">
        <v>912270</v>
      </c>
      <c r="BM866" s="6">
        <v>0</v>
      </c>
      <c r="BN866" s="6">
        <v>0</v>
      </c>
      <c r="BO866" s="6">
        <v>846750</v>
      </c>
      <c r="BP866" s="6">
        <v>1465400</v>
      </c>
      <c r="BQ866" s="6">
        <v>0</v>
      </c>
      <c r="BR866" s="6">
        <v>0</v>
      </c>
      <c r="BS866" s="6">
        <v>0</v>
      </c>
      <c r="BT866" s="6">
        <v>0</v>
      </c>
      <c r="BU866" s="6">
        <v>0</v>
      </c>
      <c r="BV866" s="6">
        <v>3</v>
      </c>
      <c r="BW866" s="6">
        <v>3</v>
      </c>
      <c r="BX866" s="6">
        <v>0</v>
      </c>
    </row>
    <row r="867" spans="1:76">
      <c r="A867" s="3" t="s">
        <v>22990</v>
      </c>
      <c r="B867" s="3" t="s">
        <v>2224</v>
      </c>
      <c r="C867" s="3" t="s">
        <v>2224</v>
      </c>
      <c r="D867" s="6">
        <v>286</v>
      </c>
      <c r="E867" s="6">
        <v>286</v>
      </c>
      <c r="F867" s="3"/>
      <c r="G867" s="3"/>
      <c r="H867" s="3" t="s">
        <v>22991</v>
      </c>
      <c r="I867" s="3"/>
      <c r="J867" s="6">
        <v>0.5</v>
      </c>
      <c r="K867" s="6">
        <v>0</v>
      </c>
      <c r="L867" s="6">
        <v>0.5</v>
      </c>
      <c r="M867" s="6">
        <v>0</v>
      </c>
      <c r="N867" s="12">
        <v>1.21447E-12</v>
      </c>
      <c r="O867" s="6">
        <v>127.71</v>
      </c>
      <c r="P867" s="6"/>
      <c r="Q867" s="6"/>
      <c r="R867" s="6"/>
      <c r="S867" s="6"/>
      <c r="T867" s="6"/>
      <c r="U867" s="6"/>
      <c r="V867" s="6"/>
      <c r="W867" s="6"/>
      <c r="X867" s="12">
        <v>2.3289600000000001E-5</v>
      </c>
      <c r="Y867" s="6">
        <v>-46.328299999999999</v>
      </c>
      <c r="Z867" s="12">
        <v>4.8526499999999998E-17</v>
      </c>
      <c r="AA867" s="6">
        <v>105.39</v>
      </c>
      <c r="AB867" s="6">
        <v>6.7681099999999994E-2</v>
      </c>
      <c r="AC867" s="6">
        <v>-11.391</v>
      </c>
      <c r="AD867" s="12">
        <v>2.9737999999999998E-6</v>
      </c>
      <c r="AE867" s="6">
        <v>80.316000000000003</v>
      </c>
      <c r="AF867" s="6"/>
      <c r="AG867" s="6"/>
      <c r="AH867" s="6"/>
      <c r="AI867" s="6"/>
      <c r="AJ867" s="6"/>
      <c r="AK867" s="6"/>
      <c r="AL867" s="6"/>
      <c r="AM867" s="6"/>
      <c r="AN867" s="6"/>
      <c r="AO867" s="6"/>
      <c r="AP867" s="6"/>
      <c r="AQ867" s="6"/>
      <c r="AR867" s="6"/>
      <c r="AS867" s="6"/>
      <c r="AT867" s="6"/>
      <c r="AU867" s="6"/>
      <c r="AV867" s="6"/>
      <c r="AW867" s="6"/>
      <c r="AX867" s="6"/>
      <c r="AY867" s="6"/>
      <c r="AZ867" s="6">
        <v>1</v>
      </c>
      <c r="BA867" s="3" t="s">
        <v>22995</v>
      </c>
      <c r="BB867" s="12">
        <v>1.21447E-12</v>
      </c>
      <c r="BC867" s="6">
        <v>127.71</v>
      </c>
      <c r="BD867" s="3" t="s">
        <v>22992</v>
      </c>
      <c r="BE867" s="3" t="s">
        <v>22996</v>
      </c>
      <c r="BF867" s="3" t="s">
        <v>22997</v>
      </c>
      <c r="BG867" s="6">
        <v>13</v>
      </c>
      <c r="BH867" s="6">
        <v>2</v>
      </c>
      <c r="BI867" s="6">
        <v>1063.0253</v>
      </c>
      <c r="BJ867" s="6">
        <v>-1.9890000000000001</v>
      </c>
      <c r="BK867" s="6">
        <v>47913</v>
      </c>
      <c r="BL867" s="6">
        <v>47913</v>
      </c>
      <c r="BM867" s="6">
        <v>0</v>
      </c>
      <c r="BN867" s="6">
        <v>0</v>
      </c>
      <c r="BO867" s="6">
        <v>0</v>
      </c>
      <c r="BP867" s="6">
        <v>0</v>
      </c>
      <c r="BQ867" s="6">
        <v>0</v>
      </c>
      <c r="BR867" s="6">
        <v>0</v>
      </c>
      <c r="BS867" s="6">
        <v>0</v>
      </c>
      <c r="BT867" s="6">
        <v>0</v>
      </c>
      <c r="BU867" s="6">
        <v>0</v>
      </c>
      <c r="BV867" s="6">
        <v>0</v>
      </c>
      <c r="BW867" s="6">
        <v>0</v>
      </c>
      <c r="BX867" s="6">
        <v>0</v>
      </c>
    </row>
    <row r="868" spans="1:76">
      <c r="A868" s="3" t="s">
        <v>1685</v>
      </c>
      <c r="B868" s="3" t="s">
        <v>1685</v>
      </c>
      <c r="C868" s="3" t="s">
        <v>1685</v>
      </c>
      <c r="D868" s="6">
        <v>947</v>
      </c>
      <c r="E868" s="6">
        <v>947</v>
      </c>
      <c r="F868" s="3"/>
      <c r="G868" s="3"/>
      <c r="H868" s="3" t="s">
        <v>22998</v>
      </c>
      <c r="I868" s="3"/>
      <c r="J868" s="6">
        <v>1</v>
      </c>
      <c r="K868" s="6">
        <v>69.601600000000005</v>
      </c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  <c r="AJ868" s="6">
        <v>0.70682</v>
      </c>
      <c r="AK868" s="6">
        <v>3.8217400000000001</v>
      </c>
      <c r="AL868" s="6">
        <v>0.67965500000000001</v>
      </c>
      <c r="AM868" s="6">
        <v>9.5366</v>
      </c>
      <c r="AN868" s="6">
        <v>1</v>
      </c>
      <c r="AO868" s="6">
        <v>80.468599999999995</v>
      </c>
      <c r="AP868" s="6">
        <v>6.0102300000000001E-4</v>
      </c>
      <c r="AQ868" s="6">
        <v>80.468999999999994</v>
      </c>
      <c r="AR868" s="6"/>
      <c r="AS868" s="6"/>
      <c r="AT868" s="6"/>
      <c r="AU868" s="6"/>
      <c r="AV868" s="6">
        <v>1</v>
      </c>
      <c r="AW868" s="6">
        <v>69.601600000000005</v>
      </c>
      <c r="AX868" s="6">
        <v>4.6132899999999999E-3</v>
      </c>
      <c r="AY868" s="6">
        <v>69.602000000000004</v>
      </c>
      <c r="AZ868" s="6">
        <v>2</v>
      </c>
      <c r="BA868" s="3" t="s">
        <v>1686</v>
      </c>
      <c r="BB868" s="6">
        <v>6.0102300000000001E-4</v>
      </c>
      <c r="BC868" s="6">
        <v>80.468999999999994</v>
      </c>
      <c r="BD868" s="3" t="s">
        <v>22999</v>
      </c>
      <c r="BE868" s="3" t="s">
        <v>23000</v>
      </c>
      <c r="BF868" s="3" t="s">
        <v>23001</v>
      </c>
      <c r="BG868" s="6">
        <v>3</v>
      </c>
      <c r="BH868" s="6">
        <v>2</v>
      </c>
      <c r="BI868" s="6">
        <v>743.87962000000005</v>
      </c>
      <c r="BJ868" s="6">
        <v>-1.6759999999999999</v>
      </c>
      <c r="BK868" s="6">
        <v>332980</v>
      </c>
      <c r="BL868" s="6">
        <v>0</v>
      </c>
      <c r="BM868" s="6">
        <v>0</v>
      </c>
      <c r="BN868" s="6">
        <v>0</v>
      </c>
      <c r="BO868" s="6">
        <v>0</v>
      </c>
      <c r="BP868" s="6">
        <v>0</v>
      </c>
      <c r="BQ868" s="6">
        <v>0</v>
      </c>
      <c r="BR868" s="6">
        <v>0</v>
      </c>
      <c r="BS868" s="6">
        <v>96809</v>
      </c>
      <c r="BT868" s="6">
        <v>0</v>
      </c>
      <c r="BU868" s="6">
        <v>236170</v>
      </c>
      <c r="BV868" s="6">
        <v>2</v>
      </c>
      <c r="BW868" s="6">
        <v>0</v>
      </c>
      <c r="BX868" s="6">
        <v>2</v>
      </c>
    </row>
    <row r="869" spans="1:76">
      <c r="A869" s="3" t="s">
        <v>1685</v>
      </c>
      <c r="B869" s="3" t="s">
        <v>1685</v>
      </c>
      <c r="C869" s="3" t="s">
        <v>1685</v>
      </c>
      <c r="D869" s="6">
        <v>953</v>
      </c>
      <c r="E869" s="6">
        <v>953</v>
      </c>
      <c r="F869" s="3"/>
      <c r="G869" s="3"/>
      <c r="H869" s="3" t="s">
        <v>22998</v>
      </c>
      <c r="I869" s="3"/>
      <c r="J869" s="6">
        <v>1</v>
      </c>
      <c r="K869" s="6">
        <v>69.601600000000005</v>
      </c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  <c r="AJ869" s="6">
        <v>0.29318</v>
      </c>
      <c r="AK869" s="6">
        <v>-3.8217400000000001</v>
      </c>
      <c r="AL869" s="6">
        <v>0.67965500000000001</v>
      </c>
      <c r="AM869" s="6">
        <v>9.5366</v>
      </c>
      <c r="AN869" s="6">
        <v>1</v>
      </c>
      <c r="AO869" s="6">
        <v>80.468599999999995</v>
      </c>
      <c r="AP869" s="6">
        <v>6.0102300000000001E-4</v>
      </c>
      <c r="AQ869" s="6">
        <v>80.468999999999994</v>
      </c>
      <c r="AR869" s="6"/>
      <c r="AS869" s="6"/>
      <c r="AT869" s="6"/>
      <c r="AU869" s="6"/>
      <c r="AV869" s="6">
        <v>1</v>
      </c>
      <c r="AW869" s="6">
        <v>69.601600000000005</v>
      </c>
      <c r="AX869" s="6">
        <v>4.6132899999999999E-3</v>
      </c>
      <c r="AY869" s="6">
        <v>69.602000000000004</v>
      </c>
      <c r="AZ869" s="6">
        <v>2</v>
      </c>
      <c r="BA869" s="3" t="s">
        <v>1687</v>
      </c>
      <c r="BB869" s="6">
        <v>6.0102300000000001E-4</v>
      </c>
      <c r="BC869" s="6">
        <v>80.468999999999994</v>
      </c>
      <c r="BD869" s="3" t="s">
        <v>22999</v>
      </c>
      <c r="BE869" s="3" t="s">
        <v>23000</v>
      </c>
      <c r="BF869" s="3" t="s">
        <v>23001</v>
      </c>
      <c r="BG869" s="6">
        <v>9</v>
      </c>
      <c r="BH869" s="6">
        <v>2</v>
      </c>
      <c r="BI869" s="6">
        <v>743.87962000000005</v>
      </c>
      <c r="BJ869" s="6">
        <v>-1.6759999999999999</v>
      </c>
      <c r="BK869" s="6">
        <v>332980</v>
      </c>
      <c r="BL869" s="6">
        <v>0</v>
      </c>
      <c r="BM869" s="6">
        <v>0</v>
      </c>
      <c r="BN869" s="6">
        <v>0</v>
      </c>
      <c r="BO869" s="6">
        <v>0</v>
      </c>
      <c r="BP869" s="6">
        <v>0</v>
      </c>
      <c r="BQ869" s="6">
        <v>0</v>
      </c>
      <c r="BR869" s="6">
        <v>0</v>
      </c>
      <c r="BS869" s="6">
        <v>96809</v>
      </c>
      <c r="BT869" s="6">
        <v>0</v>
      </c>
      <c r="BU869" s="6">
        <v>236170</v>
      </c>
      <c r="BV869" s="6">
        <v>2</v>
      </c>
      <c r="BW869" s="6">
        <v>0</v>
      </c>
      <c r="BX869" s="6">
        <v>2</v>
      </c>
    </row>
    <row r="870" spans="1:76">
      <c r="A870" s="3" t="s">
        <v>2226</v>
      </c>
      <c r="B870" s="3" t="s">
        <v>2226</v>
      </c>
      <c r="C870" s="3" t="s">
        <v>2226</v>
      </c>
      <c r="D870" s="6">
        <v>128</v>
      </c>
      <c r="E870" s="6">
        <v>128</v>
      </c>
      <c r="F870" s="3"/>
      <c r="G870" s="3"/>
      <c r="H870" s="3" t="s">
        <v>23002</v>
      </c>
      <c r="I870" s="3"/>
      <c r="J870" s="6">
        <v>1</v>
      </c>
      <c r="K870" s="6">
        <v>126.67100000000001</v>
      </c>
      <c r="L870" s="6">
        <v>1</v>
      </c>
      <c r="M870" s="6">
        <v>126.67100000000001</v>
      </c>
      <c r="N870" s="12">
        <v>1.7467799999999999E-10</v>
      </c>
      <c r="O870" s="6">
        <v>126.67</v>
      </c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  <c r="AJ870" s="6"/>
      <c r="AK870" s="6"/>
      <c r="AL870" s="6"/>
      <c r="AM870" s="6"/>
      <c r="AN870" s="6"/>
      <c r="AO870" s="6"/>
      <c r="AP870" s="6"/>
      <c r="AQ870" s="6"/>
      <c r="AR870" s="6"/>
      <c r="AS870" s="6"/>
      <c r="AT870" s="6"/>
      <c r="AU870" s="6"/>
      <c r="AV870" s="6"/>
      <c r="AW870" s="6"/>
      <c r="AX870" s="6"/>
      <c r="AY870" s="6"/>
      <c r="AZ870" s="6">
        <v>1</v>
      </c>
      <c r="BA870" s="3" t="s">
        <v>23003</v>
      </c>
      <c r="BB870" s="12">
        <v>1.7467799999999999E-10</v>
      </c>
      <c r="BC870" s="6">
        <v>126.67</v>
      </c>
      <c r="BD870" s="3" t="s">
        <v>23004</v>
      </c>
      <c r="BE870" s="3" t="s">
        <v>23005</v>
      </c>
      <c r="BF870" s="3" t="s">
        <v>23006</v>
      </c>
      <c r="BG870" s="6">
        <v>9</v>
      </c>
      <c r="BH870" s="6">
        <v>2</v>
      </c>
      <c r="BI870" s="6">
        <v>749.84205999999995</v>
      </c>
      <c r="BJ870" s="6">
        <v>0.40814</v>
      </c>
      <c r="BK870" s="6">
        <v>264500</v>
      </c>
      <c r="BL870" s="6">
        <v>264500</v>
      </c>
      <c r="BM870" s="6">
        <v>0</v>
      </c>
      <c r="BN870" s="6">
        <v>0</v>
      </c>
      <c r="BO870" s="6">
        <v>0</v>
      </c>
      <c r="BP870" s="6">
        <v>0</v>
      </c>
      <c r="BQ870" s="6">
        <v>0</v>
      </c>
      <c r="BR870" s="6">
        <v>0</v>
      </c>
      <c r="BS870" s="6">
        <v>0</v>
      </c>
      <c r="BT870" s="6">
        <v>0</v>
      </c>
      <c r="BU870" s="6">
        <v>0</v>
      </c>
      <c r="BV870" s="6">
        <v>1</v>
      </c>
      <c r="BW870" s="6">
        <v>1</v>
      </c>
      <c r="BX870" s="6">
        <v>0</v>
      </c>
    </row>
    <row r="871" spans="1:76">
      <c r="A871" s="3" t="s">
        <v>2226</v>
      </c>
      <c r="B871" s="3" t="s">
        <v>2226</v>
      </c>
      <c r="C871" s="3" t="s">
        <v>2226</v>
      </c>
      <c r="D871" s="6">
        <v>103</v>
      </c>
      <c r="E871" s="6">
        <v>103</v>
      </c>
      <c r="F871" s="3"/>
      <c r="G871" s="3"/>
      <c r="H871" s="3" t="s">
        <v>23002</v>
      </c>
      <c r="I871" s="3"/>
      <c r="J871" s="6">
        <v>1</v>
      </c>
      <c r="K871" s="6">
        <v>83.868600000000001</v>
      </c>
      <c r="L871" s="6">
        <v>1</v>
      </c>
      <c r="M871" s="6">
        <v>84.17</v>
      </c>
      <c r="N871" s="6">
        <v>5.0884399999999996E-3</v>
      </c>
      <c r="O871" s="6">
        <v>84.17</v>
      </c>
      <c r="P871" s="6"/>
      <c r="Q871" s="6"/>
      <c r="R871" s="6"/>
      <c r="S871" s="6"/>
      <c r="T871" s="6"/>
      <c r="U871" s="6"/>
      <c r="V871" s="6"/>
      <c r="W871" s="6"/>
      <c r="X871" s="6">
        <v>1</v>
      </c>
      <c r="Y871" s="6">
        <v>96.889799999999994</v>
      </c>
      <c r="Z871" s="6">
        <v>6.8603800000000001E-3</v>
      </c>
      <c r="AA871" s="6">
        <v>96.89</v>
      </c>
      <c r="AB871" s="6">
        <v>1</v>
      </c>
      <c r="AC871" s="6">
        <v>83.868600000000001</v>
      </c>
      <c r="AD871" s="6">
        <v>4.9562599999999997E-3</v>
      </c>
      <c r="AE871" s="6">
        <v>83.869</v>
      </c>
      <c r="AF871" s="6"/>
      <c r="AG871" s="6"/>
      <c r="AH871" s="6"/>
      <c r="AI871" s="6"/>
      <c r="AJ871" s="6"/>
      <c r="AK871" s="6"/>
      <c r="AL871" s="6"/>
      <c r="AM871" s="6"/>
      <c r="AN871" s="6"/>
      <c r="AO871" s="6"/>
      <c r="AP871" s="6"/>
      <c r="AQ871" s="6"/>
      <c r="AR871" s="6"/>
      <c r="AS871" s="6"/>
      <c r="AT871" s="6"/>
      <c r="AU871" s="6"/>
      <c r="AV871" s="6"/>
      <c r="AW871" s="6"/>
      <c r="AX871" s="6"/>
      <c r="AY871" s="6"/>
      <c r="AZ871" s="6">
        <v>1</v>
      </c>
      <c r="BA871" s="3" t="s">
        <v>2227</v>
      </c>
      <c r="BB871" s="6">
        <v>6.8603800000000001E-3</v>
      </c>
      <c r="BC871" s="6">
        <v>96.89</v>
      </c>
      <c r="BD871" s="3" t="s">
        <v>23007</v>
      </c>
      <c r="BE871" s="3" t="s">
        <v>23008</v>
      </c>
      <c r="BF871" s="3" t="s">
        <v>23009</v>
      </c>
      <c r="BG871" s="6">
        <v>8</v>
      </c>
      <c r="BH871" s="6">
        <v>2</v>
      </c>
      <c r="BI871" s="6">
        <v>732.32351000000006</v>
      </c>
      <c r="BJ871" s="6">
        <v>-0.74131000000000002</v>
      </c>
      <c r="BK871" s="6">
        <v>10651000</v>
      </c>
      <c r="BL871" s="6">
        <v>2019700</v>
      </c>
      <c r="BM871" s="6">
        <v>0</v>
      </c>
      <c r="BN871" s="6">
        <v>0</v>
      </c>
      <c r="BO871" s="6">
        <v>6073600</v>
      </c>
      <c r="BP871" s="6">
        <v>2557400</v>
      </c>
      <c r="BQ871" s="6">
        <v>0</v>
      </c>
      <c r="BR871" s="6">
        <v>0</v>
      </c>
      <c r="BS871" s="6">
        <v>0</v>
      </c>
      <c r="BT871" s="6">
        <v>0</v>
      </c>
      <c r="BU871" s="6">
        <v>0</v>
      </c>
      <c r="BV871" s="6">
        <v>3</v>
      </c>
      <c r="BW871" s="6">
        <v>3</v>
      </c>
      <c r="BX871" s="6">
        <v>0</v>
      </c>
    </row>
    <row r="872" spans="1:76">
      <c r="A872" s="3" t="s">
        <v>3335</v>
      </c>
      <c r="B872" s="3" t="s">
        <v>3335</v>
      </c>
      <c r="C872" s="3" t="s">
        <v>3335</v>
      </c>
      <c r="D872" s="6">
        <v>65</v>
      </c>
      <c r="E872" s="6">
        <v>65</v>
      </c>
      <c r="F872" s="3"/>
      <c r="G872" s="3"/>
      <c r="H872" s="3" t="s">
        <v>23010</v>
      </c>
      <c r="I872" s="3"/>
      <c r="J872" s="6">
        <v>1</v>
      </c>
      <c r="K872" s="6">
        <v>88.404600000000002</v>
      </c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>
        <v>1</v>
      </c>
      <c r="AG872" s="6">
        <v>88.404600000000002</v>
      </c>
      <c r="AH872" s="12">
        <v>3.7821900000000001E-17</v>
      </c>
      <c r="AI872" s="6">
        <v>135.37</v>
      </c>
      <c r="AJ872" s="6">
        <v>1</v>
      </c>
      <c r="AK872" s="6">
        <v>81.451999999999998</v>
      </c>
      <c r="AL872" s="12">
        <v>9.0162199999999996E-15</v>
      </c>
      <c r="AM872" s="6">
        <v>119.96</v>
      </c>
      <c r="AN872" s="6">
        <v>1</v>
      </c>
      <c r="AO872" s="6">
        <v>87.052400000000006</v>
      </c>
      <c r="AP872" s="12">
        <v>1.14211E-16</v>
      </c>
      <c r="AQ872" s="6">
        <v>130.24</v>
      </c>
      <c r="AR872" s="6">
        <v>0.99999899999999997</v>
      </c>
      <c r="AS872" s="6">
        <v>62.425699999999999</v>
      </c>
      <c r="AT872" s="12">
        <v>3.0862E-9</v>
      </c>
      <c r="AU872" s="6">
        <v>100.45</v>
      </c>
      <c r="AV872" s="6">
        <v>1</v>
      </c>
      <c r="AW872" s="6">
        <v>88.404600000000002</v>
      </c>
      <c r="AX872" s="12">
        <v>1.9443299999999999E-17</v>
      </c>
      <c r="AY872" s="6">
        <v>136.6</v>
      </c>
      <c r="AZ872" s="6">
        <v>1</v>
      </c>
      <c r="BA872" s="3" t="s">
        <v>3336</v>
      </c>
      <c r="BB872" s="12">
        <v>1.9443299999999999E-17</v>
      </c>
      <c r="BC872" s="6">
        <v>136.6</v>
      </c>
      <c r="BD872" s="3" t="s">
        <v>23011</v>
      </c>
      <c r="BE872" s="3" t="s">
        <v>23012</v>
      </c>
      <c r="BF872" s="3" t="s">
        <v>23013</v>
      </c>
      <c r="BG872" s="6">
        <v>7</v>
      </c>
      <c r="BH872" s="6">
        <v>3</v>
      </c>
      <c r="BI872" s="6">
        <v>643.97055</v>
      </c>
      <c r="BJ872" s="6">
        <v>-0.18745999999999999</v>
      </c>
      <c r="BK872" s="6">
        <v>9092300</v>
      </c>
      <c r="BL872" s="6">
        <v>0</v>
      </c>
      <c r="BM872" s="6">
        <v>0</v>
      </c>
      <c r="BN872" s="6">
        <v>0</v>
      </c>
      <c r="BO872" s="6">
        <v>0</v>
      </c>
      <c r="BP872" s="6">
        <v>0</v>
      </c>
      <c r="BQ872" s="6">
        <v>1321800</v>
      </c>
      <c r="BR872" s="6">
        <v>1266300</v>
      </c>
      <c r="BS872" s="6">
        <v>2257000</v>
      </c>
      <c r="BT872" s="6">
        <v>449760</v>
      </c>
      <c r="BU872" s="6">
        <v>3797400</v>
      </c>
      <c r="BV872" s="6">
        <v>5</v>
      </c>
      <c r="BW872" s="6">
        <v>0</v>
      </c>
      <c r="BX872" s="6">
        <v>5</v>
      </c>
    </row>
    <row r="873" spans="1:76">
      <c r="A873" s="3" t="s">
        <v>3335</v>
      </c>
      <c r="B873" s="3" t="s">
        <v>3335</v>
      </c>
      <c r="C873" s="3" t="s">
        <v>3335</v>
      </c>
      <c r="D873" s="6">
        <v>151</v>
      </c>
      <c r="E873" s="6">
        <v>151</v>
      </c>
      <c r="F873" s="3"/>
      <c r="G873" s="3"/>
      <c r="H873" s="3" t="s">
        <v>23010</v>
      </c>
      <c r="I873" s="3"/>
      <c r="J873" s="6">
        <v>1</v>
      </c>
      <c r="K873" s="6">
        <v>130.125</v>
      </c>
      <c r="L873" s="6">
        <v>1</v>
      </c>
      <c r="M873" s="6">
        <v>150.05600000000001</v>
      </c>
      <c r="N873" s="12">
        <v>1.7152500000000001E-24</v>
      </c>
      <c r="O873" s="6">
        <v>150.06</v>
      </c>
      <c r="P873" s="6">
        <v>1</v>
      </c>
      <c r="Q873" s="6">
        <v>39.730400000000003</v>
      </c>
      <c r="R873" s="6">
        <v>4.5654599999999997E-2</v>
      </c>
      <c r="S873" s="6">
        <v>39.729999999999997</v>
      </c>
      <c r="T873" s="6">
        <v>1</v>
      </c>
      <c r="U873" s="6">
        <v>31.071200000000001</v>
      </c>
      <c r="V873" s="6">
        <v>4.3447800000000002E-4</v>
      </c>
      <c r="W873" s="6">
        <v>91.858000000000004</v>
      </c>
      <c r="X873" s="6">
        <v>1</v>
      </c>
      <c r="Y873" s="6">
        <v>116.539</v>
      </c>
      <c r="Z873" s="12">
        <v>3.62198E-7</v>
      </c>
      <c r="AA873" s="6">
        <v>116.54</v>
      </c>
      <c r="AB873" s="6">
        <v>1</v>
      </c>
      <c r="AC873" s="6">
        <v>51.134599999999999</v>
      </c>
      <c r="AD873" s="12">
        <v>3.1269499999999998E-17</v>
      </c>
      <c r="AE873" s="6">
        <v>140.38999999999999</v>
      </c>
      <c r="AF873" s="6">
        <v>1</v>
      </c>
      <c r="AG873" s="6">
        <v>138.81800000000001</v>
      </c>
      <c r="AH873" s="12">
        <v>9.5027800000000002E-15</v>
      </c>
      <c r="AI873" s="6">
        <v>155.02000000000001</v>
      </c>
      <c r="AJ873" s="6">
        <v>1</v>
      </c>
      <c r="AK873" s="6">
        <v>152.94300000000001</v>
      </c>
      <c r="AL873" s="12">
        <v>7.2430600000000006E-15</v>
      </c>
      <c r="AM873" s="6">
        <v>156.13999999999999</v>
      </c>
      <c r="AN873" s="6">
        <v>1</v>
      </c>
      <c r="AO873" s="6">
        <v>109.67</v>
      </c>
      <c r="AP873" s="12">
        <v>1.65764E-20</v>
      </c>
      <c r="AQ873" s="6">
        <v>168.02</v>
      </c>
      <c r="AR873" s="6">
        <v>1</v>
      </c>
      <c r="AS873" s="6">
        <v>133.81399999999999</v>
      </c>
      <c r="AT873" s="12">
        <v>1.1355500000000001E-9</v>
      </c>
      <c r="AU873" s="6">
        <v>136.38</v>
      </c>
      <c r="AV873" s="6">
        <v>1</v>
      </c>
      <c r="AW873" s="6">
        <v>130.125</v>
      </c>
      <c r="AX873" s="12">
        <v>3.4922E-9</v>
      </c>
      <c r="AY873" s="6">
        <v>133.32</v>
      </c>
      <c r="AZ873" s="6">
        <v>1</v>
      </c>
      <c r="BA873" s="3" t="s">
        <v>4116</v>
      </c>
      <c r="BB873" s="12">
        <v>1.65764E-20</v>
      </c>
      <c r="BC873" s="6">
        <v>168.02</v>
      </c>
      <c r="BD873" s="3" t="s">
        <v>23014</v>
      </c>
      <c r="BE873" s="3" t="s">
        <v>23015</v>
      </c>
      <c r="BF873" s="3" t="s">
        <v>23016</v>
      </c>
      <c r="BG873" s="6">
        <v>2</v>
      </c>
      <c r="BH873" s="6">
        <v>3</v>
      </c>
      <c r="BI873" s="6">
        <v>471.23649999999998</v>
      </c>
      <c r="BJ873" s="6">
        <v>-0.18589</v>
      </c>
      <c r="BK873" s="6">
        <v>41001000</v>
      </c>
      <c r="BL873" s="6">
        <v>374290</v>
      </c>
      <c r="BM873" s="6">
        <v>0</v>
      </c>
      <c r="BN873" s="6">
        <v>540680</v>
      </c>
      <c r="BO873" s="6">
        <v>509950</v>
      </c>
      <c r="BP873" s="6">
        <v>1128000</v>
      </c>
      <c r="BQ873" s="6">
        <v>5501800</v>
      </c>
      <c r="BR873" s="6">
        <v>4211100</v>
      </c>
      <c r="BS873" s="6">
        <v>12631000</v>
      </c>
      <c r="BT873" s="6">
        <v>6361200</v>
      </c>
      <c r="BU873" s="6">
        <v>9742200</v>
      </c>
      <c r="BV873" s="6">
        <v>10</v>
      </c>
      <c r="BW873" s="6">
        <v>5</v>
      </c>
      <c r="BX873" s="6">
        <v>5</v>
      </c>
    </row>
    <row r="874" spans="1:76">
      <c r="A874" s="3" t="s">
        <v>23017</v>
      </c>
      <c r="B874" s="3" t="s">
        <v>23018</v>
      </c>
      <c r="C874" s="3" t="s">
        <v>23018</v>
      </c>
      <c r="D874" s="6">
        <v>284</v>
      </c>
      <c r="E874" s="6">
        <v>284</v>
      </c>
      <c r="F874" s="3"/>
      <c r="G874" s="3"/>
      <c r="H874" s="3" t="s">
        <v>23019</v>
      </c>
      <c r="I874" s="3"/>
      <c r="J874" s="6">
        <v>1</v>
      </c>
      <c r="K874" s="6">
        <v>80.470799999999997</v>
      </c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>
        <v>1</v>
      </c>
      <c r="AG874" s="6">
        <v>80.470799999999997</v>
      </c>
      <c r="AH874" s="6">
        <v>8.2992000000000005E-4</v>
      </c>
      <c r="AI874" s="6">
        <v>89.171000000000006</v>
      </c>
      <c r="AJ874" s="6"/>
      <c r="AK874" s="6"/>
      <c r="AL874" s="6"/>
      <c r="AM874" s="6"/>
      <c r="AN874" s="6"/>
      <c r="AO874" s="6"/>
      <c r="AP874" s="6"/>
      <c r="AQ874" s="6"/>
      <c r="AR874" s="6"/>
      <c r="AS874" s="6"/>
      <c r="AT874" s="6"/>
      <c r="AU874" s="6"/>
      <c r="AV874" s="6"/>
      <c r="AW874" s="6"/>
      <c r="AX874" s="6"/>
      <c r="AY874" s="6"/>
      <c r="AZ874" s="6">
        <v>1</v>
      </c>
      <c r="BA874" s="3" t="s">
        <v>23020</v>
      </c>
      <c r="BB874" s="6">
        <v>8.2992000000000005E-4</v>
      </c>
      <c r="BC874" s="6">
        <v>89.171000000000006</v>
      </c>
      <c r="BD874" s="3" t="s">
        <v>23021</v>
      </c>
      <c r="BE874" s="3" t="s">
        <v>23022</v>
      </c>
      <c r="BF874" s="3" t="s">
        <v>23023</v>
      </c>
      <c r="BG874" s="6">
        <v>2</v>
      </c>
      <c r="BH874" s="6">
        <v>2</v>
      </c>
      <c r="BI874" s="6">
        <v>650.84271999999999</v>
      </c>
      <c r="BJ874" s="6">
        <v>3.7526E-3</v>
      </c>
      <c r="BK874" s="6">
        <v>354750</v>
      </c>
      <c r="BL874" s="6">
        <v>0</v>
      </c>
      <c r="BM874" s="6">
        <v>0</v>
      </c>
      <c r="BN874" s="6">
        <v>0</v>
      </c>
      <c r="BO874" s="6">
        <v>0</v>
      </c>
      <c r="BP874" s="6">
        <v>0</v>
      </c>
      <c r="BQ874" s="6">
        <v>354750</v>
      </c>
      <c r="BR874" s="6">
        <v>0</v>
      </c>
      <c r="BS874" s="6">
        <v>0</v>
      </c>
      <c r="BT874" s="6">
        <v>0</v>
      </c>
      <c r="BU874" s="6">
        <v>0</v>
      </c>
      <c r="BV874" s="6">
        <v>1</v>
      </c>
      <c r="BW874" s="6">
        <v>0</v>
      </c>
      <c r="BX874" s="6">
        <v>1</v>
      </c>
    </row>
    <row r="875" spans="1:76">
      <c r="A875" s="3" t="s">
        <v>2515</v>
      </c>
      <c r="B875" s="3" t="s">
        <v>2515</v>
      </c>
      <c r="C875" s="3" t="s">
        <v>2515</v>
      </c>
      <c r="D875" s="6">
        <v>194</v>
      </c>
      <c r="E875" s="6">
        <v>194</v>
      </c>
      <c r="F875" s="3"/>
      <c r="G875" s="3"/>
      <c r="H875" s="3" t="s">
        <v>23024</v>
      </c>
      <c r="I875" s="3"/>
      <c r="J875" s="6">
        <v>0.999888</v>
      </c>
      <c r="K875" s="6">
        <v>39.526400000000002</v>
      </c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>
        <v>0.999888</v>
      </c>
      <c r="AG875" s="6">
        <v>39.526400000000002</v>
      </c>
      <c r="AH875" s="12">
        <v>1.2847800000000001E-94</v>
      </c>
      <c r="AI875" s="6">
        <v>237.59</v>
      </c>
      <c r="AJ875" s="6">
        <v>0.99977000000000005</v>
      </c>
      <c r="AK875" s="6">
        <v>36.456499999999998</v>
      </c>
      <c r="AL875" s="12">
        <v>6.2204799999999996E-32</v>
      </c>
      <c r="AM875" s="6">
        <v>136.35</v>
      </c>
      <c r="AN875" s="6">
        <v>0.99913200000000002</v>
      </c>
      <c r="AO875" s="6">
        <v>30.611000000000001</v>
      </c>
      <c r="AP875" s="12">
        <v>2.9395499999999999E-48</v>
      </c>
      <c r="AQ875" s="6">
        <v>170.89</v>
      </c>
      <c r="AR875" s="6"/>
      <c r="AS875" s="6"/>
      <c r="AT875" s="6"/>
      <c r="AU875" s="6"/>
      <c r="AV875" s="6">
        <v>0.999691</v>
      </c>
      <c r="AW875" s="6">
        <v>35.105800000000002</v>
      </c>
      <c r="AX875" s="12">
        <v>3.7857399999999999E-40</v>
      </c>
      <c r="AY875" s="6">
        <v>150.44999999999999</v>
      </c>
      <c r="AZ875" s="6">
        <v>1</v>
      </c>
      <c r="BA875" s="3" t="s">
        <v>2516</v>
      </c>
      <c r="BB875" s="12">
        <v>1.2847800000000001E-94</v>
      </c>
      <c r="BC875" s="6">
        <v>237.59</v>
      </c>
      <c r="BD875" s="3" t="s">
        <v>23025</v>
      </c>
      <c r="BE875" s="3" t="s">
        <v>23026</v>
      </c>
      <c r="BF875" s="3" t="s">
        <v>23027</v>
      </c>
      <c r="BG875" s="6">
        <v>16</v>
      </c>
      <c r="BH875" s="6">
        <v>3</v>
      </c>
      <c r="BI875" s="6">
        <v>883.73190999999997</v>
      </c>
      <c r="BJ875" s="6">
        <v>0.28143000000000001</v>
      </c>
      <c r="BK875" s="6">
        <v>4092700</v>
      </c>
      <c r="BL875" s="6">
        <v>0</v>
      </c>
      <c r="BM875" s="6">
        <v>0</v>
      </c>
      <c r="BN875" s="6">
        <v>0</v>
      </c>
      <c r="BO875" s="6">
        <v>0</v>
      </c>
      <c r="BP875" s="6">
        <v>0</v>
      </c>
      <c r="BQ875" s="6">
        <v>417010</v>
      </c>
      <c r="BR875" s="6">
        <v>987260</v>
      </c>
      <c r="BS875" s="6">
        <v>189250</v>
      </c>
      <c r="BT875" s="6">
        <v>0</v>
      </c>
      <c r="BU875" s="6">
        <v>2499200</v>
      </c>
      <c r="BV875" s="6">
        <v>4</v>
      </c>
      <c r="BW875" s="6">
        <v>0</v>
      </c>
      <c r="BX875" s="6">
        <v>4</v>
      </c>
    </row>
    <row r="876" spans="1:76">
      <c r="A876" s="3" t="s">
        <v>1414</v>
      </c>
      <c r="B876" s="3" t="s">
        <v>1414</v>
      </c>
      <c r="C876" s="3" t="s">
        <v>1414</v>
      </c>
      <c r="D876" s="6">
        <v>1031</v>
      </c>
      <c r="E876" s="6">
        <v>1031</v>
      </c>
      <c r="F876" s="3"/>
      <c r="G876" s="3"/>
      <c r="H876" s="3" t="s">
        <v>23028</v>
      </c>
      <c r="I876" s="3"/>
      <c r="J876" s="6">
        <v>1</v>
      </c>
      <c r="K876" s="6">
        <v>55.567100000000003</v>
      </c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>
        <v>1</v>
      </c>
      <c r="AG876" s="6">
        <v>89.354600000000005</v>
      </c>
      <c r="AH876" s="6">
        <v>2.9696499999999999E-3</v>
      </c>
      <c r="AI876" s="6">
        <v>89.355000000000004</v>
      </c>
      <c r="AJ876" s="6"/>
      <c r="AK876" s="6"/>
      <c r="AL876" s="6"/>
      <c r="AM876" s="6"/>
      <c r="AN876" s="6">
        <v>1</v>
      </c>
      <c r="AO876" s="6">
        <v>95.098699999999994</v>
      </c>
      <c r="AP876" s="6">
        <v>1.8849299999999999E-3</v>
      </c>
      <c r="AQ876" s="6">
        <v>95.099000000000004</v>
      </c>
      <c r="AR876" s="6">
        <v>1</v>
      </c>
      <c r="AS876" s="6">
        <v>55.567100000000003</v>
      </c>
      <c r="AT876" s="6">
        <v>6.4795599999999995E-2</v>
      </c>
      <c r="AU876" s="6">
        <v>55.567</v>
      </c>
      <c r="AV876" s="6"/>
      <c r="AW876" s="6"/>
      <c r="AX876" s="6"/>
      <c r="AY876" s="6"/>
      <c r="AZ876" s="6">
        <v>1</v>
      </c>
      <c r="BA876" s="3" t="s">
        <v>2228</v>
      </c>
      <c r="BB876" s="6">
        <v>1.8849299999999999E-3</v>
      </c>
      <c r="BC876" s="6">
        <v>95.099000000000004</v>
      </c>
      <c r="BD876" s="3" t="s">
        <v>23029</v>
      </c>
      <c r="BE876" s="3" t="s">
        <v>23030</v>
      </c>
      <c r="BF876" s="3" t="s">
        <v>23031</v>
      </c>
      <c r="BG876" s="6">
        <v>5</v>
      </c>
      <c r="BH876" s="6">
        <v>2</v>
      </c>
      <c r="BI876" s="6">
        <v>519.25341000000003</v>
      </c>
      <c r="BJ876" s="6">
        <v>-2.2915000000000001E-2</v>
      </c>
      <c r="BK876" s="6">
        <v>429180</v>
      </c>
      <c r="BL876" s="6">
        <v>0</v>
      </c>
      <c r="BM876" s="6">
        <v>0</v>
      </c>
      <c r="BN876" s="6">
        <v>0</v>
      </c>
      <c r="BO876" s="6">
        <v>0</v>
      </c>
      <c r="BP876" s="6">
        <v>0</v>
      </c>
      <c r="BQ876" s="6">
        <v>128280</v>
      </c>
      <c r="BR876" s="6">
        <v>0</v>
      </c>
      <c r="BS876" s="6">
        <v>207240</v>
      </c>
      <c r="BT876" s="6">
        <v>93661</v>
      </c>
      <c r="BU876" s="6">
        <v>0</v>
      </c>
      <c r="BV876" s="6">
        <v>3</v>
      </c>
      <c r="BW876" s="6">
        <v>0</v>
      </c>
      <c r="BX876" s="6">
        <v>3</v>
      </c>
    </row>
    <row r="877" spans="1:76">
      <c r="A877" s="3" t="s">
        <v>1414</v>
      </c>
      <c r="B877" s="3" t="s">
        <v>1414</v>
      </c>
      <c r="C877" s="3" t="s">
        <v>1414</v>
      </c>
      <c r="D877" s="6">
        <v>778</v>
      </c>
      <c r="E877" s="6">
        <v>778</v>
      </c>
      <c r="F877" s="3"/>
      <c r="G877" s="3"/>
      <c r="H877" s="3" t="s">
        <v>23028</v>
      </c>
      <c r="I877" s="3"/>
      <c r="J877" s="6">
        <v>0.5</v>
      </c>
      <c r="K877" s="6">
        <v>0</v>
      </c>
      <c r="L877" s="6"/>
      <c r="M877" s="6"/>
      <c r="N877" s="6"/>
      <c r="O877" s="6"/>
      <c r="P877" s="6">
        <v>0.5</v>
      </c>
      <c r="Q877" s="6">
        <v>0</v>
      </c>
      <c r="R877" s="6">
        <v>0.27951599999999999</v>
      </c>
      <c r="S877" s="6">
        <v>30.132999999999999</v>
      </c>
      <c r="T877" s="6">
        <v>0.15380199999999999</v>
      </c>
      <c r="U877" s="6">
        <v>-7.4050900000000004</v>
      </c>
      <c r="V877" s="6">
        <v>0.27110499999999998</v>
      </c>
      <c r="W877" s="6">
        <v>30.542999999999999</v>
      </c>
      <c r="X877" s="6">
        <v>5.1228599999999999E-3</v>
      </c>
      <c r="Y877" s="6">
        <v>-22.8826</v>
      </c>
      <c r="Z877" s="6">
        <v>4.31853E-4</v>
      </c>
      <c r="AA877" s="6">
        <v>69.92</v>
      </c>
      <c r="AB877" s="6">
        <v>0.5</v>
      </c>
      <c r="AC877" s="6">
        <v>0</v>
      </c>
      <c r="AD877" s="12">
        <v>8.2048899999999994E-9</v>
      </c>
      <c r="AE877" s="6">
        <v>94.727999999999994</v>
      </c>
      <c r="AF877" s="6"/>
      <c r="AG877" s="6"/>
      <c r="AH877" s="6"/>
      <c r="AI877" s="6"/>
      <c r="AJ877" s="6"/>
      <c r="AK877" s="6"/>
      <c r="AL877" s="6"/>
      <c r="AM877" s="6"/>
      <c r="AN877" s="6"/>
      <c r="AO877" s="6"/>
      <c r="AP877" s="6"/>
      <c r="AQ877" s="6"/>
      <c r="AR877" s="6"/>
      <c r="AS877" s="6"/>
      <c r="AT877" s="6"/>
      <c r="AU877" s="6"/>
      <c r="AV877" s="6"/>
      <c r="AW877" s="6"/>
      <c r="AX877" s="6"/>
      <c r="AY877" s="6"/>
      <c r="AZ877" s="6">
        <v>1</v>
      </c>
      <c r="BA877" s="3" t="s">
        <v>23032</v>
      </c>
      <c r="BB877" s="12">
        <v>8.2048899999999994E-9</v>
      </c>
      <c r="BC877" s="6">
        <v>94.727999999999994</v>
      </c>
      <c r="BD877" s="3" t="s">
        <v>23033</v>
      </c>
      <c r="BE877" s="3" t="s">
        <v>23034</v>
      </c>
      <c r="BF877" s="3" t="s">
        <v>23035</v>
      </c>
      <c r="BG877" s="6">
        <v>6</v>
      </c>
      <c r="BH877" s="6">
        <v>2</v>
      </c>
      <c r="BI877" s="6">
        <v>848.89152999999999</v>
      </c>
      <c r="BJ877" s="6">
        <v>-1.2294</v>
      </c>
      <c r="BK877" s="6">
        <v>81142</v>
      </c>
      <c r="BL877" s="6">
        <v>0</v>
      </c>
      <c r="BM877" s="6">
        <v>48182</v>
      </c>
      <c r="BN877" s="6">
        <v>0</v>
      </c>
      <c r="BO877" s="6">
        <v>0</v>
      </c>
      <c r="BP877" s="6">
        <v>32960</v>
      </c>
      <c r="BQ877" s="6">
        <v>0</v>
      </c>
      <c r="BR877" s="6">
        <v>0</v>
      </c>
      <c r="BS877" s="6">
        <v>0</v>
      </c>
      <c r="BT877" s="6">
        <v>0</v>
      </c>
      <c r="BU877" s="6">
        <v>0</v>
      </c>
      <c r="BV877" s="6">
        <v>0</v>
      </c>
      <c r="BW877" s="6">
        <v>0</v>
      </c>
      <c r="BX877" s="6">
        <v>0</v>
      </c>
    </row>
    <row r="878" spans="1:76">
      <c r="A878" s="3" t="s">
        <v>1414</v>
      </c>
      <c r="B878" s="3" t="s">
        <v>1414</v>
      </c>
      <c r="C878" s="3" t="s">
        <v>1414</v>
      </c>
      <c r="D878" s="6">
        <v>780</v>
      </c>
      <c r="E878" s="6">
        <v>780</v>
      </c>
      <c r="F878" s="3"/>
      <c r="G878" s="3"/>
      <c r="H878" s="3" t="s">
        <v>23028</v>
      </c>
      <c r="I878" s="3"/>
      <c r="J878" s="6">
        <v>0.99487700000000001</v>
      </c>
      <c r="K878" s="6">
        <v>22.8826</v>
      </c>
      <c r="L878" s="6"/>
      <c r="M878" s="6"/>
      <c r="N878" s="6"/>
      <c r="O878" s="6"/>
      <c r="P878" s="6">
        <v>0.5</v>
      </c>
      <c r="Q878" s="6">
        <v>0</v>
      </c>
      <c r="R878" s="6">
        <v>0.27951599999999999</v>
      </c>
      <c r="S878" s="6">
        <v>30.132999999999999</v>
      </c>
      <c r="T878" s="6">
        <v>0.84619800000000001</v>
      </c>
      <c r="U878" s="6">
        <v>7.4050900000000004</v>
      </c>
      <c r="V878" s="6">
        <v>0.27110499999999998</v>
      </c>
      <c r="W878" s="6">
        <v>30.542999999999999</v>
      </c>
      <c r="X878" s="6">
        <v>0.99487700000000001</v>
      </c>
      <c r="Y878" s="6">
        <v>22.8826</v>
      </c>
      <c r="Z878" s="6">
        <v>4.31853E-4</v>
      </c>
      <c r="AA878" s="6">
        <v>69.92</v>
      </c>
      <c r="AB878" s="6">
        <v>0.99021000000000003</v>
      </c>
      <c r="AC878" s="6">
        <v>20.049399999999999</v>
      </c>
      <c r="AD878" s="12">
        <v>8.2048899999999994E-9</v>
      </c>
      <c r="AE878" s="6">
        <v>94.727999999999994</v>
      </c>
      <c r="AF878" s="6"/>
      <c r="AG878" s="6"/>
      <c r="AH878" s="6"/>
      <c r="AI878" s="6"/>
      <c r="AJ878" s="6"/>
      <c r="AK878" s="6"/>
      <c r="AL878" s="6"/>
      <c r="AM878" s="6"/>
      <c r="AN878" s="6"/>
      <c r="AO878" s="6"/>
      <c r="AP878" s="6"/>
      <c r="AQ878" s="6"/>
      <c r="AR878" s="6"/>
      <c r="AS878" s="6"/>
      <c r="AT878" s="6"/>
      <c r="AU878" s="6"/>
      <c r="AV878" s="6"/>
      <c r="AW878" s="6"/>
      <c r="AX878" s="6"/>
      <c r="AY878" s="6"/>
      <c r="AZ878" s="6">
        <v>1</v>
      </c>
      <c r="BA878" s="3" t="s">
        <v>1415</v>
      </c>
      <c r="BB878" s="12">
        <v>8.2048899999999994E-9</v>
      </c>
      <c r="BC878" s="6">
        <v>94.727999999999994</v>
      </c>
      <c r="BD878" s="3" t="s">
        <v>23036</v>
      </c>
      <c r="BE878" s="3" t="s">
        <v>23037</v>
      </c>
      <c r="BF878" s="3" t="s">
        <v>23038</v>
      </c>
      <c r="BG878" s="6">
        <v>8</v>
      </c>
      <c r="BH878" s="6">
        <v>2</v>
      </c>
      <c r="BI878" s="6">
        <v>848.89152999999999</v>
      </c>
      <c r="BJ878" s="6">
        <v>0.81484000000000001</v>
      </c>
      <c r="BK878" s="6">
        <v>493340</v>
      </c>
      <c r="BL878" s="6">
        <v>0</v>
      </c>
      <c r="BM878" s="6">
        <v>48182</v>
      </c>
      <c r="BN878" s="6">
        <v>49456</v>
      </c>
      <c r="BO878" s="6">
        <v>214090</v>
      </c>
      <c r="BP878" s="6">
        <v>181610</v>
      </c>
      <c r="BQ878" s="6">
        <v>0</v>
      </c>
      <c r="BR878" s="6">
        <v>0</v>
      </c>
      <c r="BS878" s="6">
        <v>0</v>
      </c>
      <c r="BT878" s="6">
        <v>0</v>
      </c>
      <c r="BU878" s="6">
        <v>0</v>
      </c>
      <c r="BV878" s="6">
        <v>2</v>
      </c>
      <c r="BW878" s="6">
        <v>2</v>
      </c>
      <c r="BX878" s="6">
        <v>0</v>
      </c>
    </row>
    <row r="879" spans="1:76">
      <c r="A879" s="3" t="s">
        <v>1414</v>
      </c>
      <c r="B879" s="3" t="s">
        <v>1414</v>
      </c>
      <c r="C879" s="3" t="s">
        <v>1414</v>
      </c>
      <c r="D879" s="6">
        <v>1219</v>
      </c>
      <c r="E879" s="6">
        <v>1219</v>
      </c>
      <c r="F879" s="3"/>
      <c r="G879" s="3"/>
      <c r="H879" s="3" t="s">
        <v>23028</v>
      </c>
      <c r="I879" s="3"/>
      <c r="J879" s="6">
        <v>1</v>
      </c>
      <c r="K879" s="6">
        <v>114.81699999999999</v>
      </c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  <c r="AJ879" s="6">
        <v>1</v>
      </c>
      <c r="AK879" s="6">
        <v>102.661</v>
      </c>
      <c r="AL879" s="12">
        <v>3.2733300000000002E-8</v>
      </c>
      <c r="AM879" s="6">
        <v>102.66</v>
      </c>
      <c r="AN879" s="6">
        <v>1</v>
      </c>
      <c r="AO879" s="6">
        <v>114.81699999999999</v>
      </c>
      <c r="AP879" s="12">
        <v>9.411859999999999E-10</v>
      </c>
      <c r="AQ879" s="6">
        <v>114.82</v>
      </c>
      <c r="AR879" s="6"/>
      <c r="AS879" s="6"/>
      <c r="AT879" s="6"/>
      <c r="AU879" s="6"/>
      <c r="AV879" s="6"/>
      <c r="AW879" s="6"/>
      <c r="AX879" s="6"/>
      <c r="AY879" s="6"/>
      <c r="AZ879" s="6">
        <v>1</v>
      </c>
      <c r="BA879" s="3" t="s">
        <v>1688</v>
      </c>
      <c r="BB879" s="12">
        <v>9.411859999999999E-10</v>
      </c>
      <c r="BC879" s="6">
        <v>114.82</v>
      </c>
      <c r="BD879" s="3" t="s">
        <v>23039</v>
      </c>
      <c r="BE879" s="3" t="s">
        <v>23040</v>
      </c>
      <c r="BF879" s="3" t="s">
        <v>23041</v>
      </c>
      <c r="BG879" s="6">
        <v>10</v>
      </c>
      <c r="BH879" s="6">
        <v>2</v>
      </c>
      <c r="BI879" s="6">
        <v>783.88022999999998</v>
      </c>
      <c r="BJ879" s="6">
        <v>0.87011000000000005</v>
      </c>
      <c r="BK879" s="6">
        <v>149130</v>
      </c>
      <c r="BL879" s="6">
        <v>0</v>
      </c>
      <c r="BM879" s="6">
        <v>0</v>
      </c>
      <c r="BN879" s="6">
        <v>0</v>
      </c>
      <c r="BO879" s="6">
        <v>0</v>
      </c>
      <c r="BP879" s="6">
        <v>0</v>
      </c>
      <c r="BQ879" s="6">
        <v>0</v>
      </c>
      <c r="BR879" s="6">
        <v>68733</v>
      </c>
      <c r="BS879" s="6">
        <v>80394</v>
      </c>
      <c r="BT879" s="6">
        <v>0</v>
      </c>
      <c r="BU879" s="6">
        <v>0</v>
      </c>
      <c r="BV879" s="6">
        <v>2</v>
      </c>
      <c r="BW879" s="6">
        <v>0</v>
      </c>
      <c r="BX879" s="6">
        <v>2</v>
      </c>
    </row>
    <row r="880" spans="1:76">
      <c r="A880" s="3" t="s">
        <v>23042</v>
      </c>
      <c r="B880" s="3" t="s">
        <v>2229</v>
      </c>
      <c r="C880" s="3" t="s">
        <v>2229</v>
      </c>
      <c r="D880" s="6">
        <v>62</v>
      </c>
      <c r="E880" s="6">
        <v>62</v>
      </c>
      <c r="F880" s="3"/>
      <c r="G880" s="3"/>
      <c r="H880" s="3" t="s">
        <v>23043</v>
      </c>
      <c r="I880" s="3"/>
      <c r="J880" s="6">
        <v>1</v>
      </c>
      <c r="K880" s="6">
        <v>37.548999999999999</v>
      </c>
      <c r="L880" s="6">
        <v>1</v>
      </c>
      <c r="M880" s="6">
        <v>31.760200000000001</v>
      </c>
      <c r="N880" s="6">
        <v>0.43454500000000001</v>
      </c>
      <c r="O880" s="6">
        <v>31.76</v>
      </c>
      <c r="P880" s="6"/>
      <c r="Q880" s="6"/>
      <c r="R880" s="6"/>
      <c r="S880" s="6"/>
      <c r="T880" s="6"/>
      <c r="U880" s="6"/>
      <c r="V880" s="6"/>
      <c r="W880" s="6"/>
      <c r="X880" s="6">
        <v>1</v>
      </c>
      <c r="Y880" s="6">
        <v>69.598200000000006</v>
      </c>
      <c r="Z880" s="6">
        <v>2.8797E-2</v>
      </c>
      <c r="AA880" s="6">
        <v>69.597999999999999</v>
      </c>
      <c r="AB880" s="6">
        <v>1</v>
      </c>
      <c r="AC880" s="6">
        <v>37.548999999999999</v>
      </c>
      <c r="AD880" s="6">
        <v>0.31722899999999998</v>
      </c>
      <c r="AE880" s="6">
        <v>37.548999999999999</v>
      </c>
      <c r="AF880" s="6"/>
      <c r="AG880" s="6"/>
      <c r="AH880" s="6"/>
      <c r="AI880" s="6"/>
      <c r="AJ880" s="6"/>
      <c r="AK880" s="6"/>
      <c r="AL880" s="6"/>
      <c r="AM880" s="6"/>
      <c r="AN880" s="6"/>
      <c r="AO880" s="6"/>
      <c r="AP880" s="6"/>
      <c r="AQ880" s="6"/>
      <c r="AR880" s="6"/>
      <c r="AS880" s="6"/>
      <c r="AT880" s="6"/>
      <c r="AU880" s="6"/>
      <c r="AV880" s="6"/>
      <c r="AW880" s="6"/>
      <c r="AX880" s="6"/>
      <c r="AY880" s="6"/>
      <c r="AZ880" s="6">
        <v>1</v>
      </c>
      <c r="BA880" s="3" t="s">
        <v>2230</v>
      </c>
      <c r="BB880" s="6">
        <v>2.8797E-2</v>
      </c>
      <c r="BC880" s="6">
        <v>69.597999999999999</v>
      </c>
      <c r="BD880" s="3" t="s">
        <v>23044</v>
      </c>
      <c r="BE880" s="3" t="s">
        <v>23045</v>
      </c>
      <c r="BF880" s="3" t="s">
        <v>23046</v>
      </c>
      <c r="BG880" s="6">
        <v>5</v>
      </c>
      <c r="BH880" s="6">
        <v>2</v>
      </c>
      <c r="BI880" s="6">
        <v>515.30745999999999</v>
      </c>
      <c r="BJ880" s="6">
        <v>-9.1916000000000003E-4</v>
      </c>
      <c r="BK880" s="6">
        <v>261700</v>
      </c>
      <c r="BL880" s="6">
        <v>61982</v>
      </c>
      <c r="BM880" s="6">
        <v>0</v>
      </c>
      <c r="BN880" s="6">
        <v>0</v>
      </c>
      <c r="BO880" s="6">
        <v>85161</v>
      </c>
      <c r="BP880" s="6">
        <v>114560</v>
      </c>
      <c r="BQ880" s="6">
        <v>0</v>
      </c>
      <c r="BR880" s="6">
        <v>0</v>
      </c>
      <c r="BS880" s="6">
        <v>0</v>
      </c>
      <c r="BT880" s="6">
        <v>0</v>
      </c>
      <c r="BU880" s="6">
        <v>0</v>
      </c>
      <c r="BV880" s="6">
        <v>3</v>
      </c>
      <c r="BW880" s="6">
        <v>3</v>
      </c>
      <c r="BX880" s="6">
        <v>0</v>
      </c>
    </row>
    <row r="881" spans="1:76">
      <c r="A881" s="3" t="s">
        <v>23042</v>
      </c>
      <c r="B881" s="3" t="s">
        <v>2229</v>
      </c>
      <c r="C881" s="3" t="s">
        <v>2229</v>
      </c>
      <c r="D881" s="6">
        <v>46</v>
      </c>
      <c r="E881" s="6">
        <v>46</v>
      </c>
      <c r="F881" s="3"/>
      <c r="G881" s="3"/>
      <c r="H881" s="3" t="s">
        <v>23043</v>
      </c>
      <c r="I881" s="3"/>
      <c r="J881" s="6">
        <v>1</v>
      </c>
      <c r="K881" s="6">
        <v>57.598399999999998</v>
      </c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>
        <v>1</v>
      </c>
      <c r="AG881" s="6">
        <v>56.729300000000002</v>
      </c>
      <c r="AH881" s="6">
        <v>5.3531500000000003E-2</v>
      </c>
      <c r="AI881" s="6">
        <v>56.728999999999999</v>
      </c>
      <c r="AJ881" s="6">
        <v>1</v>
      </c>
      <c r="AK881" s="6">
        <v>43.442</v>
      </c>
      <c r="AL881" s="6">
        <v>0.30248399999999998</v>
      </c>
      <c r="AM881" s="6">
        <v>43.442</v>
      </c>
      <c r="AN881" s="6">
        <v>1</v>
      </c>
      <c r="AO881" s="6">
        <v>69.953500000000005</v>
      </c>
      <c r="AP881" s="6">
        <v>1.31039E-2</v>
      </c>
      <c r="AQ881" s="6">
        <v>69.953999999999994</v>
      </c>
      <c r="AR881" s="6">
        <v>1</v>
      </c>
      <c r="AS881" s="6">
        <v>69.953500000000005</v>
      </c>
      <c r="AT881" s="6">
        <v>1.31039E-2</v>
      </c>
      <c r="AU881" s="6">
        <v>69.953999999999994</v>
      </c>
      <c r="AV881" s="6">
        <v>1</v>
      </c>
      <c r="AW881" s="6">
        <v>57.598399999999998</v>
      </c>
      <c r="AX881" s="6">
        <v>4.9761699999999999E-2</v>
      </c>
      <c r="AY881" s="6">
        <v>57.597999999999999</v>
      </c>
      <c r="AZ881" s="6">
        <v>1</v>
      </c>
      <c r="BA881" s="3" t="s">
        <v>3337</v>
      </c>
      <c r="BB881" s="6">
        <v>1.31039E-2</v>
      </c>
      <c r="BC881" s="6">
        <v>69.953999999999994</v>
      </c>
      <c r="BD881" s="3" t="s">
        <v>23047</v>
      </c>
      <c r="BE881" s="3" t="s">
        <v>23048</v>
      </c>
      <c r="BF881" s="3" t="s">
        <v>23049</v>
      </c>
      <c r="BG881" s="6">
        <v>4</v>
      </c>
      <c r="BH881" s="6">
        <v>2</v>
      </c>
      <c r="BI881" s="6">
        <v>507.27361000000002</v>
      </c>
      <c r="BJ881" s="6">
        <v>1.2183999999999999</v>
      </c>
      <c r="BK881" s="6">
        <v>1027500</v>
      </c>
      <c r="BL881" s="6">
        <v>0</v>
      </c>
      <c r="BM881" s="6">
        <v>0</v>
      </c>
      <c r="BN881" s="6">
        <v>0</v>
      </c>
      <c r="BO881" s="6">
        <v>0</v>
      </c>
      <c r="BP881" s="6">
        <v>0</v>
      </c>
      <c r="BQ881" s="6">
        <v>328100</v>
      </c>
      <c r="BR881" s="6">
        <v>167680</v>
      </c>
      <c r="BS881" s="6">
        <v>167800</v>
      </c>
      <c r="BT881" s="6">
        <v>216770</v>
      </c>
      <c r="BU881" s="6">
        <v>147180</v>
      </c>
      <c r="BV881" s="6">
        <v>5</v>
      </c>
      <c r="BW881" s="6">
        <v>0</v>
      </c>
      <c r="BX881" s="6">
        <v>5</v>
      </c>
    </row>
    <row r="882" spans="1:76">
      <c r="A882" s="3" t="s">
        <v>3875</v>
      </c>
      <c r="B882" s="3" t="s">
        <v>3875</v>
      </c>
      <c r="C882" s="3" t="s">
        <v>3875</v>
      </c>
      <c r="D882" s="6">
        <v>38</v>
      </c>
      <c r="E882" s="6">
        <v>38</v>
      </c>
      <c r="F882" s="3"/>
      <c r="G882" s="3"/>
      <c r="H882" s="3" t="s">
        <v>23050</v>
      </c>
      <c r="I882" s="3"/>
      <c r="J882" s="6">
        <v>1</v>
      </c>
      <c r="K882" s="6">
        <v>58.090200000000003</v>
      </c>
      <c r="L882" s="6"/>
      <c r="M882" s="6"/>
      <c r="N882" s="6"/>
      <c r="O882" s="6"/>
      <c r="P882" s="6">
        <v>1</v>
      </c>
      <c r="Q882" s="6">
        <v>22.9846</v>
      </c>
      <c r="R882" s="6">
        <v>0.443386</v>
      </c>
      <c r="S882" s="6">
        <v>22.984999999999999</v>
      </c>
      <c r="T882" s="6">
        <v>1</v>
      </c>
      <c r="U882" s="6">
        <v>100.773</v>
      </c>
      <c r="V882" s="12">
        <v>1.1060299999999999E-15</v>
      </c>
      <c r="W882" s="6">
        <v>100.77</v>
      </c>
      <c r="X882" s="6"/>
      <c r="Y882" s="6"/>
      <c r="Z882" s="6"/>
      <c r="AA882" s="6"/>
      <c r="AB882" s="6"/>
      <c r="AC882" s="6"/>
      <c r="AD882" s="6"/>
      <c r="AE882" s="6"/>
      <c r="AF882" s="6">
        <v>1</v>
      </c>
      <c r="AG882" s="6">
        <v>96.992699999999999</v>
      </c>
      <c r="AH882" s="12">
        <v>4.68081E-11</v>
      </c>
      <c r="AI882" s="6">
        <v>96.992999999999995</v>
      </c>
      <c r="AJ882" s="6">
        <v>1</v>
      </c>
      <c r="AK882" s="6">
        <v>96.163300000000007</v>
      </c>
      <c r="AL882" s="12">
        <v>5.7252900000000003E-11</v>
      </c>
      <c r="AM882" s="6">
        <v>96.162999999999997</v>
      </c>
      <c r="AN882" s="6">
        <v>1</v>
      </c>
      <c r="AO882" s="6">
        <v>75.574200000000005</v>
      </c>
      <c r="AP882" s="12">
        <v>7.4901700000000003E-6</v>
      </c>
      <c r="AQ882" s="6">
        <v>75.573999999999998</v>
      </c>
      <c r="AR882" s="6">
        <v>1</v>
      </c>
      <c r="AS882" s="6">
        <v>50.608199999999997</v>
      </c>
      <c r="AT882" s="6">
        <v>8.2981900000000004E-3</v>
      </c>
      <c r="AU882" s="6">
        <v>50.607999999999997</v>
      </c>
      <c r="AV882" s="6">
        <v>1</v>
      </c>
      <c r="AW882" s="6">
        <v>58.090200000000003</v>
      </c>
      <c r="AX882" s="6">
        <v>1.4459500000000001E-3</v>
      </c>
      <c r="AY882" s="6">
        <v>58.09</v>
      </c>
      <c r="AZ882" s="6">
        <v>1</v>
      </c>
      <c r="BA882" s="3" t="s">
        <v>3876</v>
      </c>
      <c r="BB882" s="12">
        <v>1.1060299999999999E-15</v>
      </c>
      <c r="BC882" s="6">
        <v>100.77</v>
      </c>
      <c r="BD882" s="3" t="s">
        <v>23051</v>
      </c>
      <c r="BE882" s="3" t="s">
        <v>23052</v>
      </c>
      <c r="BF882" s="3" t="s">
        <v>23053</v>
      </c>
      <c r="BG882" s="6">
        <v>10</v>
      </c>
      <c r="BH882" s="6">
        <v>3</v>
      </c>
      <c r="BI882" s="6">
        <v>688.98827000000006</v>
      </c>
      <c r="BJ882" s="6">
        <v>-0.39056000000000002</v>
      </c>
      <c r="BK882" s="6">
        <v>1489200</v>
      </c>
      <c r="BL882" s="6">
        <v>0</v>
      </c>
      <c r="BM882" s="6">
        <v>86439</v>
      </c>
      <c r="BN882" s="6">
        <v>202580</v>
      </c>
      <c r="BO882" s="6">
        <v>0</v>
      </c>
      <c r="BP882" s="6">
        <v>0</v>
      </c>
      <c r="BQ882" s="6">
        <v>142350</v>
      </c>
      <c r="BR882" s="6">
        <v>227990</v>
      </c>
      <c r="BS882" s="6">
        <v>182750</v>
      </c>
      <c r="BT882" s="6">
        <v>109880</v>
      </c>
      <c r="BU882" s="6">
        <v>537240</v>
      </c>
      <c r="BV882" s="6">
        <v>7</v>
      </c>
      <c r="BW882" s="6">
        <v>2</v>
      </c>
      <c r="BX882" s="6">
        <v>5</v>
      </c>
    </row>
    <row r="883" spans="1:76">
      <c r="A883" s="3" t="s">
        <v>1689</v>
      </c>
      <c r="B883" s="3" t="s">
        <v>1689</v>
      </c>
      <c r="C883" s="3" t="s">
        <v>1689</v>
      </c>
      <c r="D883" s="6">
        <v>86</v>
      </c>
      <c r="E883" s="6">
        <v>86</v>
      </c>
      <c r="F883" s="3"/>
      <c r="G883" s="3"/>
      <c r="H883" s="3" t="s">
        <v>23054</v>
      </c>
      <c r="I883" s="3"/>
      <c r="J883" s="6">
        <v>1</v>
      </c>
      <c r="K883" s="6">
        <v>57.519599999999997</v>
      </c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>
        <v>1</v>
      </c>
      <c r="Y883" s="6">
        <v>96.489199999999997</v>
      </c>
      <c r="Z883" s="12">
        <v>7.7182099999999996E-11</v>
      </c>
      <c r="AA883" s="6">
        <v>96.489000000000004</v>
      </c>
      <c r="AB883" s="6">
        <v>1</v>
      </c>
      <c r="AC883" s="6">
        <v>57.519599999999997</v>
      </c>
      <c r="AD883" s="6">
        <v>9.935059999999999E-4</v>
      </c>
      <c r="AE883" s="6">
        <v>66.965000000000003</v>
      </c>
      <c r="AF883" s="6"/>
      <c r="AG883" s="6"/>
      <c r="AH883" s="6"/>
      <c r="AI883" s="6"/>
      <c r="AJ883" s="6"/>
      <c r="AK883" s="6"/>
      <c r="AL883" s="6"/>
      <c r="AM883" s="6"/>
      <c r="AN883" s="6"/>
      <c r="AO883" s="6"/>
      <c r="AP883" s="6"/>
      <c r="AQ883" s="6"/>
      <c r="AR883" s="6"/>
      <c r="AS883" s="6"/>
      <c r="AT883" s="6"/>
      <c r="AU883" s="6"/>
      <c r="AV883" s="6"/>
      <c r="AW883" s="6"/>
      <c r="AX883" s="6"/>
      <c r="AY883" s="6"/>
      <c r="AZ883" s="6">
        <v>1</v>
      </c>
      <c r="BA883" s="3" t="s">
        <v>1690</v>
      </c>
      <c r="BB883" s="12">
        <v>7.7182099999999996E-11</v>
      </c>
      <c r="BC883" s="6">
        <v>96.489000000000004</v>
      </c>
      <c r="BD883" s="3" t="s">
        <v>23055</v>
      </c>
      <c r="BE883" s="3" t="s">
        <v>23056</v>
      </c>
      <c r="BF883" s="3" t="s">
        <v>23057</v>
      </c>
      <c r="BG883" s="6">
        <v>16</v>
      </c>
      <c r="BH883" s="6">
        <v>3</v>
      </c>
      <c r="BI883" s="6">
        <v>673.64008000000001</v>
      </c>
      <c r="BJ883" s="6">
        <v>-0.59738000000000002</v>
      </c>
      <c r="BK883" s="6">
        <v>629560</v>
      </c>
      <c r="BL883" s="6">
        <v>0</v>
      </c>
      <c r="BM883" s="6">
        <v>0</v>
      </c>
      <c r="BN883" s="6">
        <v>0</v>
      </c>
      <c r="BO883" s="6">
        <v>281660</v>
      </c>
      <c r="BP883" s="6">
        <v>347890</v>
      </c>
      <c r="BQ883" s="6">
        <v>0</v>
      </c>
      <c r="BR883" s="6">
        <v>0</v>
      </c>
      <c r="BS883" s="6">
        <v>0</v>
      </c>
      <c r="BT883" s="6">
        <v>0</v>
      </c>
      <c r="BU883" s="6">
        <v>0</v>
      </c>
      <c r="BV883" s="6">
        <v>2</v>
      </c>
      <c r="BW883" s="6">
        <v>2</v>
      </c>
      <c r="BX883" s="6">
        <v>0</v>
      </c>
    </row>
    <row r="884" spans="1:76">
      <c r="A884" s="3" t="s">
        <v>1689</v>
      </c>
      <c r="B884" s="3" t="s">
        <v>1689</v>
      </c>
      <c r="C884" s="3" t="s">
        <v>1689</v>
      </c>
      <c r="D884" s="6">
        <v>66</v>
      </c>
      <c r="E884" s="6">
        <v>66</v>
      </c>
      <c r="F884" s="3"/>
      <c r="G884" s="3"/>
      <c r="H884" s="3" t="s">
        <v>23054</v>
      </c>
      <c r="I884" s="3"/>
      <c r="J884" s="6">
        <v>1</v>
      </c>
      <c r="K884" s="6">
        <v>124.434</v>
      </c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>
        <v>1</v>
      </c>
      <c r="AG884" s="6">
        <v>111.925</v>
      </c>
      <c r="AH884" s="12">
        <v>3.5607700000000002E-17</v>
      </c>
      <c r="AI884" s="6">
        <v>111.92</v>
      </c>
      <c r="AJ884" s="6">
        <v>1</v>
      </c>
      <c r="AK884" s="6">
        <v>91.456699999999998</v>
      </c>
      <c r="AL884" s="12">
        <v>4.7332400000000001E-10</v>
      </c>
      <c r="AM884" s="6">
        <v>91.456999999999994</v>
      </c>
      <c r="AN884" s="6">
        <v>1</v>
      </c>
      <c r="AO884" s="6">
        <v>93.225700000000003</v>
      </c>
      <c r="AP884" s="12">
        <v>1.4562600000000001E-11</v>
      </c>
      <c r="AQ884" s="6">
        <v>93.225999999999999</v>
      </c>
      <c r="AR884" s="6">
        <v>1</v>
      </c>
      <c r="AS884" s="6">
        <v>112.798</v>
      </c>
      <c r="AT884" s="12">
        <v>2.6700199999999999E-17</v>
      </c>
      <c r="AU884" s="6">
        <v>112.8</v>
      </c>
      <c r="AV884" s="6">
        <v>1</v>
      </c>
      <c r="AW884" s="6">
        <v>124.434</v>
      </c>
      <c r="AX884" s="12">
        <v>1.1875999999999999E-22</v>
      </c>
      <c r="AY884" s="6">
        <v>124.43</v>
      </c>
      <c r="AZ884" s="6">
        <v>1</v>
      </c>
      <c r="BA884" s="3" t="s">
        <v>3338</v>
      </c>
      <c r="BB884" s="12">
        <v>1.1875999999999999E-22</v>
      </c>
      <c r="BC884" s="6">
        <v>124.43</v>
      </c>
      <c r="BD884" s="3" t="s">
        <v>23058</v>
      </c>
      <c r="BE884" s="3" t="s">
        <v>23059</v>
      </c>
      <c r="BF884" s="3" t="s">
        <v>23060</v>
      </c>
      <c r="BG884" s="6">
        <v>11</v>
      </c>
      <c r="BH884" s="6">
        <v>3</v>
      </c>
      <c r="BI884" s="6">
        <v>687.33073999999999</v>
      </c>
      <c r="BJ884" s="6">
        <v>3.5566E-2</v>
      </c>
      <c r="BK884" s="6">
        <v>2588800</v>
      </c>
      <c r="BL884" s="6">
        <v>0</v>
      </c>
      <c r="BM884" s="6">
        <v>0</v>
      </c>
      <c r="BN884" s="6">
        <v>0</v>
      </c>
      <c r="BO884" s="6">
        <v>0</v>
      </c>
      <c r="BP884" s="6">
        <v>0</v>
      </c>
      <c r="BQ884" s="6">
        <v>160460</v>
      </c>
      <c r="BR884" s="6">
        <v>515460</v>
      </c>
      <c r="BS884" s="6">
        <v>368060</v>
      </c>
      <c r="BT884" s="6">
        <v>409800</v>
      </c>
      <c r="BU884" s="6">
        <v>1135000</v>
      </c>
      <c r="BV884" s="6">
        <v>5</v>
      </c>
      <c r="BW884" s="6">
        <v>0</v>
      </c>
      <c r="BX884" s="6">
        <v>5</v>
      </c>
    </row>
    <row r="885" spans="1:76">
      <c r="A885" s="3" t="s">
        <v>1691</v>
      </c>
      <c r="B885" s="3" t="s">
        <v>1691</v>
      </c>
      <c r="C885" s="3" t="s">
        <v>1691</v>
      </c>
      <c r="D885" s="6">
        <v>79</v>
      </c>
      <c r="E885" s="6">
        <v>79</v>
      </c>
      <c r="F885" s="3"/>
      <c r="G885" s="3"/>
      <c r="H885" s="3" t="s">
        <v>23061</v>
      </c>
      <c r="I885" s="3"/>
      <c r="J885" s="6">
        <v>1</v>
      </c>
      <c r="K885" s="6">
        <v>76.262</v>
      </c>
      <c r="L885" s="6">
        <v>1</v>
      </c>
      <c r="M885" s="6">
        <v>65.042900000000003</v>
      </c>
      <c r="N885" s="6">
        <v>1.7669599999999999E-3</v>
      </c>
      <c r="O885" s="6">
        <v>65.043000000000006</v>
      </c>
      <c r="P885" s="6"/>
      <c r="Q885" s="6"/>
      <c r="R885" s="6"/>
      <c r="S885" s="6"/>
      <c r="T885" s="6">
        <v>1</v>
      </c>
      <c r="U885" s="6">
        <v>47.531700000000001</v>
      </c>
      <c r="V885" s="6">
        <v>3.7125600000000002E-2</v>
      </c>
      <c r="W885" s="6">
        <v>47.531999999999996</v>
      </c>
      <c r="X885" s="6"/>
      <c r="Y885" s="6"/>
      <c r="Z885" s="6"/>
      <c r="AA885" s="6"/>
      <c r="AB885" s="6">
        <v>1</v>
      </c>
      <c r="AC885" s="6">
        <v>76.262</v>
      </c>
      <c r="AD885" s="12">
        <v>3.1258499999999999E-5</v>
      </c>
      <c r="AE885" s="6">
        <v>76.262</v>
      </c>
      <c r="AF885" s="6"/>
      <c r="AG885" s="6"/>
      <c r="AH885" s="6"/>
      <c r="AI885" s="6"/>
      <c r="AJ885" s="6"/>
      <c r="AK885" s="6"/>
      <c r="AL885" s="6"/>
      <c r="AM885" s="6"/>
      <c r="AN885" s="6"/>
      <c r="AO885" s="6"/>
      <c r="AP885" s="6"/>
      <c r="AQ885" s="6"/>
      <c r="AR885" s="6"/>
      <c r="AS885" s="6"/>
      <c r="AT885" s="6"/>
      <c r="AU885" s="6"/>
      <c r="AV885" s="6"/>
      <c r="AW885" s="6"/>
      <c r="AX885" s="6"/>
      <c r="AY885" s="6"/>
      <c r="AZ885" s="6">
        <v>1</v>
      </c>
      <c r="BA885" s="3" t="s">
        <v>2231</v>
      </c>
      <c r="BB885" s="12">
        <v>3.1258499999999999E-5</v>
      </c>
      <c r="BC885" s="6">
        <v>76.262</v>
      </c>
      <c r="BD885" s="3" t="s">
        <v>23062</v>
      </c>
      <c r="BE885" s="3" t="s">
        <v>23063</v>
      </c>
      <c r="BF885" s="3" t="s">
        <v>23064</v>
      </c>
      <c r="BG885" s="6">
        <v>5</v>
      </c>
      <c r="BH885" s="6">
        <v>3</v>
      </c>
      <c r="BI885" s="6">
        <v>599.95378000000005</v>
      </c>
      <c r="BJ885" s="6">
        <v>1.1201000000000001</v>
      </c>
      <c r="BK885" s="6">
        <v>572890</v>
      </c>
      <c r="BL885" s="6">
        <v>173110</v>
      </c>
      <c r="BM885" s="6">
        <v>0</v>
      </c>
      <c r="BN885" s="6">
        <v>199280</v>
      </c>
      <c r="BO885" s="6">
        <v>0</v>
      </c>
      <c r="BP885" s="6">
        <v>200500</v>
      </c>
      <c r="BQ885" s="6">
        <v>0</v>
      </c>
      <c r="BR885" s="6">
        <v>0</v>
      </c>
      <c r="BS885" s="6">
        <v>0</v>
      </c>
      <c r="BT885" s="6">
        <v>0</v>
      </c>
      <c r="BU885" s="6">
        <v>0</v>
      </c>
      <c r="BV885" s="6">
        <v>3</v>
      </c>
      <c r="BW885" s="6">
        <v>3</v>
      </c>
      <c r="BX885" s="6">
        <v>0</v>
      </c>
    </row>
    <row r="886" spans="1:76">
      <c r="A886" s="3" t="s">
        <v>1691</v>
      </c>
      <c r="B886" s="3" t="s">
        <v>1691</v>
      </c>
      <c r="C886" s="3" t="s">
        <v>1691</v>
      </c>
      <c r="D886" s="6">
        <v>93</v>
      </c>
      <c r="E886" s="6">
        <v>93</v>
      </c>
      <c r="F886" s="3"/>
      <c r="G886" s="3"/>
      <c r="H886" s="3" t="s">
        <v>23061</v>
      </c>
      <c r="I886" s="3"/>
      <c r="J886" s="6">
        <v>1</v>
      </c>
      <c r="K886" s="6">
        <v>78.934200000000004</v>
      </c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>
        <v>1</v>
      </c>
      <c r="AG886" s="6">
        <v>95.098699999999994</v>
      </c>
      <c r="AH886" s="6">
        <v>1.8849299999999999E-3</v>
      </c>
      <c r="AI886" s="6">
        <v>95.099000000000004</v>
      </c>
      <c r="AJ886" s="6">
        <v>1</v>
      </c>
      <c r="AK886" s="6">
        <v>88.369699999999995</v>
      </c>
      <c r="AL886" s="6">
        <v>3.1769799999999998E-3</v>
      </c>
      <c r="AM886" s="6">
        <v>88.37</v>
      </c>
      <c r="AN886" s="6">
        <v>1</v>
      </c>
      <c r="AO886" s="6">
        <v>78.934200000000004</v>
      </c>
      <c r="AP886" s="6">
        <v>5.6235800000000004E-3</v>
      </c>
      <c r="AQ886" s="6">
        <v>78.933999999999997</v>
      </c>
      <c r="AR886" s="6">
        <v>1</v>
      </c>
      <c r="AS886" s="6">
        <v>81.594399999999993</v>
      </c>
      <c r="AT886" s="6">
        <v>4.8865699999999998E-3</v>
      </c>
      <c r="AU886" s="6">
        <v>81.593999999999994</v>
      </c>
      <c r="AV886" s="6">
        <v>1</v>
      </c>
      <c r="AW886" s="6">
        <v>78.934200000000004</v>
      </c>
      <c r="AX886" s="6">
        <v>5.6235800000000004E-3</v>
      </c>
      <c r="AY886" s="6">
        <v>78.933999999999997</v>
      </c>
      <c r="AZ886" s="6">
        <v>1</v>
      </c>
      <c r="BA886" s="3" t="s">
        <v>3339</v>
      </c>
      <c r="BB886" s="6">
        <v>1.8849299999999999E-3</v>
      </c>
      <c r="BC886" s="6">
        <v>95.099000000000004</v>
      </c>
      <c r="BD886" s="3" t="s">
        <v>23065</v>
      </c>
      <c r="BE886" s="3" t="s">
        <v>23066</v>
      </c>
      <c r="BF886" s="3" t="s">
        <v>23067</v>
      </c>
      <c r="BG886" s="6">
        <v>5</v>
      </c>
      <c r="BH886" s="6">
        <v>2</v>
      </c>
      <c r="BI886" s="6">
        <v>529.73907999999994</v>
      </c>
      <c r="BJ886" s="6">
        <v>-0.30381999999999998</v>
      </c>
      <c r="BK886" s="6">
        <v>2759600</v>
      </c>
      <c r="BL886" s="6">
        <v>0</v>
      </c>
      <c r="BM886" s="6">
        <v>0</v>
      </c>
      <c r="BN886" s="6">
        <v>0</v>
      </c>
      <c r="BO886" s="6">
        <v>0</v>
      </c>
      <c r="BP886" s="6">
        <v>0</v>
      </c>
      <c r="BQ886" s="6">
        <v>651110</v>
      </c>
      <c r="BR886" s="6">
        <v>198420</v>
      </c>
      <c r="BS886" s="6">
        <v>935510</v>
      </c>
      <c r="BT886" s="6">
        <v>433000</v>
      </c>
      <c r="BU886" s="6">
        <v>541520</v>
      </c>
      <c r="BV886" s="6">
        <v>5</v>
      </c>
      <c r="BW886" s="6">
        <v>0</v>
      </c>
      <c r="BX886" s="6">
        <v>5</v>
      </c>
    </row>
    <row r="887" spans="1:76">
      <c r="A887" s="3" t="s">
        <v>1691</v>
      </c>
      <c r="B887" s="3" t="s">
        <v>1691</v>
      </c>
      <c r="C887" s="3" t="s">
        <v>1691</v>
      </c>
      <c r="D887" s="6">
        <v>156</v>
      </c>
      <c r="E887" s="6">
        <v>156</v>
      </c>
      <c r="F887" s="3"/>
      <c r="G887" s="3"/>
      <c r="H887" s="3" t="s">
        <v>23061</v>
      </c>
      <c r="I887" s="3"/>
      <c r="J887" s="6">
        <v>1</v>
      </c>
      <c r="K887" s="6">
        <v>48.546700000000001</v>
      </c>
      <c r="L887" s="6">
        <v>1</v>
      </c>
      <c r="M887" s="6">
        <v>48.546700000000001</v>
      </c>
      <c r="N887" s="6">
        <v>1.02649E-2</v>
      </c>
      <c r="O887" s="6">
        <v>48.546999999999997</v>
      </c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  <c r="AJ887" s="6"/>
      <c r="AK887" s="6"/>
      <c r="AL887" s="6"/>
      <c r="AM887" s="6"/>
      <c r="AN887" s="6"/>
      <c r="AO887" s="6"/>
      <c r="AP887" s="6"/>
      <c r="AQ887" s="6"/>
      <c r="AR887" s="6"/>
      <c r="AS887" s="6"/>
      <c r="AT887" s="6"/>
      <c r="AU887" s="6"/>
      <c r="AV887" s="6">
        <v>1</v>
      </c>
      <c r="AW887" s="6">
        <v>101.285</v>
      </c>
      <c r="AX887" s="12">
        <v>2.9670800000000001E-17</v>
      </c>
      <c r="AY887" s="6">
        <v>101.29</v>
      </c>
      <c r="AZ887" s="6">
        <v>1</v>
      </c>
      <c r="BA887" s="3" t="s">
        <v>1692</v>
      </c>
      <c r="BB887" s="12">
        <v>2.9670800000000001E-17</v>
      </c>
      <c r="BC887" s="6">
        <v>101.29</v>
      </c>
      <c r="BD887" s="3" t="s">
        <v>23068</v>
      </c>
      <c r="BE887" s="3" t="s">
        <v>23069</v>
      </c>
      <c r="BF887" s="3" t="s">
        <v>23070</v>
      </c>
      <c r="BG887" s="6">
        <v>5</v>
      </c>
      <c r="BH887" s="6">
        <v>3</v>
      </c>
      <c r="BI887" s="6">
        <v>669.34315000000004</v>
      </c>
      <c r="BJ887" s="6">
        <v>0.73068</v>
      </c>
      <c r="BK887" s="6">
        <v>325890</v>
      </c>
      <c r="BL887" s="6">
        <v>46344</v>
      </c>
      <c r="BM887" s="6">
        <v>0</v>
      </c>
      <c r="BN887" s="6">
        <v>0</v>
      </c>
      <c r="BO887" s="6">
        <v>0</v>
      </c>
      <c r="BP887" s="6">
        <v>0</v>
      </c>
      <c r="BQ887" s="6">
        <v>0</v>
      </c>
      <c r="BR887" s="6">
        <v>0</v>
      </c>
      <c r="BS887" s="6">
        <v>0</v>
      </c>
      <c r="BT887" s="6">
        <v>0</v>
      </c>
      <c r="BU887" s="6">
        <v>279540</v>
      </c>
      <c r="BV887" s="6">
        <v>2</v>
      </c>
      <c r="BW887" s="6">
        <v>1</v>
      </c>
      <c r="BX887" s="6">
        <v>1</v>
      </c>
    </row>
    <row r="888" spans="1:76">
      <c r="A888" s="3" t="s">
        <v>23071</v>
      </c>
      <c r="B888" s="3" t="s">
        <v>23071</v>
      </c>
      <c r="C888" s="3" t="s">
        <v>23071</v>
      </c>
      <c r="D888" s="6">
        <v>135</v>
      </c>
      <c r="E888" s="6">
        <v>135</v>
      </c>
      <c r="F888" s="3"/>
      <c r="G888" s="3"/>
      <c r="H888" s="3" t="s">
        <v>23072</v>
      </c>
      <c r="I888" s="3"/>
      <c r="J888" s="6">
        <v>0.98128400000000005</v>
      </c>
      <c r="K888" s="6">
        <v>17.277000000000001</v>
      </c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  <c r="AJ888" s="6"/>
      <c r="AK888" s="6"/>
      <c r="AL888" s="6"/>
      <c r="AM888" s="6"/>
      <c r="AN888" s="6">
        <v>0.98128400000000005</v>
      </c>
      <c r="AO888" s="6">
        <v>17.277000000000001</v>
      </c>
      <c r="AP888" s="6">
        <v>1.4264E-4</v>
      </c>
      <c r="AQ888" s="6">
        <v>85.813000000000002</v>
      </c>
      <c r="AR888" s="6"/>
      <c r="AS888" s="6"/>
      <c r="AT888" s="6"/>
      <c r="AU888" s="6"/>
      <c r="AV888" s="6"/>
      <c r="AW888" s="6"/>
      <c r="AX888" s="6"/>
      <c r="AY888" s="6"/>
      <c r="AZ888" s="6">
        <v>1</v>
      </c>
      <c r="BA888" s="3" t="s">
        <v>23073</v>
      </c>
      <c r="BB888" s="6">
        <v>1.4264E-4</v>
      </c>
      <c r="BC888" s="6">
        <v>85.813000000000002</v>
      </c>
      <c r="BD888" s="3" t="s">
        <v>23074</v>
      </c>
      <c r="BE888" s="3" t="s">
        <v>23075</v>
      </c>
      <c r="BF888" s="3" t="s">
        <v>23076</v>
      </c>
      <c r="BG888" s="6">
        <v>7</v>
      </c>
      <c r="BH888" s="6">
        <v>2</v>
      </c>
      <c r="BI888" s="6">
        <v>741.84091000000001</v>
      </c>
      <c r="BJ888" s="6">
        <v>0.29208000000000001</v>
      </c>
      <c r="BK888" s="6">
        <v>89685</v>
      </c>
      <c r="BL888" s="6">
        <v>0</v>
      </c>
      <c r="BM888" s="6">
        <v>0</v>
      </c>
      <c r="BN888" s="6">
        <v>0</v>
      </c>
      <c r="BO888" s="6">
        <v>0</v>
      </c>
      <c r="BP888" s="6">
        <v>0</v>
      </c>
      <c r="BQ888" s="6">
        <v>0</v>
      </c>
      <c r="BR888" s="6">
        <v>0</v>
      </c>
      <c r="BS888" s="6">
        <v>89685</v>
      </c>
      <c r="BT888" s="6">
        <v>0</v>
      </c>
      <c r="BU888" s="6">
        <v>0</v>
      </c>
      <c r="BV888" s="6">
        <v>1</v>
      </c>
      <c r="BW888" s="6">
        <v>0</v>
      </c>
      <c r="BX888" s="6">
        <v>1</v>
      </c>
    </row>
    <row r="889" spans="1:76">
      <c r="A889" s="3" t="s">
        <v>2705</v>
      </c>
      <c r="B889" s="3" t="s">
        <v>2705</v>
      </c>
      <c r="C889" s="3" t="s">
        <v>2705</v>
      </c>
      <c r="D889" s="6">
        <v>98</v>
      </c>
      <c r="E889" s="6">
        <v>98</v>
      </c>
      <c r="F889" s="3"/>
      <c r="G889" s="3"/>
      <c r="H889" s="3" t="s">
        <v>23077</v>
      </c>
      <c r="I889" s="3"/>
      <c r="J889" s="6">
        <v>1</v>
      </c>
      <c r="K889" s="6">
        <v>103.88</v>
      </c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>
        <v>1</v>
      </c>
      <c r="AG889" s="6">
        <v>101.39</v>
      </c>
      <c r="AH889" s="12">
        <v>2.9081899999999998E-7</v>
      </c>
      <c r="AI889" s="6">
        <v>101.39</v>
      </c>
      <c r="AJ889" s="6">
        <v>1</v>
      </c>
      <c r="AK889" s="6">
        <v>71.240799999999993</v>
      </c>
      <c r="AL889" s="6">
        <v>6.0591600000000001E-3</v>
      </c>
      <c r="AM889" s="6">
        <v>71.241</v>
      </c>
      <c r="AN889" s="6"/>
      <c r="AO889" s="6"/>
      <c r="AP889" s="6"/>
      <c r="AQ889" s="6"/>
      <c r="AR889" s="6">
        <v>1</v>
      </c>
      <c r="AS889" s="6">
        <v>102.661</v>
      </c>
      <c r="AT889" s="12">
        <v>2.92189E-7</v>
      </c>
      <c r="AU889" s="6">
        <v>102.66</v>
      </c>
      <c r="AV889" s="6">
        <v>1</v>
      </c>
      <c r="AW889" s="6">
        <v>103.88</v>
      </c>
      <c r="AX889" s="12">
        <v>2.93503E-7</v>
      </c>
      <c r="AY889" s="6">
        <v>103.88</v>
      </c>
      <c r="AZ889" s="6">
        <v>1</v>
      </c>
      <c r="BA889" s="3" t="s">
        <v>2706</v>
      </c>
      <c r="BB889" s="12">
        <v>2.93503E-7</v>
      </c>
      <c r="BC889" s="6">
        <v>103.88</v>
      </c>
      <c r="BD889" s="3" t="s">
        <v>23078</v>
      </c>
      <c r="BE889" s="3" t="s">
        <v>23079</v>
      </c>
      <c r="BF889" s="3" t="s">
        <v>23080</v>
      </c>
      <c r="BG889" s="6">
        <v>3</v>
      </c>
      <c r="BH889" s="6">
        <v>2</v>
      </c>
      <c r="BI889" s="6">
        <v>687.88099</v>
      </c>
      <c r="BJ889" s="6">
        <v>1.8162</v>
      </c>
      <c r="BK889" s="6">
        <v>602920</v>
      </c>
      <c r="BL889" s="6">
        <v>0</v>
      </c>
      <c r="BM889" s="6">
        <v>0</v>
      </c>
      <c r="BN889" s="6">
        <v>0</v>
      </c>
      <c r="BO889" s="6">
        <v>0</v>
      </c>
      <c r="BP889" s="6">
        <v>0</v>
      </c>
      <c r="BQ889" s="6">
        <v>166020</v>
      </c>
      <c r="BR889" s="6">
        <v>182790</v>
      </c>
      <c r="BS889" s="6">
        <v>0</v>
      </c>
      <c r="BT889" s="6">
        <v>144270</v>
      </c>
      <c r="BU889" s="6">
        <v>109830</v>
      </c>
      <c r="BV889" s="6">
        <v>4</v>
      </c>
      <c r="BW889" s="6">
        <v>0</v>
      </c>
      <c r="BX889" s="6">
        <v>4</v>
      </c>
    </row>
    <row r="890" spans="1:76">
      <c r="A890" s="3" t="s">
        <v>23081</v>
      </c>
      <c r="B890" s="3" t="s">
        <v>3340</v>
      </c>
      <c r="C890" s="3" t="s">
        <v>3340</v>
      </c>
      <c r="D890" s="6">
        <v>27</v>
      </c>
      <c r="E890" s="6">
        <v>27</v>
      </c>
      <c r="F890" s="3"/>
      <c r="G890" s="3"/>
      <c r="H890" s="4" t="s">
        <v>23082</v>
      </c>
      <c r="I890" s="3"/>
      <c r="J890" s="6">
        <v>1</v>
      </c>
      <c r="K890" s="6">
        <v>85.42</v>
      </c>
      <c r="L890" s="6">
        <v>1</v>
      </c>
      <c r="M890" s="6">
        <v>45.115400000000001</v>
      </c>
      <c r="N890" s="12">
        <v>1.53425E-33</v>
      </c>
      <c r="O890" s="6">
        <v>159.94</v>
      </c>
      <c r="P890" s="6">
        <v>1</v>
      </c>
      <c r="Q890" s="6">
        <v>160.84299999999999</v>
      </c>
      <c r="R890" s="12">
        <v>5.2972100000000001E-37</v>
      </c>
      <c r="S890" s="6">
        <v>160.84</v>
      </c>
      <c r="T890" s="6">
        <v>1</v>
      </c>
      <c r="U890" s="6">
        <v>168.30199999999999</v>
      </c>
      <c r="V890" s="12">
        <v>1.3103200000000001E-38</v>
      </c>
      <c r="W890" s="6">
        <v>168.3</v>
      </c>
      <c r="X890" s="6">
        <v>1</v>
      </c>
      <c r="Y890" s="6">
        <v>51.938600000000001</v>
      </c>
      <c r="Z890" s="12">
        <v>7.3466299999999997E-29</v>
      </c>
      <c r="AA890" s="6">
        <v>155.97</v>
      </c>
      <c r="AB890" s="6">
        <v>1</v>
      </c>
      <c r="AC890" s="6">
        <v>85.42</v>
      </c>
      <c r="AD890" s="12">
        <v>8.9757200000000005E-12</v>
      </c>
      <c r="AE890" s="6">
        <v>121.28</v>
      </c>
      <c r="AF890" s="6"/>
      <c r="AG890" s="6"/>
      <c r="AH890" s="6"/>
      <c r="AI890" s="6"/>
      <c r="AJ890" s="6"/>
      <c r="AK890" s="6"/>
      <c r="AL890" s="6"/>
      <c r="AM890" s="6"/>
      <c r="AN890" s="6"/>
      <c r="AO890" s="6"/>
      <c r="AP890" s="6"/>
      <c r="AQ890" s="6"/>
      <c r="AR890" s="6"/>
      <c r="AS890" s="6"/>
      <c r="AT890" s="6"/>
      <c r="AU890" s="6"/>
      <c r="AV890" s="6"/>
      <c r="AW890" s="6"/>
      <c r="AX890" s="6"/>
      <c r="AY890" s="6"/>
      <c r="AZ890" s="6">
        <v>1</v>
      </c>
      <c r="BA890" s="3" t="s">
        <v>3341</v>
      </c>
      <c r="BB890" s="12">
        <v>1.3103200000000001E-38</v>
      </c>
      <c r="BC890" s="6">
        <v>168.3</v>
      </c>
      <c r="BD890" s="3" t="s">
        <v>23083</v>
      </c>
      <c r="BE890" s="3" t="s">
        <v>23084</v>
      </c>
      <c r="BF890" s="3" t="s">
        <v>23085</v>
      </c>
      <c r="BG890" s="6">
        <v>12</v>
      </c>
      <c r="BH890" s="6">
        <v>2</v>
      </c>
      <c r="BI890" s="6">
        <v>847.43570999999997</v>
      </c>
      <c r="BJ890" s="6">
        <v>1.2628999999999999</v>
      </c>
      <c r="BK890" s="6">
        <v>39113000</v>
      </c>
      <c r="BL890" s="6">
        <v>1207500</v>
      </c>
      <c r="BM890" s="6">
        <v>8737700</v>
      </c>
      <c r="BN890" s="6">
        <v>2401600</v>
      </c>
      <c r="BO890" s="6">
        <v>22155000</v>
      </c>
      <c r="BP890" s="6">
        <v>4611100</v>
      </c>
      <c r="BQ890" s="6">
        <v>0</v>
      </c>
      <c r="BR890" s="6">
        <v>0</v>
      </c>
      <c r="BS890" s="6">
        <v>0</v>
      </c>
      <c r="BT890" s="6">
        <v>0</v>
      </c>
      <c r="BU890" s="6">
        <v>0</v>
      </c>
      <c r="BV890" s="6">
        <v>5</v>
      </c>
      <c r="BW890" s="6">
        <v>5</v>
      </c>
      <c r="BX890" s="6">
        <v>0</v>
      </c>
    </row>
    <row r="891" spans="1:76">
      <c r="A891" s="3" t="s">
        <v>23081</v>
      </c>
      <c r="B891" s="3" t="s">
        <v>3340</v>
      </c>
      <c r="C891" s="3" t="s">
        <v>3340</v>
      </c>
      <c r="D891" s="6">
        <v>77</v>
      </c>
      <c r="E891" s="6">
        <v>77</v>
      </c>
      <c r="F891" s="3"/>
      <c r="G891" s="3"/>
      <c r="H891" s="4" t="s">
        <v>23082</v>
      </c>
      <c r="I891" s="3"/>
      <c r="J891" s="6">
        <v>1</v>
      </c>
      <c r="K891" s="6">
        <v>172.923</v>
      </c>
      <c r="L891" s="6">
        <v>1</v>
      </c>
      <c r="M891" s="6">
        <v>123.837</v>
      </c>
      <c r="N891" s="12">
        <v>5.1561599999999996E-22</v>
      </c>
      <c r="O891" s="6">
        <v>144.47</v>
      </c>
      <c r="P891" s="6">
        <v>1</v>
      </c>
      <c r="Q891" s="6">
        <v>33.203699999999998</v>
      </c>
      <c r="R891" s="12">
        <v>1.53149E-30</v>
      </c>
      <c r="S891" s="6">
        <v>156.69</v>
      </c>
      <c r="T891" s="6">
        <v>1</v>
      </c>
      <c r="U891" s="6">
        <v>81.493899999999996</v>
      </c>
      <c r="V891" s="12">
        <v>8.6011499999999996E-60</v>
      </c>
      <c r="W891" s="6">
        <v>191.26</v>
      </c>
      <c r="X891" s="6">
        <v>1</v>
      </c>
      <c r="Y891" s="6">
        <v>89.430300000000003</v>
      </c>
      <c r="Z891" s="12">
        <v>9.8969100000000006E-41</v>
      </c>
      <c r="AA891" s="6">
        <v>168.02</v>
      </c>
      <c r="AB891" s="6">
        <v>1</v>
      </c>
      <c r="AC891" s="6">
        <v>172.923</v>
      </c>
      <c r="AD891" s="12">
        <v>1.05156E-54</v>
      </c>
      <c r="AE891" s="6">
        <v>184.03</v>
      </c>
      <c r="AF891" s="6">
        <v>1</v>
      </c>
      <c r="AG891" s="6">
        <v>162.49299999999999</v>
      </c>
      <c r="AH891" s="12">
        <v>2.2657600000000001E-215</v>
      </c>
      <c r="AI891" s="6">
        <v>323.44</v>
      </c>
      <c r="AJ891" s="6">
        <v>1</v>
      </c>
      <c r="AK891" s="6">
        <v>124.307</v>
      </c>
      <c r="AL891" s="12">
        <v>6.41149E-27</v>
      </c>
      <c r="AM891" s="6">
        <v>124.31</v>
      </c>
      <c r="AN891" s="6">
        <v>1</v>
      </c>
      <c r="AO891" s="6">
        <v>128.38200000000001</v>
      </c>
      <c r="AP891" s="12">
        <v>1.9604599999999999E-27</v>
      </c>
      <c r="AQ891" s="6">
        <v>128.38</v>
      </c>
      <c r="AR891" s="6">
        <v>1</v>
      </c>
      <c r="AS891" s="6">
        <v>131.09</v>
      </c>
      <c r="AT891" s="12">
        <v>1.35915E-31</v>
      </c>
      <c r="AU891" s="6">
        <v>131.09</v>
      </c>
      <c r="AV891" s="6">
        <v>1</v>
      </c>
      <c r="AW891" s="6">
        <v>146.636</v>
      </c>
      <c r="AX891" s="12">
        <v>1.03698E-92</v>
      </c>
      <c r="AY891" s="6">
        <v>231.42</v>
      </c>
      <c r="AZ891" s="6">
        <v>1</v>
      </c>
      <c r="BA891" s="3" t="s">
        <v>4117</v>
      </c>
      <c r="BB891" s="12">
        <v>2.2657600000000001E-215</v>
      </c>
      <c r="BC891" s="6">
        <v>323.44</v>
      </c>
      <c r="BD891" s="3" t="s">
        <v>23086</v>
      </c>
      <c r="BE891" s="3" t="s">
        <v>23087</v>
      </c>
      <c r="BF891" s="3" t="s">
        <v>23088</v>
      </c>
      <c r="BG891" s="6">
        <v>5</v>
      </c>
      <c r="BH891" s="6">
        <v>2</v>
      </c>
      <c r="BI891" s="6">
        <v>729.87729999999999</v>
      </c>
      <c r="BJ891" s="6">
        <v>0.53779999999999994</v>
      </c>
      <c r="BK891" s="6">
        <v>33459000</v>
      </c>
      <c r="BL891" s="6">
        <v>1267900</v>
      </c>
      <c r="BM891" s="6">
        <v>735670</v>
      </c>
      <c r="BN891" s="6">
        <v>2048900</v>
      </c>
      <c r="BO891" s="6">
        <v>3713000</v>
      </c>
      <c r="BP891" s="6">
        <v>1094300</v>
      </c>
      <c r="BQ891" s="6">
        <v>8322000</v>
      </c>
      <c r="BR891" s="6">
        <v>1418700</v>
      </c>
      <c r="BS891" s="6">
        <v>4419100</v>
      </c>
      <c r="BT891" s="6">
        <v>802420</v>
      </c>
      <c r="BU891" s="6">
        <v>9637100</v>
      </c>
      <c r="BV891" s="6">
        <v>10</v>
      </c>
      <c r="BW891" s="6">
        <v>5</v>
      </c>
      <c r="BX891" s="6">
        <v>5</v>
      </c>
    </row>
    <row r="892" spans="1:76">
      <c r="A892" s="3" t="s">
        <v>23081</v>
      </c>
      <c r="B892" s="3" t="s">
        <v>3340</v>
      </c>
      <c r="C892" s="3" t="s">
        <v>3340</v>
      </c>
      <c r="D892" s="6">
        <v>260</v>
      </c>
      <c r="E892" s="6">
        <v>260</v>
      </c>
      <c r="F892" s="3"/>
      <c r="G892" s="3"/>
      <c r="H892" s="4" t="s">
        <v>23082</v>
      </c>
      <c r="I892" s="3"/>
      <c r="J892" s="6">
        <v>1</v>
      </c>
      <c r="K892" s="6">
        <v>125.9</v>
      </c>
      <c r="L892" s="6">
        <v>1</v>
      </c>
      <c r="M892" s="6">
        <v>111.309</v>
      </c>
      <c r="N892" s="12">
        <v>2.5656100000000001E-108</v>
      </c>
      <c r="O892" s="6">
        <v>191.99</v>
      </c>
      <c r="P892" s="6">
        <v>1</v>
      </c>
      <c r="Q892" s="6">
        <v>108.42400000000001</v>
      </c>
      <c r="R892" s="12">
        <v>6.0791999999999996E-143</v>
      </c>
      <c r="S892" s="6">
        <v>214.35</v>
      </c>
      <c r="T892" s="6">
        <v>1</v>
      </c>
      <c r="U892" s="6">
        <v>104.65300000000001</v>
      </c>
      <c r="V892" s="12">
        <v>1.0546499999999999E-108</v>
      </c>
      <c r="W892" s="6">
        <v>195.13</v>
      </c>
      <c r="X892" s="6">
        <v>1</v>
      </c>
      <c r="Y892" s="6">
        <v>103.23699999999999</v>
      </c>
      <c r="Z892" s="12">
        <v>1.5613399999999999E-133</v>
      </c>
      <c r="AA892" s="6">
        <v>208.39</v>
      </c>
      <c r="AB892" s="6">
        <v>1</v>
      </c>
      <c r="AC892" s="6">
        <v>117.583</v>
      </c>
      <c r="AD892" s="12">
        <v>6.6610300000000005E-163</v>
      </c>
      <c r="AE892" s="6">
        <v>226.08</v>
      </c>
      <c r="AF892" s="6">
        <v>1</v>
      </c>
      <c r="AG892" s="6">
        <v>81.377399999999994</v>
      </c>
      <c r="AH892" s="12">
        <v>1.80369E-186</v>
      </c>
      <c r="AI892" s="6">
        <v>305.47000000000003</v>
      </c>
      <c r="AJ892" s="6">
        <v>1</v>
      </c>
      <c r="AK892" s="6">
        <v>134.84</v>
      </c>
      <c r="AL892" s="12">
        <v>3.3672699999999998E-93</v>
      </c>
      <c r="AM892" s="6">
        <v>226.08</v>
      </c>
      <c r="AN892" s="6"/>
      <c r="AO892" s="6"/>
      <c r="AP892" s="6"/>
      <c r="AQ892" s="6"/>
      <c r="AR892" s="6">
        <v>1</v>
      </c>
      <c r="AS892" s="6">
        <v>98.596900000000005</v>
      </c>
      <c r="AT892" s="12">
        <v>5.8398199999999995E-60</v>
      </c>
      <c r="AU892" s="6">
        <v>173.8</v>
      </c>
      <c r="AV892" s="6">
        <v>1</v>
      </c>
      <c r="AW892" s="6">
        <v>125.9</v>
      </c>
      <c r="AX892" s="12">
        <v>4.5552500000000002E-186</v>
      </c>
      <c r="AY892" s="6">
        <v>302.42</v>
      </c>
      <c r="AZ892" s="6">
        <v>1</v>
      </c>
      <c r="BA892" s="3" t="s">
        <v>4026</v>
      </c>
      <c r="BB892" s="12">
        <v>1.80369E-186</v>
      </c>
      <c r="BC892" s="6">
        <v>305.47000000000003</v>
      </c>
      <c r="BD892" s="3" t="s">
        <v>23089</v>
      </c>
      <c r="BE892" s="3" t="s">
        <v>23090</v>
      </c>
      <c r="BF892" s="3" t="s">
        <v>23091</v>
      </c>
      <c r="BG892" s="6">
        <v>13</v>
      </c>
      <c r="BH892" s="6">
        <v>4</v>
      </c>
      <c r="BI892" s="6">
        <v>664.60758999999996</v>
      </c>
      <c r="BJ892" s="6">
        <v>0.31168000000000001</v>
      </c>
      <c r="BK892" s="6">
        <v>54375000</v>
      </c>
      <c r="BL892" s="6">
        <v>2650000</v>
      </c>
      <c r="BM892" s="6">
        <v>3394600</v>
      </c>
      <c r="BN892" s="6">
        <v>2386400</v>
      </c>
      <c r="BO892" s="6">
        <v>522070</v>
      </c>
      <c r="BP892" s="6">
        <v>1252100</v>
      </c>
      <c r="BQ892" s="6">
        <v>12448000</v>
      </c>
      <c r="BR892" s="6">
        <v>10147000</v>
      </c>
      <c r="BS892" s="6">
        <v>0</v>
      </c>
      <c r="BT892" s="6">
        <v>13144000</v>
      </c>
      <c r="BU892" s="6">
        <v>8430700</v>
      </c>
      <c r="BV892" s="6">
        <v>9</v>
      </c>
      <c r="BW892" s="6">
        <v>5</v>
      </c>
      <c r="BX892" s="6">
        <v>4</v>
      </c>
    </row>
    <row r="893" spans="1:76">
      <c r="A893" s="3" t="s">
        <v>1693</v>
      </c>
      <c r="B893" s="3" t="s">
        <v>1693</v>
      </c>
      <c r="C893" s="3" t="s">
        <v>1693</v>
      </c>
      <c r="D893" s="6">
        <v>152</v>
      </c>
      <c r="E893" s="6">
        <v>152</v>
      </c>
      <c r="F893" s="3"/>
      <c r="G893" s="3"/>
      <c r="H893" s="3" t="s">
        <v>23092</v>
      </c>
      <c r="I893" s="3"/>
      <c r="J893" s="6">
        <v>1</v>
      </c>
      <c r="K893" s="6">
        <v>60.463500000000003</v>
      </c>
      <c r="L893" s="6">
        <v>1</v>
      </c>
      <c r="M893" s="6">
        <v>81.312299999999993</v>
      </c>
      <c r="N893" s="12">
        <v>1.70678E-9</v>
      </c>
      <c r="O893" s="6">
        <v>81.311999999999998</v>
      </c>
      <c r="P893" s="6"/>
      <c r="Q893" s="6"/>
      <c r="R893" s="6"/>
      <c r="S893" s="6"/>
      <c r="T893" s="6"/>
      <c r="U893" s="6"/>
      <c r="V893" s="6"/>
      <c r="W893" s="6"/>
      <c r="X893" s="6">
        <v>1</v>
      </c>
      <c r="Y893" s="6">
        <v>60.463500000000003</v>
      </c>
      <c r="Z893" s="6">
        <v>6.7327499999999998E-4</v>
      </c>
      <c r="AA893" s="6">
        <v>60.463999999999999</v>
      </c>
      <c r="AB893" s="6"/>
      <c r="AC893" s="6"/>
      <c r="AD893" s="6"/>
      <c r="AE893" s="6"/>
      <c r="AF893" s="6"/>
      <c r="AG893" s="6"/>
      <c r="AH893" s="6"/>
      <c r="AI893" s="6"/>
      <c r="AJ893" s="6"/>
      <c r="AK893" s="6"/>
      <c r="AL893" s="6"/>
      <c r="AM893" s="6"/>
      <c r="AN893" s="6"/>
      <c r="AO893" s="6"/>
      <c r="AP893" s="6"/>
      <c r="AQ893" s="6"/>
      <c r="AR893" s="6"/>
      <c r="AS893" s="6"/>
      <c r="AT893" s="6"/>
      <c r="AU893" s="6"/>
      <c r="AV893" s="6"/>
      <c r="AW893" s="6"/>
      <c r="AX893" s="6"/>
      <c r="AY893" s="6"/>
      <c r="AZ893" s="6">
        <v>1</v>
      </c>
      <c r="BA893" s="3" t="s">
        <v>1694</v>
      </c>
      <c r="BB893" s="12">
        <v>1.70678E-9</v>
      </c>
      <c r="BC893" s="6">
        <v>81.311999999999998</v>
      </c>
      <c r="BD893" s="3" t="s">
        <v>23093</v>
      </c>
      <c r="BE893" s="3" t="s">
        <v>23094</v>
      </c>
      <c r="BF893" s="3" t="s">
        <v>23095</v>
      </c>
      <c r="BG893" s="6">
        <v>13</v>
      </c>
      <c r="BH893" s="6">
        <v>4</v>
      </c>
      <c r="BI893" s="6">
        <v>766.13423999999998</v>
      </c>
      <c r="BJ893" s="6">
        <v>-0.10460999999999999</v>
      </c>
      <c r="BK893" s="6">
        <v>2000300</v>
      </c>
      <c r="BL893" s="6">
        <v>1236200</v>
      </c>
      <c r="BM893" s="6">
        <v>0</v>
      </c>
      <c r="BN893" s="6">
        <v>0</v>
      </c>
      <c r="BO893" s="6">
        <v>764080</v>
      </c>
      <c r="BP893" s="6">
        <v>0</v>
      </c>
      <c r="BQ893" s="6">
        <v>0</v>
      </c>
      <c r="BR893" s="6">
        <v>0</v>
      </c>
      <c r="BS893" s="6">
        <v>0</v>
      </c>
      <c r="BT893" s="6">
        <v>0</v>
      </c>
      <c r="BU893" s="6">
        <v>0</v>
      </c>
      <c r="BV893" s="6">
        <v>2</v>
      </c>
      <c r="BW893" s="6">
        <v>2</v>
      </c>
      <c r="BX893" s="6">
        <v>0</v>
      </c>
    </row>
    <row r="894" spans="1:76">
      <c r="A894" s="3" t="s">
        <v>1693</v>
      </c>
      <c r="B894" s="3" t="s">
        <v>1693</v>
      </c>
      <c r="C894" s="3" t="s">
        <v>1693</v>
      </c>
      <c r="D894" s="6">
        <v>371</v>
      </c>
      <c r="E894" s="6">
        <v>371</v>
      </c>
      <c r="F894" s="3"/>
      <c r="G894" s="3"/>
      <c r="H894" s="3" t="s">
        <v>23092</v>
      </c>
      <c r="I894" s="3"/>
      <c r="J894" s="6">
        <v>1</v>
      </c>
      <c r="K894" s="6">
        <v>102.366</v>
      </c>
      <c r="L894" s="6">
        <v>1</v>
      </c>
      <c r="M894" s="6">
        <v>58.997100000000003</v>
      </c>
      <c r="N894" s="6">
        <v>5.58772E-3</v>
      </c>
      <c r="O894" s="6">
        <v>58.997</v>
      </c>
      <c r="P894" s="6"/>
      <c r="Q894" s="6"/>
      <c r="R894" s="6"/>
      <c r="S894" s="6"/>
      <c r="T894" s="6"/>
      <c r="U894" s="6"/>
      <c r="V894" s="6"/>
      <c r="W894" s="6"/>
      <c r="X894" s="6">
        <v>1</v>
      </c>
      <c r="Y894" s="6">
        <v>93.683800000000005</v>
      </c>
      <c r="Z894" s="12">
        <v>2.1265699999999999E-12</v>
      </c>
      <c r="AA894" s="6">
        <v>93.683999999999997</v>
      </c>
      <c r="AB894" s="6">
        <v>1</v>
      </c>
      <c r="AC894" s="6">
        <v>102.366</v>
      </c>
      <c r="AD894" s="12">
        <v>1.9339500000000001E-17</v>
      </c>
      <c r="AE894" s="6">
        <v>102.37</v>
      </c>
      <c r="AF894" s="6"/>
      <c r="AG894" s="6"/>
      <c r="AH894" s="6"/>
      <c r="AI894" s="6"/>
      <c r="AJ894" s="6"/>
      <c r="AK894" s="6"/>
      <c r="AL894" s="6"/>
      <c r="AM894" s="6"/>
      <c r="AN894" s="6"/>
      <c r="AO894" s="6"/>
      <c r="AP894" s="6"/>
      <c r="AQ894" s="6"/>
      <c r="AR894" s="6"/>
      <c r="AS894" s="6"/>
      <c r="AT894" s="6"/>
      <c r="AU894" s="6"/>
      <c r="AV894" s="6"/>
      <c r="AW894" s="6"/>
      <c r="AX894" s="6"/>
      <c r="AY894" s="6"/>
      <c r="AZ894" s="6">
        <v>1</v>
      </c>
      <c r="BA894" s="3" t="s">
        <v>2232</v>
      </c>
      <c r="BB894" s="12">
        <v>1.9339500000000001E-17</v>
      </c>
      <c r="BC894" s="6">
        <v>102.37</v>
      </c>
      <c r="BD894" s="3" t="s">
        <v>23096</v>
      </c>
      <c r="BE894" s="3" t="s">
        <v>23097</v>
      </c>
      <c r="BF894" s="3" t="s">
        <v>23098</v>
      </c>
      <c r="BG894" s="6">
        <v>17</v>
      </c>
      <c r="BH894" s="6">
        <v>3</v>
      </c>
      <c r="BI894" s="6">
        <v>788.08573000000001</v>
      </c>
      <c r="BJ894" s="6">
        <v>-0.10234</v>
      </c>
      <c r="BK894" s="6">
        <v>10489000</v>
      </c>
      <c r="BL894" s="6">
        <v>2046900</v>
      </c>
      <c r="BM894" s="6">
        <v>0</v>
      </c>
      <c r="BN894" s="6">
        <v>0</v>
      </c>
      <c r="BO894" s="6">
        <v>2354000</v>
      </c>
      <c r="BP894" s="6">
        <v>6088000</v>
      </c>
      <c r="BQ894" s="6">
        <v>0</v>
      </c>
      <c r="BR894" s="6">
        <v>0</v>
      </c>
      <c r="BS894" s="6">
        <v>0</v>
      </c>
      <c r="BT894" s="6">
        <v>0</v>
      </c>
      <c r="BU894" s="6">
        <v>0</v>
      </c>
      <c r="BV894" s="6">
        <v>3</v>
      </c>
      <c r="BW894" s="6">
        <v>3</v>
      </c>
      <c r="BX894" s="6">
        <v>0</v>
      </c>
    </row>
    <row r="895" spans="1:76">
      <c r="A895" s="3" t="s">
        <v>1693</v>
      </c>
      <c r="B895" s="3" t="s">
        <v>1693</v>
      </c>
      <c r="C895" s="3" t="s">
        <v>1693</v>
      </c>
      <c r="D895" s="6">
        <v>270</v>
      </c>
      <c r="E895" s="6">
        <v>270</v>
      </c>
      <c r="F895" s="3"/>
      <c r="G895" s="3"/>
      <c r="H895" s="3" t="s">
        <v>23092</v>
      </c>
      <c r="I895" s="3"/>
      <c r="J895" s="6">
        <v>0.5</v>
      </c>
      <c r="K895" s="6">
        <v>0</v>
      </c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>
        <v>0.5</v>
      </c>
      <c r="AG895" s="6">
        <v>0</v>
      </c>
      <c r="AH895" s="12">
        <v>2.6839100000000002E-38</v>
      </c>
      <c r="AI895" s="6">
        <v>157.12</v>
      </c>
      <c r="AJ895" s="6">
        <v>0.111953</v>
      </c>
      <c r="AK895" s="6">
        <v>-8.9939999999999998</v>
      </c>
      <c r="AL895" s="12">
        <v>5.1669599999999998E-55</v>
      </c>
      <c r="AM895" s="6">
        <v>189.87</v>
      </c>
      <c r="AN895" s="6">
        <v>7.5369500000000006E-2</v>
      </c>
      <c r="AO895" s="6">
        <v>-10.887700000000001</v>
      </c>
      <c r="AP895" s="12">
        <v>2.0554299999999999E-47</v>
      </c>
      <c r="AQ895" s="6">
        <v>179.78</v>
      </c>
      <c r="AR895" s="6">
        <v>0.120613</v>
      </c>
      <c r="AS895" s="6">
        <v>-8.6278500000000005</v>
      </c>
      <c r="AT895" s="12">
        <v>4.7810200000000002E-6</v>
      </c>
      <c r="AU895" s="6">
        <v>74.953000000000003</v>
      </c>
      <c r="AV895" s="6">
        <v>0.161882</v>
      </c>
      <c r="AW895" s="6">
        <v>-7.1410600000000004</v>
      </c>
      <c r="AX895" s="12">
        <v>4.6004600000000002E-33</v>
      </c>
      <c r="AY895" s="6">
        <v>141.07</v>
      </c>
      <c r="AZ895" s="6">
        <v>1</v>
      </c>
      <c r="BA895" s="3" t="s">
        <v>23099</v>
      </c>
      <c r="BB895" s="12">
        <v>5.1669599999999998E-55</v>
      </c>
      <c r="BC895" s="6">
        <v>189.87</v>
      </c>
      <c r="BD895" s="3" t="s">
        <v>23100</v>
      </c>
      <c r="BE895" s="3" t="s">
        <v>23101</v>
      </c>
      <c r="BF895" s="3" t="s">
        <v>23102</v>
      </c>
      <c r="BG895" s="6">
        <v>8</v>
      </c>
      <c r="BH895" s="6">
        <v>3</v>
      </c>
      <c r="BI895" s="6">
        <v>741.68517999999995</v>
      </c>
      <c r="BJ895" s="6">
        <v>0.32189000000000001</v>
      </c>
      <c r="BK895" s="6">
        <v>613580</v>
      </c>
      <c r="BL895" s="6">
        <v>0</v>
      </c>
      <c r="BM895" s="6">
        <v>0</v>
      </c>
      <c r="BN895" s="6">
        <v>0</v>
      </c>
      <c r="BO895" s="6">
        <v>0</v>
      </c>
      <c r="BP895" s="6">
        <v>0</v>
      </c>
      <c r="BQ895" s="6">
        <v>613580</v>
      </c>
      <c r="BR895" s="6">
        <v>0</v>
      </c>
      <c r="BS895" s="6">
        <v>0</v>
      </c>
      <c r="BT895" s="6">
        <v>0</v>
      </c>
      <c r="BU895" s="6">
        <v>0</v>
      </c>
      <c r="BV895" s="6">
        <v>0</v>
      </c>
      <c r="BW895" s="6">
        <v>0</v>
      </c>
      <c r="BX895" s="6">
        <v>0</v>
      </c>
    </row>
    <row r="896" spans="1:76">
      <c r="A896" s="3" t="s">
        <v>1693</v>
      </c>
      <c r="B896" s="3" t="s">
        <v>1693</v>
      </c>
      <c r="C896" s="3" t="s">
        <v>1693</v>
      </c>
      <c r="D896" s="6">
        <v>271</v>
      </c>
      <c r="E896" s="6">
        <v>271</v>
      </c>
      <c r="F896" s="3"/>
      <c r="G896" s="3"/>
      <c r="H896" s="3" t="s">
        <v>23092</v>
      </c>
      <c r="I896" s="3"/>
      <c r="J896" s="6">
        <v>0.95867899999999995</v>
      </c>
      <c r="K896" s="6">
        <v>13.654999999999999</v>
      </c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>
        <v>0.91888700000000001</v>
      </c>
      <c r="AG896" s="6">
        <v>10.541700000000001</v>
      </c>
      <c r="AH896" s="12">
        <v>2.6839100000000002E-38</v>
      </c>
      <c r="AI896" s="6">
        <v>157.12</v>
      </c>
      <c r="AJ896" s="6">
        <v>0.95867899999999995</v>
      </c>
      <c r="AK896" s="6">
        <v>13.654999999999999</v>
      </c>
      <c r="AL896" s="12">
        <v>5.1669599999999998E-55</v>
      </c>
      <c r="AM896" s="6">
        <v>189.87</v>
      </c>
      <c r="AN896" s="6">
        <v>0.94245699999999999</v>
      </c>
      <c r="AO896" s="6">
        <v>12.1427</v>
      </c>
      <c r="AP896" s="12">
        <v>2.0554299999999999E-47</v>
      </c>
      <c r="AQ896" s="6">
        <v>179.78</v>
      </c>
      <c r="AR896" s="6">
        <v>0.87938700000000003</v>
      </c>
      <c r="AS896" s="6">
        <v>8.6278500000000005</v>
      </c>
      <c r="AT896" s="12">
        <v>4.7810200000000002E-6</v>
      </c>
      <c r="AU896" s="6">
        <v>74.953000000000003</v>
      </c>
      <c r="AV896" s="6">
        <v>0.90375700000000003</v>
      </c>
      <c r="AW896" s="6">
        <v>9.7268100000000004</v>
      </c>
      <c r="AX896" s="12">
        <v>4.6004600000000002E-33</v>
      </c>
      <c r="AY896" s="6">
        <v>141.07</v>
      </c>
      <c r="AZ896" s="6">
        <v>1</v>
      </c>
      <c r="BA896" s="3" t="s">
        <v>23103</v>
      </c>
      <c r="BB896" s="12">
        <v>5.1669599999999998E-55</v>
      </c>
      <c r="BC896" s="6">
        <v>189.87</v>
      </c>
      <c r="BD896" s="3" t="s">
        <v>23104</v>
      </c>
      <c r="BE896" s="3" t="s">
        <v>23105</v>
      </c>
      <c r="BF896" s="3" t="s">
        <v>23106</v>
      </c>
      <c r="BG896" s="6">
        <v>9</v>
      </c>
      <c r="BH896" s="6">
        <v>3</v>
      </c>
      <c r="BI896" s="6">
        <v>741.68517999999995</v>
      </c>
      <c r="BJ896" s="6">
        <v>0.28822999999999999</v>
      </c>
      <c r="BK896" s="6">
        <v>7648700</v>
      </c>
      <c r="BL896" s="6">
        <v>0</v>
      </c>
      <c r="BM896" s="6">
        <v>0</v>
      </c>
      <c r="BN896" s="6">
        <v>0</v>
      </c>
      <c r="BO896" s="6">
        <v>0</v>
      </c>
      <c r="BP896" s="6">
        <v>0</v>
      </c>
      <c r="BQ896" s="6">
        <v>1241100</v>
      </c>
      <c r="BR896" s="6">
        <v>1169600</v>
      </c>
      <c r="BS896" s="6">
        <v>2074200</v>
      </c>
      <c r="BT896" s="6">
        <v>529100</v>
      </c>
      <c r="BU896" s="6">
        <v>2634600</v>
      </c>
      <c r="BV896" s="6">
        <v>1</v>
      </c>
      <c r="BW896" s="6">
        <v>0</v>
      </c>
      <c r="BX896" s="6">
        <v>1</v>
      </c>
    </row>
    <row r="897" spans="1:76">
      <c r="A897" s="3" t="s">
        <v>23107</v>
      </c>
      <c r="B897" s="3" t="s">
        <v>1541</v>
      </c>
      <c r="C897" s="3" t="s">
        <v>1541</v>
      </c>
      <c r="D897" s="6">
        <v>160</v>
      </c>
      <c r="E897" s="6">
        <v>160</v>
      </c>
      <c r="F897" s="3"/>
      <c r="G897" s="3"/>
      <c r="H897" s="3" t="s">
        <v>23108</v>
      </c>
      <c r="I897" s="3"/>
      <c r="J897" s="6">
        <v>1</v>
      </c>
      <c r="K897" s="6">
        <v>95.5732</v>
      </c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>
        <v>1</v>
      </c>
      <c r="AG897" s="6">
        <v>94.616200000000006</v>
      </c>
      <c r="AH897" s="6">
        <v>5.6562400000000003E-4</v>
      </c>
      <c r="AI897" s="6">
        <v>94.616</v>
      </c>
      <c r="AJ897" s="6"/>
      <c r="AK897" s="6"/>
      <c r="AL897" s="6"/>
      <c r="AM897" s="6"/>
      <c r="AN897" s="6">
        <v>1</v>
      </c>
      <c r="AO897" s="6">
        <v>74.944199999999995</v>
      </c>
      <c r="AP897" s="6">
        <v>3.88318E-3</v>
      </c>
      <c r="AQ897" s="6">
        <v>74.944000000000003</v>
      </c>
      <c r="AR897" s="6">
        <v>1</v>
      </c>
      <c r="AS897" s="6">
        <v>83.861800000000002</v>
      </c>
      <c r="AT897" s="6">
        <v>1.3781399999999999E-3</v>
      </c>
      <c r="AU897" s="6">
        <v>83.861999999999995</v>
      </c>
      <c r="AV897" s="6">
        <v>1</v>
      </c>
      <c r="AW897" s="6">
        <v>95.5732</v>
      </c>
      <c r="AX897" s="6">
        <v>5.6251200000000004E-4</v>
      </c>
      <c r="AY897" s="6">
        <v>95.572999999999993</v>
      </c>
      <c r="AZ897" s="6">
        <v>1</v>
      </c>
      <c r="BA897" s="3" t="s">
        <v>2707</v>
      </c>
      <c r="BB897" s="6">
        <v>5.6251200000000004E-4</v>
      </c>
      <c r="BC897" s="6">
        <v>95.572999999999993</v>
      </c>
      <c r="BD897" s="3" t="s">
        <v>23109</v>
      </c>
      <c r="BE897" s="3" t="s">
        <v>23110</v>
      </c>
      <c r="BF897" s="3" t="s">
        <v>23111</v>
      </c>
      <c r="BG897" s="6">
        <v>2</v>
      </c>
      <c r="BH897" s="6">
        <v>2</v>
      </c>
      <c r="BI897" s="6">
        <v>565.32671000000005</v>
      </c>
      <c r="BJ897" s="6">
        <v>-0.82062999999999997</v>
      </c>
      <c r="BK897" s="6">
        <v>862720</v>
      </c>
      <c r="BL897" s="6">
        <v>0</v>
      </c>
      <c r="BM897" s="6">
        <v>0</v>
      </c>
      <c r="BN897" s="6">
        <v>0</v>
      </c>
      <c r="BO897" s="6">
        <v>0</v>
      </c>
      <c r="BP897" s="6">
        <v>0</v>
      </c>
      <c r="BQ897" s="6">
        <v>324650</v>
      </c>
      <c r="BR897" s="6">
        <v>0</v>
      </c>
      <c r="BS897" s="6">
        <v>228280</v>
      </c>
      <c r="BT897" s="6">
        <v>188540</v>
      </c>
      <c r="BU897" s="6">
        <v>121250</v>
      </c>
      <c r="BV897" s="6">
        <v>4</v>
      </c>
      <c r="BW897" s="6">
        <v>0</v>
      </c>
      <c r="BX897" s="6">
        <v>4</v>
      </c>
    </row>
    <row r="898" spans="1:76">
      <c r="A898" s="3" t="s">
        <v>23107</v>
      </c>
      <c r="B898" s="3" t="s">
        <v>1541</v>
      </c>
      <c r="C898" s="3" t="s">
        <v>1541</v>
      </c>
      <c r="D898" s="6">
        <v>467</v>
      </c>
      <c r="E898" s="6">
        <v>467</v>
      </c>
      <c r="F898" s="3"/>
      <c r="G898" s="3"/>
      <c r="H898" s="3" t="s">
        <v>23108</v>
      </c>
      <c r="I898" s="3"/>
      <c r="J898" s="6">
        <v>0.99999899999999997</v>
      </c>
      <c r="K898" s="6">
        <v>59.997399999999999</v>
      </c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  <c r="AJ898" s="6">
        <v>0.99981799999999998</v>
      </c>
      <c r="AK898" s="6">
        <v>37.409100000000002</v>
      </c>
      <c r="AL898" s="6">
        <v>3.6815000000000001E-2</v>
      </c>
      <c r="AM898" s="6">
        <v>58.246000000000002</v>
      </c>
      <c r="AN898" s="6"/>
      <c r="AO898" s="6"/>
      <c r="AP898" s="6"/>
      <c r="AQ898" s="6"/>
      <c r="AR898" s="6"/>
      <c r="AS898" s="6"/>
      <c r="AT898" s="6"/>
      <c r="AU898" s="6"/>
      <c r="AV898" s="6">
        <v>0.99999899999999997</v>
      </c>
      <c r="AW898" s="6">
        <v>59.997399999999999</v>
      </c>
      <c r="AX898" s="6">
        <v>1.6948200000000001E-3</v>
      </c>
      <c r="AY898" s="6">
        <v>96.331000000000003</v>
      </c>
      <c r="AZ898" s="6">
        <v>1</v>
      </c>
      <c r="BA898" s="3" t="s">
        <v>1542</v>
      </c>
      <c r="BB898" s="6">
        <v>1.6948200000000001E-3</v>
      </c>
      <c r="BC898" s="6">
        <v>96.331000000000003</v>
      </c>
      <c r="BD898" s="3" t="s">
        <v>23112</v>
      </c>
      <c r="BE898" s="3" t="s">
        <v>23113</v>
      </c>
      <c r="BF898" s="3" t="s">
        <v>23114</v>
      </c>
      <c r="BG898" s="6">
        <v>3</v>
      </c>
      <c r="BH898" s="6">
        <v>3</v>
      </c>
      <c r="BI898" s="6">
        <v>409.2081</v>
      </c>
      <c r="BJ898" s="6">
        <v>-0.27079999999999999</v>
      </c>
      <c r="BK898" s="6">
        <v>194290</v>
      </c>
      <c r="BL898" s="6">
        <v>0</v>
      </c>
      <c r="BM898" s="6">
        <v>0</v>
      </c>
      <c r="BN898" s="6">
        <v>0</v>
      </c>
      <c r="BO898" s="6">
        <v>0</v>
      </c>
      <c r="BP898" s="6">
        <v>0</v>
      </c>
      <c r="BQ898" s="6">
        <v>0</v>
      </c>
      <c r="BR898" s="6">
        <v>92133</v>
      </c>
      <c r="BS898" s="6">
        <v>0</v>
      </c>
      <c r="BT898" s="6">
        <v>0</v>
      </c>
      <c r="BU898" s="6">
        <v>102160</v>
      </c>
      <c r="BV898" s="6">
        <v>2</v>
      </c>
      <c r="BW898" s="6">
        <v>0</v>
      </c>
      <c r="BX898" s="6">
        <v>2</v>
      </c>
    </row>
    <row r="899" spans="1:76">
      <c r="A899" s="3" t="s">
        <v>3877</v>
      </c>
      <c r="B899" s="3" t="s">
        <v>3877</v>
      </c>
      <c r="C899" s="3" t="s">
        <v>3877</v>
      </c>
      <c r="D899" s="6">
        <v>168</v>
      </c>
      <c r="E899" s="6">
        <v>168</v>
      </c>
      <c r="F899" s="3"/>
      <c r="G899" s="3"/>
      <c r="H899" s="3" t="s">
        <v>23115</v>
      </c>
      <c r="I899" s="3"/>
      <c r="J899" s="6">
        <v>1</v>
      </c>
      <c r="K899" s="6">
        <v>91.206999999999994</v>
      </c>
      <c r="L899" s="6">
        <v>1</v>
      </c>
      <c r="M899" s="6">
        <v>33.841700000000003</v>
      </c>
      <c r="N899" s="6">
        <v>9.11731E-3</v>
      </c>
      <c r="O899" s="6">
        <v>56.481999999999999</v>
      </c>
      <c r="P899" s="6">
        <v>1</v>
      </c>
      <c r="Q899" s="6">
        <v>84.753399999999999</v>
      </c>
      <c r="R899" s="12">
        <v>6.6661200000000001E-8</v>
      </c>
      <c r="S899" s="6">
        <v>84.753</v>
      </c>
      <c r="T899" s="6">
        <v>1</v>
      </c>
      <c r="U899" s="6">
        <v>81.310599999999994</v>
      </c>
      <c r="V899" s="12">
        <v>1.67819E-6</v>
      </c>
      <c r="W899" s="6">
        <v>81.311000000000007</v>
      </c>
      <c r="X899" s="6">
        <v>1</v>
      </c>
      <c r="Y899" s="6">
        <v>91.206999999999994</v>
      </c>
      <c r="Z899" s="12">
        <v>8.6926000000000004E-9</v>
      </c>
      <c r="AA899" s="6">
        <v>91.206999999999994</v>
      </c>
      <c r="AB899" s="6"/>
      <c r="AC899" s="6"/>
      <c r="AD899" s="6"/>
      <c r="AE899" s="6"/>
      <c r="AF899" s="6">
        <v>1</v>
      </c>
      <c r="AG899" s="6">
        <v>129.99600000000001</v>
      </c>
      <c r="AH899" s="12">
        <v>1.96862E-28</v>
      </c>
      <c r="AI899" s="6">
        <v>130</v>
      </c>
      <c r="AJ899" s="6"/>
      <c r="AK899" s="6"/>
      <c r="AL899" s="6"/>
      <c r="AM899" s="6"/>
      <c r="AN899" s="6"/>
      <c r="AO899" s="6"/>
      <c r="AP899" s="6"/>
      <c r="AQ899" s="6"/>
      <c r="AR899" s="6">
        <v>1</v>
      </c>
      <c r="AS899" s="6">
        <v>66.325000000000003</v>
      </c>
      <c r="AT899" s="12">
        <v>2.0758200000000001E-23</v>
      </c>
      <c r="AU899" s="6">
        <v>121.74</v>
      </c>
      <c r="AV899" s="6">
        <v>1</v>
      </c>
      <c r="AW899" s="6">
        <v>151.226</v>
      </c>
      <c r="AX899" s="12">
        <v>5.8514500000000003E-43</v>
      </c>
      <c r="AY899" s="6">
        <v>151.22999999999999</v>
      </c>
      <c r="AZ899" s="6">
        <v>1</v>
      </c>
      <c r="BA899" s="3" t="s">
        <v>3878</v>
      </c>
      <c r="BB899" s="12">
        <v>5.8514500000000003E-43</v>
      </c>
      <c r="BC899" s="6">
        <v>151.22999999999999</v>
      </c>
      <c r="BD899" s="3" t="s">
        <v>23116</v>
      </c>
      <c r="BE899" s="3" t="s">
        <v>23117</v>
      </c>
      <c r="BF899" s="3" t="s">
        <v>23118</v>
      </c>
      <c r="BG899" s="6">
        <v>10</v>
      </c>
      <c r="BH899" s="6">
        <v>3</v>
      </c>
      <c r="BI899" s="6">
        <v>595.98416999999995</v>
      </c>
      <c r="BJ899" s="6">
        <v>0.69730999999999999</v>
      </c>
      <c r="BK899" s="6">
        <v>8727600</v>
      </c>
      <c r="BL899" s="6">
        <v>2094500</v>
      </c>
      <c r="BM899" s="6">
        <v>827810</v>
      </c>
      <c r="BN899" s="6">
        <v>1072700</v>
      </c>
      <c r="BO899" s="6">
        <v>1296200</v>
      </c>
      <c r="BP899" s="6">
        <v>0</v>
      </c>
      <c r="BQ899" s="6">
        <v>145710</v>
      </c>
      <c r="BR899" s="6">
        <v>0</v>
      </c>
      <c r="BS899" s="6">
        <v>0</v>
      </c>
      <c r="BT899" s="6">
        <v>1467700</v>
      </c>
      <c r="BU899" s="6">
        <v>1823000</v>
      </c>
      <c r="BV899" s="6">
        <v>7</v>
      </c>
      <c r="BW899" s="6">
        <v>4</v>
      </c>
      <c r="BX899" s="6">
        <v>3</v>
      </c>
    </row>
    <row r="900" spans="1:76">
      <c r="A900" s="3" t="s">
        <v>1695</v>
      </c>
      <c r="B900" s="3" t="s">
        <v>1695</v>
      </c>
      <c r="C900" s="3" t="s">
        <v>1695</v>
      </c>
      <c r="D900" s="6">
        <v>116</v>
      </c>
      <c r="E900" s="6">
        <v>116</v>
      </c>
      <c r="F900" s="3"/>
      <c r="G900" s="3"/>
      <c r="H900" s="3" t="s">
        <v>23119</v>
      </c>
      <c r="I900" s="3"/>
      <c r="J900" s="6">
        <v>1</v>
      </c>
      <c r="K900" s="6">
        <v>80.229100000000003</v>
      </c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  <c r="AJ900" s="6"/>
      <c r="AK900" s="6"/>
      <c r="AL900" s="6"/>
      <c r="AM900" s="6"/>
      <c r="AN900" s="6">
        <v>1</v>
      </c>
      <c r="AO900" s="6">
        <v>92.470399999999998</v>
      </c>
      <c r="AP900" s="6">
        <v>1.6363099999999998E-2</v>
      </c>
      <c r="AQ900" s="6">
        <v>92.47</v>
      </c>
      <c r="AR900" s="6"/>
      <c r="AS900" s="6"/>
      <c r="AT900" s="6"/>
      <c r="AU900" s="6"/>
      <c r="AV900" s="6">
        <v>1</v>
      </c>
      <c r="AW900" s="6">
        <v>80.229100000000003</v>
      </c>
      <c r="AX900" s="6">
        <v>2.3320199999999999E-2</v>
      </c>
      <c r="AY900" s="6">
        <v>80.228999999999999</v>
      </c>
      <c r="AZ900" s="6">
        <v>1</v>
      </c>
      <c r="BA900" s="3" t="s">
        <v>1696</v>
      </c>
      <c r="BB900" s="6">
        <v>1.6363099999999998E-2</v>
      </c>
      <c r="BC900" s="6">
        <v>92.47</v>
      </c>
      <c r="BD900" s="3" t="s">
        <v>23120</v>
      </c>
      <c r="BE900" s="3" t="s">
        <v>23121</v>
      </c>
      <c r="BF900" s="3" t="s">
        <v>23122</v>
      </c>
      <c r="BG900" s="6">
        <v>2</v>
      </c>
      <c r="BH900" s="6">
        <v>2</v>
      </c>
      <c r="BI900" s="6">
        <v>470.24265000000003</v>
      </c>
      <c r="BJ900" s="6">
        <v>-0.69421999999999995</v>
      </c>
      <c r="BK900" s="6">
        <v>265050</v>
      </c>
      <c r="BL900" s="6">
        <v>0</v>
      </c>
      <c r="BM900" s="6">
        <v>0</v>
      </c>
      <c r="BN900" s="6">
        <v>0</v>
      </c>
      <c r="BO900" s="6">
        <v>0</v>
      </c>
      <c r="BP900" s="6">
        <v>0</v>
      </c>
      <c r="BQ900" s="6">
        <v>0</v>
      </c>
      <c r="BR900" s="6">
        <v>0</v>
      </c>
      <c r="BS900" s="6">
        <v>100120</v>
      </c>
      <c r="BT900" s="6">
        <v>0</v>
      </c>
      <c r="BU900" s="6">
        <v>164930</v>
      </c>
      <c r="BV900" s="6">
        <v>2</v>
      </c>
      <c r="BW900" s="6">
        <v>0</v>
      </c>
      <c r="BX900" s="6">
        <v>2</v>
      </c>
    </row>
    <row r="901" spans="1:76">
      <c r="A901" s="3" t="s">
        <v>3342</v>
      </c>
      <c r="B901" s="3" t="s">
        <v>3342</v>
      </c>
      <c r="C901" s="3" t="s">
        <v>3342</v>
      </c>
      <c r="D901" s="6">
        <v>471</v>
      </c>
      <c r="E901" s="6">
        <v>471</v>
      </c>
      <c r="F901" s="3"/>
      <c r="G901" s="3"/>
      <c r="H901" s="3" t="s">
        <v>23123</v>
      </c>
      <c r="I901" s="3"/>
      <c r="J901" s="6">
        <v>1</v>
      </c>
      <c r="K901" s="6">
        <v>50.5625</v>
      </c>
      <c r="L901" s="6">
        <v>0.99999700000000002</v>
      </c>
      <c r="M901" s="6">
        <v>55.234699999999997</v>
      </c>
      <c r="N901" s="12">
        <v>4.9167700000000001E-17</v>
      </c>
      <c r="O901" s="6">
        <v>105.31</v>
      </c>
      <c r="P901" s="6"/>
      <c r="Q901" s="6"/>
      <c r="R901" s="6"/>
      <c r="S901" s="6"/>
      <c r="T901" s="6">
        <v>0.99999700000000002</v>
      </c>
      <c r="U901" s="6">
        <v>55.014800000000001</v>
      </c>
      <c r="V901" s="12">
        <v>2.16929E-18</v>
      </c>
      <c r="W901" s="6">
        <v>113.69</v>
      </c>
      <c r="X901" s="6"/>
      <c r="Y901" s="6"/>
      <c r="Z901" s="6"/>
      <c r="AA901" s="6"/>
      <c r="AB901" s="6"/>
      <c r="AC901" s="6"/>
      <c r="AD901" s="6"/>
      <c r="AE901" s="6"/>
      <c r="AF901" s="6">
        <v>1</v>
      </c>
      <c r="AG901" s="6">
        <v>63.760100000000001</v>
      </c>
      <c r="AH901" s="6">
        <v>8.5956699999999997E-3</v>
      </c>
      <c r="AI901" s="6">
        <v>63.76</v>
      </c>
      <c r="AJ901" s="6"/>
      <c r="AK901" s="6"/>
      <c r="AL901" s="6"/>
      <c r="AM901" s="6"/>
      <c r="AN901" s="6"/>
      <c r="AO901" s="6"/>
      <c r="AP901" s="6"/>
      <c r="AQ901" s="6"/>
      <c r="AR901" s="6">
        <v>1</v>
      </c>
      <c r="AS901" s="6">
        <v>37.792999999999999</v>
      </c>
      <c r="AT901" s="6">
        <v>0.30024299999999998</v>
      </c>
      <c r="AU901" s="6">
        <v>37.792999999999999</v>
      </c>
      <c r="AV901" s="6">
        <v>1</v>
      </c>
      <c r="AW901" s="6">
        <v>50.5625</v>
      </c>
      <c r="AX901" s="6">
        <v>3.9204799999999998E-2</v>
      </c>
      <c r="AY901" s="6">
        <v>50.561999999999998</v>
      </c>
      <c r="AZ901" s="6">
        <v>1</v>
      </c>
      <c r="BA901" s="3" t="s">
        <v>3343</v>
      </c>
      <c r="BB901" s="12">
        <v>2.16929E-18</v>
      </c>
      <c r="BC901" s="6">
        <v>113.69</v>
      </c>
      <c r="BD901" s="3" t="s">
        <v>23124</v>
      </c>
      <c r="BE901" s="3" t="s">
        <v>23125</v>
      </c>
      <c r="BF901" s="3" t="s">
        <v>23126</v>
      </c>
      <c r="BG901" s="6">
        <v>8</v>
      </c>
      <c r="BH901" s="6">
        <v>2</v>
      </c>
      <c r="BI901" s="6">
        <v>841.41390999999999</v>
      </c>
      <c r="BJ901" s="6">
        <v>-0.18522</v>
      </c>
      <c r="BK901" s="6">
        <v>860330</v>
      </c>
      <c r="BL901" s="6">
        <v>141100</v>
      </c>
      <c r="BM901" s="6">
        <v>0</v>
      </c>
      <c r="BN901" s="6">
        <v>130430</v>
      </c>
      <c r="BO901" s="6">
        <v>0</v>
      </c>
      <c r="BP901" s="6">
        <v>0</v>
      </c>
      <c r="BQ901" s="6">
        <v>170230</v>
      </c>
      <c r="BR901" s="6">
        <v>0</v>
      </c>
      <c r="BS901" s="6">
        <v>0</v>
      </c>
      <c r="BT901" s="6">
        <v>224260</v>
      </c>
      <c r="BU901" s="6">
        <v>194310</v>
      </c>
      <c r="BV901" s="6">
        <v>5</v>
      </c>
      <c r="BW901" s="6">
        <v>2</v>
      </c>
      <c r="BX901" s="6">
        <v>3</v>
      </c>
    </row>
    <row r="902" spans="1:76">
      <c r="A902" s="3" t="s">
        <v>23127</v>
      </c>
      <c r="B902" s="3" t="s">
        <v>23127</v>
      </c>
      <c r="C902" s="3" t="s">
        <v>23127</v>
      </c>
      <c r="D902" s="6">
        <v>58</v>
      </c>
      <c r="E902" s="6">
        <v>58</v>
      </c>
      <c r="F902" s="3"/>
      <c r="G902" s="3"/>
      <c r="H902" s="3" t="s">
        <v>23128</v>
      </c>
      <c r="I902" s="3"/>
      <c r="J902" s="6">
        <v>0.98688600000000004</v>
      </c>
      <c r="K902" s="6">
        <v>18.8537</v>
      </c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  <c r="AJ902" s="6"/>
      <c r="AK902" s="6"/>
      <c r="AL902" s="6"/>
      <c r="AM902" s="6"/>
      <c r="AN902" s="6"/>
      <c r="AO902" s="6"/>
      <c r="AP902" s="6"/>
      <c r="AQ902" s="6"/>
      <c r="AR902" s="6">
        <v>0.98688600000000004</v>
      </c>
      <c r="AS902" s="6">
        <v>18.8537</v>
      </c>
      <c r="AT902" s="12">
        <v>3.4198499999999998E-33</v>
      </c>
      <c r="AU902" s="6">
        <v>135.1</v>
      </c>
      <c r="AV902" s="6"/>
      <c r="AW902" s="6"/>
      <c r="AX902" s="6"/>
      <c r="AY902" s="6"/>
      <c r="AZ902" s="6">
        <v>1</v>
      </c>
      <c r="BA902" s="3" t="s">
        <v>23129</v>
      </c>
      <c r="BB902" s="12">
        <v>3.4198499999999998E-33</v>
      </c>
      <c r="BC902" s="6">
        <v>135.1</v>
      </c>
      <c r="BD902" s="3" t="s">
        <v>23130</v>
      </c>
      <c r="BE902" s="3" t="s">
        <v>23131</v>
      </c>
      <c r="BF902" s="3" t="s">
        <v>23132</v>
      </c>
      <c r="BG902" s="6">
        <v>12</v>
      </c>
      <c r="BH902" s="6">
        <v>4</v>
      </c>
      <c r="BI902" s="6">
        <v>782.84222999999997</v>
      </c>
      <c r="BJ902" s="6">
        <v>-0.78993000000000002</v>
      </c>
      <c r="BK902" s="6">
        <v>345350</v>
      </c>
      <c r="BL902" s="6">
        <v>0</v>
      </c>
      <c r="BM902" s="6">
        <v>0</v>
      </c>
      <c r="BN902" s="6">
        <v>0</v>
      </c>
      <c r="BO902" s="6">
        <v>0</v>
      </c>
      <c r="BP902" s="6">
        <v>0</v>
      </c>
      <c r="BQ902" s="6">
        <v>0</v>
      </c>
      <c r="BR902" s="6">
        <v>0</v>
      </c>
      <c r="BS902" s="6">
        <v>0</v>
      </c>
      <c r="BT902" s="6">
        <v>345350</v>
      </c>
      <c r="BU902" s="6">
        <v>0</v>
      </c>
      <c r="BV902" s="6">
        <v>1</v>
      </c>
      <c r="BW902" s="6">
        <v>0</v>
      </c>
      <c r="BX902" s="6">
        <v>1</v>
      </c>
    </row>
    <row r="903" spans="1:76">
      <c r="A903" s="3" t="s">
        <v>23127</v>
      </c>
      <c r="B903" s="3" t="s">
        <v>23127</v>
      </c>
      <c r="C903" s="3" t="s">
        <v>23127</v>
      </c>
      <c r="D903" s="6">
        <v>567</v>
      </c>
      <c r="E903" s="6">
        <v>567</v>
      </c>
      <c r="F903" s="3"/>
      <c r="G903" s="3"/>
      <c r="H903" s="3" t="s">
        <v>23128</v>
      </c>
      <c r="I903" s="3"/>
      <c r="J903" s="6">
        <v>0.99997899999999995</v>
      </c>
      <c r="K903" s="6">
        <v>46.808599999999998</v>
      </c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  <c r="AJ903" s="6"/>
      <c r="AK903" s="6"/>
      <c r="AL903" s="6"/>
      <c r="AM903" s="6"/>
      <c r="AN903" s="6"/>
      <c r="AO903" s="6"/>
      <c r="AP903" s="6"/>
      <c r="AQ903" s="6"/>
      <c r="AR903" s="6">
        <v>0.99997899999999995</v>
      </c>
      <c r="AS903" s="6">
        <v>46.808599999999998</v>
      </c>
      <c r="AT903" s="12">
        <v>4.51197E-8</v>
      </c>
      <c r="AU903" s="6">
        <v>80.156000000000006</v>
      </c>
      <c r="AV903" s="6"/>
      <c r="AW903" s="6"/>
      <c r="AX903" s="6"/>
      <c r="AY903" s="6"/>
      <c r="AZ903" s="6">
        <v>1</v>
      </c>
      <c r="BA903" s="3" t="s">
        <v>23133</v>
      </c>
      <c r="BB903" s="12">
        <v>4.51197E-8</v>
      </c>
      <c r="BC903" s="6">
        <v>80.156000000000006</v>
      </c>
      <c r="BD903" s="3" t="s">
        <v>23134</v>
      </c>
      <c r="BE903" s="3" t="s">
        <v>23135</v>
      </c>
      <c r="BF903" s="3" t="s">
        <v>23136</v>
      </c>
      <c r="BG903" s="6">
        <v>7</v>
      </c>
      <c r="BH903" s="6">
        <v>3</v>
      </c>
      <c r="BI903" s="6">
        <v>906.05993000000001</v>
      </c>
      <c r="BJ903" s="6">
        <v>-0.39623999999999998</v>
      </c>
      <c r="BK903" s="6">
        <v>495920</v>
      </c>
      <c r="BL903" s="6">
        <v>0</v>
      </c>
      <c r="BM903" s="6">
        <v>0</v>
      </c>
      <c r="BN903" s="6">
        <v>0</v>
      </c>
      <c r="BO903" s="6">
        <v>0</v>
      </c>
      <c r="BP903" s="6">
        <v>0</v>
      </c>
      <c r="BQ903" s="6">
        <v>0</v>
      </c>
      <c r="BR903" s="6">
        <v>0</v>
      </c>
      <c r="BS903" s="6">
        <v>0</v>
      </c>
      <c r="BT903" s="6">
        <v>495920</v>
      </c>
      <c r="BU903" s="6">
        <v>0</v>
      </c>
      <c r="BV903" s="6">
        <v>1</v>
      </c>
      <c r="BW903" s="6">
        <v>0</v>
      </c>
      <c r="BX903" s="6">
        <v>1</v>
      </c>
    </row>
    <row r="904" spans="1:76">
      <c r="A904" s="3" t="s">
        <v>23137</v>
      </c>
      <c r="B904" s="3" t="s">
        <v>23137</v>
      </c>
      <c r="C904" s="3" t="s">
        <v>23137</v>
      </c>
      <c r="D904" s="6">
        <v>355</v>
      </c>
      <c r="E904" s="6">
        <v>355</v>
      </c>
      <c r="F904" s="3"/>
      <c r="G904" s="3"/>
      <c r="H904" s="3" t="s">
        <v>23138</v>
      </c>
      <c r="I904" s="3"/>
      <c r="J904" s="6">
        <v>1</v>
      </c>
      <c r="K904" s="6">
        <v>49.309600000000003</v>
      </c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  <c r="AJ904" s="6">
        <v>1</v>
      </c>
      <c r="AK904" s="6">
        <v>49.309600000000003</v>
      </c>
      <c r="AL904" s="6">
        <v>2.6319200000000001E-2</v>
      </c>
      <c r="AM904" s="6">
        <v>49.31</v>
      </c>
      <c r="AN904" s="6"/>
      <c r="AO904" s="6"/>
      <c r="AP904" s="6"/>
      <c r="AQ904" s="6"/>
      <c r="AR904" s="6"/>
      <c r="AS904" s="6"/>
      <c r="AT904" s="6"/>
      <c r="AU904" s="6"/>
      <c r="AV904" s="6"/>
      <c r="AW904" s="6"/>
      <c r="AX904" s="6"/>
      <c r="AY904" s="6"/>
      <c r="AZ904" s="6">
        <v>1</v>
      </c>
      <c r="BA904" s="3" t="s">
        <v>23139</v>
      </c>
      <c r="BB904" s="6">
        <v>2.6319200000000001E-2</v>
      </c>
      <c r="BC904" s="6">
        <v>49.31</v>
      </c>
      <c r="BD904" s="3" t="s">
        <v>23140</v>
      </c>
      <c r="BE904" s="3" t="s">
        <v>23141</v>
      </c>
      <c r="BF904" s="3" t="s">
        <v>23142</v>
      </c>
      <c r="BG904" s="6">
        <v>6</v>
      </c>
      <c r="BH904" s="6">
        <v>2</v>
      </c>
      <c r="BI904" s="6">
        <v>876.93214</v>
      </c>
      <c r="BJ904" s="6">
        <v>-1.7249000000000001</v>
      </c>
      <c r="BK904" s="6">
        <v>116920</v>
      </c>
      <c r="BL904" s="6">
        <v>0</v>
      </c>
      <c r="BM904" s="6">
        <v>0</v>
      </c>
      <c r="BN904" s="6">
        <v>0</v>
      </c>
      <c r="BO904" s="6">
        <v>0</v>
      </c>
      <c r="BP904" s="6">
        <v>0</v>
      </c>
      <c r="BQ904" s="6">
        <v>0</v>
      </c>
      <c r="BR904" s="6">
        <v>116920</v>
      </c>
      <c r="BS904" s="6">
        <v>0</v>
      </c>
      <c r="BT904" s="6">
        <v>0</v>
      </c>
      <c r="BU904" s="6">
        <v>0</v>
      </c>
      <c r="BV904" s="6">
        <v>1</v>
      </c>
      <c r="BW904" s="6">
        <v>0</v>
      </c>
      <c r="BX904" s="6">
        <v>1</v>
      </c>
    </row>
    <row r="905" spans="1:76">
      <c r="A905" s="3" t="s">
        <v>23143</v>
      </c>
      <c r="B905" s="3" t="s">
        <v>23143</v>
      </c>
      <c r="C905" s="3" t="s">
        <v>23143</v>
      </c>
      <c r="D905" s="6">
        <v>102</v>
      </c>
      <c r="E905" s="6">
        <v>102</v>
      </c>
      <c r="F905" s="3"/>
      <c r="G905" s="3"/>
      <c r="H905" s="3" t="s">
        <v>23144</v>
      </c>
      <c r="I905" s="3"/>
      <c r="J905" s="6">
        <v>0.5</v>
      </c>
      <c r="K905" s="6">
        <v>0</v>
      </c>
      <c r="L905" s="6">
        <v>9.1017700000000007E-2</v>
      </c>
      <c r="M905" s="6">
        <v>-9.9942899999999995</v>
      </c>
      <c r="N905" s="12">
        <v>1.92013E-21</v>
      </c>
      <c r="O905" s="6">
        <v>142.85</v>
      </c>
      <c r="P905" s="6"/>
      <c r="Q905" s="6"/>
      <c r="R905" s="6"/>
      <c r="S905" s="6"/>
      <c r="T905" s="6"/>
      <c r="U905" s="6"/>
      <c r="V905" s="6"/>
      <c r="W905" s="6"/>
      <c r="X905" s="6">
        <v>8.1271399999999994E-2</v>
      </c>
      <c r="Y905" s="6">
        <v>-10.532500000000001</v>
      </c>
      <c r="Z905" s="12">
        <v>3.4910999999999998E-54</v>
      </c>
      <c r="AA905" s="6">
        <v>176.91</v>
      </c>
      <c r="AB905" s="6">
        <v>0.5</v>
      </c>
      <c r="AC905" s="6">
        <v>0</v>
      </c>
      <c r="AD905" s="12">
        <v>6.0991099999999994E-48</v>
      </c>
      <c r="AE905" s="6">
        <v>170.79</v>
      </c>
      <c r="AF905" s="6">
        <v>9.0588299999999997E-2</v>
      </c>
      <c r="AG905" s="6">
        <v>-10.0169</v>
      </c>
      <c r="AH905" s="6">
        <v>6.2618600000000002E-3</v>
      </c>
      <c r="AI905" s="6">
        <v>101.64</v>
      </c>
      <c r="AJ905" s="6">
        <v>9.7312200000000001E-2</v>
      </c>
      <c r="AK905" s="6">
        <v>-9.6737000000000002</v>
      </c>
      <c r="AL905" s="6">
        <v>1.9998700000000001E-2</v>
      </c>
      <c r="AM905" s="6">
        <v>89.141999999999996</v>
      </c>
      <c r="AN905" s="6">
        <v>5.63303E-2</v>
      </c>
      <c r="AO905" s="6">
        <v>-12.2408</v>
      </c>
      <c r="AP905" s="6">
        <v>1.9828100000000001E-2</v>
      </c>
      <c r="AQ905" s="6">
        <v>89.298000000000002</v>
      </c>
      <c r="AR905" s="6">
        <v>8.7678500000000006E-2</v>
      </c>
      <c r="AS905" s="6">
        <v>-10.172599999999999</v>
      </c>
      <c r="AT905" s="6">
        <v>1.7139900000000001E-3</v>
      </c>
      <c r="AU905" s="6">
        <v>111.82</v>
      </c>
      <c r="AV905" s="6">
        <v>7.9472100000000004E-2</v>
      </c>
      <c r="AW905" s="6">
        <v>-10.638199999999999</v>
      </c>
      <c r="AX905" s="6">
        <v>7.3522300000000004E-3</v>
      </c>
      <c r="AY905" s="6">
        <v>100.19</v>
      </c>
      <c r="AZ905" s="6">
        <v>1</v>
      </c>
      <c r="BA905" s="3" t="s">
        <v>23145</v>
      </c>
      <c r="BB905" s="12">
        <v>3.4910999999999998E-54</v>
      </c>
      <c r="BC905" s="6">
        <v>176.91</v>
      </c>
      <c r="BD905" s="3" t="s">
        <v>23146</v>
      </c>
      <c r="BE905" s="3" t="s">
        <v>23147</v>
      </c>
      <c r="BF905" s="3" t="s">
        <v>23148</v>
      </c>
      <c r="BG905" s="6">
        <v>5</v>
      </c>
      <c r="BH905" s="6">
        <v>3</v>
      </c>
      <c r="BI905" s="6">
        <v>548.65740000000005</v>
      </c>
      <c r="BJ905" s="6">
        <v>0.39523999999999998</v>
      </c>
      <c r="BK905" s="6">
        <v>73564</v>
      </c>
      <c r="BL905" s="6">
        <v>0</v>
      </c>
      <c r="BM905" s="6">
        <v>0</v>
      </c>
      <c r="BN905" s="6">
        <v>0</v>
      </c>
      <c r="BO905" s="6">
        <v>0</v>
      </c>
      <c r="BP905" s="6">
        <v>73564</v>
      </c>
      <c r="BQ905" s="6">
        <v>0</v>
      </c>
      <c r="BR905" s="6">
        <v>0</v>
      </c>
      <c r="BS905" s="6">
        <v>0</v>
      </c>
      <c r="BT905" s="6">
        <v>0</v>
      </c>
      <c r="BU905" s="6">
        <v>0</v>
      </c>
      <c r="BV905" s="6">
        <v>0</v>
      </c>
      <c r="BW905" s="6">
        <v>0</v>
      </c>
      <c r="BX905" s="6">
        <v>0</v>
      </c>
    </row>
    <row r="906" spans="1:76">
      <c r="A906" s="3" t="s">
        <v>23143</v>
      </c>
      <c r="B906" s="3" t="s">
        <v>23143</v>
      </c>
      <c r="C906" s="3" t="s">
        <v>23143</v>
      </c>
      <c r="D906" s="6">
        <v>103</v>
      </c>
      <c r="E906" s="6">
        <v>103</v>
      </c>
      <c r="F906" s="3"/>
      <c r="G906" s="3"/>
      <c r="H906" s="3" t="s">
        <v>23144</v>
      </c>
      <c r="I906" s="3"/>
      <c r="J906" s="6">
        <v>0.94367000000000001</v>
      </c>
      <c r="K906" s="6">
        <v>12.2408</v>
      </c>
      <c r="L906" s="6">
        <v>0.90898199999999996</v>
      </c>
      <c r="M906" s="6">
        <v>9.9942899999999995</v>
      </c>
      <c r="N906" s="12">
        <v>1.92013E-21</v>
      </c>
      <c r="O906" s="6">
        <v>142.85</v>
      </c>
      <c r="P906" s="6"/>
      <c r="Q906" s="6"/>
      <c r="R906" s="6"/>
      <c r="S906" s="6"/>
      <c r="T906" s="6"/>
      <c r="U906" s="6"/>
      <c r="V906" s="6"/>
      <c r="W906" s="6"/>
      <c r="X906" s="6">
        <v>0.91872900000000002</v>
      </c>
      <c r="Y906" s="6">
        <v>10.532500000000001</v>
      </c>
      <c r="Z906" s="12">
        <v>3.4910999999999998E-54</v>
      </c>
      <c r="AA906" s="6">
        <v>176.91</v>
      </c>
      <c r="AB906" s="6">
        <v>0.90084500000000001</v>
      </c>
      <c r="AC906" s="6">
        <v>9.5833399999999997</v>
      </c>
      <c r="AD906" s="12">
        <v>6.0991099999999994E-48</v>
      </c>
      <c r="AE906" s="6">
        <v>170.79</v>
      </c>
      <c r="AF906" s="6">
        <v>0.909412</v>
      </c>
      <c r="AG906" s="6">
        <v>10.0169</v>
      </c>
      <c r="AH906" s="6">
        <v>6.2618600000000002E-3</v>
      </c>
      <c r="AI906" s="6">
        <v>101.64</v>
      </c>
      <c r="AJ906" s="6">
        <v>0.90268800000000005</v>
      </c>
      <c r="AK906" s="6">
        <v>9.6737000000000002</v>
      </c>
      <c r="AL906" s="6">
        <v>1.9998700000000001E-2</v>
      </c>
      <c r="AM906" s="6">
        <v>89.141999999999996</v>
      </c>
      <c r="AN906" s="6">
        <v>0.94367000000000001</v>
      </c>
      <c r="AO906" s="6">
        <v>12.2408</v>
      </c>
      <c r="AP906" s="6">
        <v>1.9828100000000001E-2</v>
      </c>
      <c r="AQ906" s="6">
        <v>89.298000000000002</v>
      </c>
      <c r="AR906" s="6">
        <v>0.91232199999999997</v>
      </c>
      <c r="AS906" s="6">
        <v>10.172599999999999</v>
      </c>
      <c r="AT906" s="6">
        <v>1.7139900000000001E-3</v>
      </c>
      <c r="AU906" s="6">
        <v>111.82</v>
      </c>
      <c r="AV906" s="6">
        <v>0.92052800000000001</v>
      </c>
      <c r="AW906" s="6">
        <v>10.638199999999999</v>
      </c>
      <c r="AX906" s="6">
        <v>7.3522300000000004E-3</v>
      </c>
      <c r="AY906" s="6">
        <v>100.19</v>
      </c>
      <c r="AZ906" s="6">
        <v>1</v>
      </c>
      <c r="BA906" s="3" t="s">
        <v>23149</v>
      </c>
      <c r="BB906" s="12">
        <v>3.4910999999999998E-54</v>
      </c>
      <c r="BC906" s="6">
        <v>176.91</v>
      </c>
      <c r="BD906" s="3" t="s">
        <v>23150</v>
      </c>
      <c r="BE906" s="3" t="s">
        <v>23151</v>
      </c>
      <c r="BF906" s="3" t="s">
        <v>23152</v>
      </c>
      <c r="BG906" s="6">
        <v>7</v>
      </c>
      <c r="BH906" s="6">
        <v>2</v>
      </c>
      <c r="BI906" s="6">
        <v>438.23957000000001</v>
      </c>
      <c r="BJ906" s="6">
        <v>-2.3700999999999999</v>
      </c>
      <c r="BK906" s="6">
        <v>10074000</v>
      </c>
      <c r="BL906" s="6">
        <v>435320</v>
      </c>
      <c r="BM906" s="6">
        <v>0</v>
      </c>
      <c r="BN906" s="6">
        <v>0</v>
      </c>
      <c r="BO906" s="6">
        <v>1640600</v>
      </c>
      <c r="BP906" s="6">
        <v>1255300</v>
      </c>
      <c r="BQ906" s="6">
        <v>2453800</v>
      </c>
      <c r="BR906" s="6">
        <v>1038700</v>
      </c>
      <c r="BS906" s="6">
        <v>1773000</v>
      </c>
      <c r="BT906" s="6">
        <v>628390</v>
      </c>
      <c r="BU906" s="6">
        <v>848690</v>
      </c>
      <c r="BV906" s="6">
        <v>0</v>
      </c>
      <c r="BW906" s="6">
        <v>0</v>
      </c>
      <c r="BX906" s="6">
        <v>0</v>
      </c>
    </row>
    <row r="907" spans="1:76">
      <c r="A907" s="3" t="s">
        <v>2233</v>
      </c>
      <c r="B907" s="3" t="s">
        <v>2233</v>
      </c>
      <c r="C907" s="3" t="s">
        <v>2233</v>
      </c>
      <c r="D907" s="6">
        <v>202</v>
      </c>
      <c r="E907" s="6">
        <v>202</v>
      </c>
      <c r="F907" s="3"/>
      <c r="G907" s="3"/>
      <c r="H907" s="3" t="s">
        <v>23153</v>
      </c>
      <c r="I907" s="3"/>
      <c r="J907" s="6">
        <v>1</v>
      </c>
      <c r="K907" s="6">
        <v>80.763300000000001</v>
      </c>
      <c r="L907" s="6">
        <v>1</v>
      </c>
      <c r="M907" s="6">
        <v>67.153199999999998</v>
      </c>
      <c r="N907" s="6">
        <v>2.2336700000000001E-2</v>
      </c>
      <c r="O907" s="6">
        <v>67.153000000000006</v>
      </c>
      <c r="P907" s="6">
        <v>1</v>
      </c>
      <c r="Q907" s="6">
        <v>90.685199999999995</v>
      </c>
      <c r="R907" s="6">
        <v>1.3976700000000001E-4</v>
      </c>
      <c r="S907" s="6">
        <v>90.685000000000002</v>
      </c>
      <c r="T907" s="6"/>
      <c r="U907" s="6"/>
      <c r="V907" s="6"/>
      <c r="W907" s="6"/>
      <c r="X907" s="6"/>
      <c r="Y907" s="6"/>
      <c r="Z907" s="6"/>
      <c r="AA907" s="6"/>
      <c r="AB907" s="6">
        <v>1</v>
      </c>
      <c r="AC907" s="6">
        <v>80.763300000000001</v>
      </c>
      <c r="AD907" s="6">
        <v>5.47716E-3</v>
      </c>
      <c r="AE907" s="6">
        <v>80.763000000000005</v>
      </c>
      <c r="AF907" s="6"/>
      <c r="AG907" s="6"/>
      <c r="AH907" s="6"/>
      <c r="AI907" s="6"/>
      <c r="AJ907" s="6"/>
      <c r="AK907" s="6"/>
      <c r="AL907" s="6"/>
      <c r="AM907" s="6"/>
      <c r="AN907" s="6"/>
      <c r="AO907" s="6"/>
      <c r="AP907" s="6"/>
      <c r="AQ907" s="6"/>
      <c r="AR907" s="6"/>
      <c r="AS907" s="6"/>
      <c r="AT907" s="6"/>
      <c r="AU907" s="6"/>
      <c r="AV907" s="6"/>
      <c r="AW907" s="6"/>
      <c r="AX907" s="6"/>
      <c r="AY907" s="6"/>
      <c r="AZ907" s="6">
        <v>1</v>
      </c>
      <c r="BA907" s="3" t="s">
        <v>2234</v>
      </c>
      <c r="BB907" s="6">
        <v>1.3976700000000001E-4</v>
      </c>
      <c r="BC907" s="6">
        <v>90.685000000000002</v>
      </c>
      <c r="BD907" s="3" t="s">
        <v>23154</v>
      </c>
      <c r="BE907" s="3" t="s">
        <v>23155</v>
      </c>
      <c r="BF907" s="3" t="s">
        <v>23156</v>
      </c>
      <c r="BG907" s="6">
        <v>6</v>
      </c>
      <c r="BH907" s="6">
        <v>2</v>
      </c>
      <c r="BI907" s="6">
        <v>581.31601000000001</v>
      </c>
      <c r="BJ907" s="6">
        <v>1.8312999999999999</v>
      </c>
      <c r="BK907" s="6">
        <v>197020</v>
      </c>
      <c r="BL907" s="6">
        <v>69443</v>
      </c>
      <c r="BM907" s="6">
        <v>0</v>
      </c>
      <c r="BN907" s="6">
        <v>0</v>
      </c>
      <c r="BO907" s="6">
        <v>0</v>
      </c>
      <c r="BP907" s="6">
        <v>127580</v>
      </c>
      <c r="BQ907" s="6">
        <v>0</v>
      </c>
      <c r="BR907" s="6">
        <v>0</v>
      </c>
      <c r="BS907" s="6">
        <v>0</v>
      </c>
      <c r="BT907" s="6">
        <v>0</v>
      </c>
      <c r="BU907" s="6">
        <v>0</v>
      </c>
      <c r="BV907" s="6">
        <v>3</v>
      </c>
      <c r="BW907" s="6">
        <v>3</v>
      </c>
      <c r="BX907" s="6">
        <v>0</v>
      </c>
    </row>
    <row r="908" spans="1:76">
      <c r="A908" s="3" t="s">
        <v>3344</v>
      </c>
      <c r="B908" s="3" t="s">
        <v>3344</v>
      </c>
      <c r="C908" s="3" t="s">
        <v>3344</v>
      </c>
      <c r="D908" s="6">
        <v>76</v>
      </c>
      <c r="E908" s="6">
        <v>76</v>
      </c>
      <c r="F908" s="3"/>
      <c r="G908" s="3"/>
      <c r="H908" s="3" t="s">
        <v>23157</v>
      </c>
      <c r="I908" s="3"/>
      <c r="J908" s="6">
        <v>1</v>
      </c>
      <c r="K908" s="6">
        <v>98.062100000000001</v>
      </c>
      <c r="L908" s="6">
        <v>1</v>
      </c>
      <c r="M908" s="6">
        <v>74.146900000000002</v>
      </c>
      <c r="N908" s="12">
        <v>7.5376099999999998E-5</v>
      </c>
      <c r="O908" s="6">
        <v>74.147000000000006</v>
      </c>
      <c r="P908" s="6">
        <v>1</v>
      </c>
      <c r="Q908" s="6">
        <v>114.292</v>
      </c>
      <c r="R908" s="12">
        <v>1.6357900000000001E-18</v>
      </c>
      <c r="S908" s="6">
        <v>114.29</v>
      </c>
      <c r="T908" s="6">
        <v>1</v>
      </c>
      <c r="U908" s="6">
        <v>113.288</v>
      </c>
      <c r="V908" s="12">
        <v>2.5191800000000002E-18</v>
      </c>
      <c r="W908" s="6">
        <v>113.29</v>
      </c>
      <c r="X908" s="6">
        <v>1</v>
      </c>
      <c r="Y908" s="6">
        <v>91.3172</v>
      </c>
      <c r="Z908" s="12">
        <v>3.2130299999999999E-10</v>
      </c>
      <c r="AA908" s="6">
        <v>91.316999999999993</v>
      </c>
      <c r="AB908" s="6">
        <v>1</v>
      </c>
      <c r="AC908" s="6">
        <v>98.062100000000001</v>
      </c>
      <c r="AD908" s="12">
        <v>4.0166900000000002E-13</v>
      </c>
      <c r="AE908" s="6">
        <v>98.061999999999998</v>
      </c>
      <c r="AF908" s="6"/>
      <c r="AG908" s="6"/>
      <c r="AH908" s="6"/>
      <c r="AI908" s="6"/>
      <c r="AJ908" s="6"/>
      <c r="AK908" s="6"/>
      <c r="AL908" s="6"/>
      <c r="AM908" s="6"/>
      <c r="AN908" s="6"/>
      <c r="AO908" s="6"/>
      <c r="AP908" s="6"/>
      <c r="AQ908" s="6"/>
      <c r="AR908" s="6"/>
      <c r="AS908" s="6"/>
      <c r="AT908" s="6"/>
      <c r="AU908" s="6"/>
      <c r="AV908" s="6"/>
      <c r="AW908" s="6"/>
      <c r="AX908" s="6"/>
      <c r="AY908" s="6"/>
      <c r="AZ908" s="6">
        <v>1</v>
      </c>
      <c r="BA908" s="3" t="s">
        <v>3345</v>
      </c>
      <c r="BB908" s="12">
        <v>1.6357900000000001E-18</v>
      </c>
      <c r="BC908" s="6">
        <v>114.29</v>
      </c>
      <c r="BD908" s="3" t="s">
        <v>23158</v>
      </c>
      <c r="BE908" s="3" t="s">
        <v>23159</v>
      </c>
      <c r="BF908" s="3" t="s">
        <v>23160</v>
      </c>
      <c r="BG908" s="6">
        <v>4</v>
      </c>
      <c r="BH908" s="6">
        <v>3</v>
      </c>
      <c r="BI908" s="6">
        <v>687.37819000000002</v>
      </c>
      <c r="BJ908" s="6">
        <v>0.87031999999999998</v>
      </c>
      <c r="BK908" s="6">
        <v>22533000</v>
      </c>
      <c r="BL908" s="6">
        <v>4255500</v>
      </c>
      <c r="BM908" s="6">
        <v>5326400</v>
      </c>
      <c r="BN908" s="6">
        <v>8980400</v>
      </c>
      <c r="BO908" s="6">
        <v>3678400</v>
      </c>
      <c r="BP908" s="6">
        <v>292460</v>
      </c>
      <c r="BQ908" s="6">
        <v>0</v>
      </c>
      <c r="BR908" s="6">
        <v>0</v>
      </c>
      <c r="BS908" s="6">
        <v>0</v>
      </c>
      <c r="BT908" s="6">
        <v>0</v>
      </c>
      <c r="BU908" s="6">
        <v>0</v>
      </c>
      <c r="BV908" s="6">
        <v>5</v>
      </c>
      <c r="BW908" s="6">
        <v>5</v>
      </c>
      <c r="BX908" s="6">
        <v>0</v>
      </c>
    </row>
    <row r="909" spans="1:76">
      <c r="A909" s="3" t="s">
        <v>3346</v>
      </c>
      <c r="B909" s="3" t="s">
        <v>3346</v>
      </c>
      <c r="C909" s="3" t="s">
        <v>3346</v>
      </c>
      <c r="D909" s="6">
        <v>74</v>
      </c>
      <c r="E909" s="6">
        <v>74</v>
      </c>
      <c r="F909" s="3"/>
      <c r="G909" s="3"/>
      <c r="H909" s="3" t="s">
        <v>23161</v>
      </c>
      <c r="I909" s="3"/>
      <c r="J909" s="6">
        <v>1</v>
      </c>
      <c r="K909" s="6">
        <v>35.625300000000003</v>
      </c>
      <c r="L909" s="6">
        <v>1</v>
      </c>
      <c r="M909" s="6">
        <v>87.287300000000002</v>
      </c>
      <c r="N909" s="12">
        <v>2.6969799999999998E-8</v>
      </c>
      <c r="O909" s="6">
        <v>87.287000000000006</v>
      </c>
      <c r="P909" s="6">
        <v>1</v>
      </c>
      <c r="Q909" s="6">
        <v>56.816800000000001</v>
      </c>
      <c r="R909" s="6">
        <v>3.0165600000000002E-3</v>
      </c>
      <c r="S909" s="6">
        <v>56.817</v>
      </c>
      <c r="T909" s="6">
        <v>1</v>
      </c>
      <c r="U909" s="6">
        <v>81.317300000000003</v>
      </c>
      <c r="V909" s="12">
        <v>2.0342599999999999E-6</v>
      </c>
      <c r="W909" s="6">
        <v>81.316999999999993</v>
      </c>
      <c r="X909" s="6">
        <v>1</v>
      </c>
      <c r="Y909" s="6">
        <v>63.145200000000003</v>
      </c>
      <c r="Z909" s="12">
        <v>1.23176E-8</v>
      </c>
      <c r="AA909" s="6">
        <v>88.132999999999996</v>
      </c>
      <c r="AB909" s="6">
        <v>1</v>
      </c>
      <c r="AC909" s="6">
        <v>35.625300000000003</v>
      </c>
      <c r="AD909" s="12">
        <v>8.7948900000000001E-5</v>
      </c>
      <c r="AE909" s="6">
        <v>73.463999999999999</v>
      </c>
      <c r="AF909" s="6"/>
      <c r="AG909" s="6"/>
      <c r="AH909" s="6"/>
      <c r="AI909" s="6"/>
      <c r="AJ909" s="6"/>
      <c r="AK909" s="6"/>
      <c r="AL909" s="6"/>
      <c r="AM909" s="6"/>
      <c r="AN909" s="6"/>
      <c r="AO909" s="6"/>
      <c r="AP909" s="6"/>
      <c r="AQ909" s="6"/>
      <c r="AR909" s="6"/>
      <c r="AS909" s="6"/>
      <c r="AT909" s="6"/>
      <c r="AU909" s="6"/>
      <c r="AV909" s="6"/>
      <c r="AW909" s="6"/>
      <c r="AX909" s="6"/>
      <c r="AY909" s="6"/>
      <c r="AZ909" s="6">
        <v>1</v>
      </c>
      <c r="BA909" s="3" t="s">
        <v>3345</v>
      </c>
      <c r="BB909" s="12">
        <v>1.23176E-8</v>
      </c>
      <c r="BC909" s="6">
        <v>88.132999999999996</v>
      </c>
      <c r="BD909" s="3" t="s">
        <v>23162</v>
      </c>
      <c r="BE909" s="3" t="s">
        <v>23163</v>
      </c>
      <c r="BF909" s="3" t="s">
        <v>23164</v>
      </c>
      <c r="BG909" s="6">
        <v>4</v>
      </c>
      <c r="BH909" s="6">
        <v>3</v>
      </c>
      <c r="BI909" s="6">
        <v>680.02581999999995</v>
      </c>
      <c r="BJ909" s="6">
        <v>-0.33674999999999999</v>
      </c>
      <c r="BK909" s="6">
        <v>7475900</v>
      </c>
      <c r="BL909" s="6">
        <v>2811600</v>
      </c>
      <c r="BM909" s="6">
        <v>257770</v>
      </c>
      <c r="BN909" s="6">
        <v>232010</v>
      </c>
      <c r="BO909" s="6">
        <v>2996100</v>
      </c>
      <c r="BP909" s="6">
        <v>1178400</v>
      </c>
      <c r="BQ909" s="6">
        <v>0</v>
      </c>
      <c r="BR909" s="6">
        <v>0</v>
      </c>
      <c r="BS909" s="6">
        <v>0</v>
      </c>
      <c r="BT909" s="6">
        <v>0</v>
      </c>
      <c r="BU909" s="6">
        <v>0</v>
      </c>
      <c r="BV909" s="6">
        <v>5</v>
      </c>
      <c r="BW909" s="6">
        <v>5</v>
      </c>
      <c r="BX909" s="6">
        <v>0</v>
      </c>
    </row>
    <row r="910" spans="1:76">
      <c r="A910" s="3" t="s">
        <v>2235</v>
      </c>
      <c r="B910" s="3" t="s">
        <v>2235</v>
      </c>
      <c r="C910" s="3" t="s">
        <v>2235</v>
      </c>
      <c r="D910" s="6">
        <v>1046</v>
      </c>
      <c r="E910" s="6">
        <v>1046</v>
      </c>
      <c r="F910" s="3"/>
      <c r="G910" s="3"/>
      <c r="H910" s="3" t="s">
        <v>23165</v>
      </c>
      <c r="I910" s="3"/>
      <c r="J910" s="6">
        <v>1</v>
      </c>
      <c r="K910" s="6">
        <v>171.053</v>
      </c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  <c r="AJ910" s="6"/>
      <c r="AK910" s="6"/>
      <c r="AL910" s="6"/>
      <c r="AM910" s="6"/>
      <c r="AN910" s="6">
        <v>1</v>
      </c>
      <c r="AO910" s="6">
        <v>149.22499999999999</v>
      </c>
      <c r="AP910" s="12">
        <v>1.2820099999999999E-12</v>
      </c>
      <c r="AQ910" s="6">
        <v>149.22999999999999</v>
      </c>
      <c r="AR910" s="6">
        <v>1</v>
      </c>
      <c r="AS910" s="6">
        <v>115.136</v>
      </c>
      <c r="AT910" s="12">
        <v>2.13971E-7</v>
      </c>
      <c r="AU910" s="6">
        <v>115.14</v>
      </c>
      <c r="AV910" s="6">
        <v>1</v>
      </c>
      <c r="AW910" s="6">
        <v>171.053</v>
      </c>
      <c r="AX910" s="12">
        <v>8.8134899999999999E-21</v>
      </c>
      <c r="AY910" s="6">
        <v>171.05</v>
      </c>
      <c r="AZ910" s="6">
        <v>1</v>
      </c>
      <c r="BA910" s="3" t="s">
        <v>2236</v>
      </c>
      <c r="BB910" s="12">
        <v>8.8134899999999999E-21</v>
      </c>
      <c r="BC910" s="6">
        <v>171.05</v>
      </c>
      <c r="BD910" s="3" t="s">
        <v>23166</v>
      </c>
      <c r="BE910" s="3" t="s">
        <v>23167</v>
      </c>
      <c r="BF910" s="3" t="s">
        <v>23168</v>
      </c>
      <c r="BG910" s="6">
        <v>4</v>
      </c>
      <c r="BH910" s="6">
        <v>2</v>
      </c>
      <c r="BI910" s="6">
        <v>652.83816999999999</v>
      </c>
      <c r="BJ910" s="6">
        <v>0.54566999999999999</v>
      </c>
      <c r="BK910" s="6">
        <v>1882900</v>
      </c>
      <c r="BL910" s="6">
        <v>0</v>
      </c>
      <c r="BM910" s="6">
        <v>0</v>
      </c>
      <c r="BN910" s="6">
        <v>0</v>
      </c>
      <c r="BO910" s="6">
        <v>0</v>
      </c>
      <c r="BP910" s="6">
        <v>0</v>
      </c>
      <c r="BQ910" s="6">
        <v>0</v>
      </c>
      <c r="BR910" s="6">
        <v>0</v>
      </c>
      <c r="BS910" s="6">
        <v>561860</v>
      </c>
      <c r="BT910" s="6">
        <v>379880</v>
      </c>
      <c r="BU910" s="6">
        <v>941180</v>
      </c>
      <c r="BV910" s="6">
        <v>3</v>
      </c>
      <c r="BW910" s="6">
        <v>0</v>
      </c>
      <c r="BX910" s="6">
        <v>3</v>
      </c>
    </row>
    <row r="911" spans="1:76">
      <c r="A911" s="3" t="s">
        <v>2708</v>
      </c>
      <c r="B911" s="3" t="s">
        <v>2708</v>
      </c>
      <c r="C911" s="3" t="s">
        <v>2708</v>
      </c>
      <c r="D911" s="6">
        <v>284</v>
      </c>
      <c r="E911" s="6">
        <v>284</v>
      </c>
      <c r="F911" s="3"/>
      <c r="G911" s="3"/>
      <c r="H911" s="3" t="s">
        <v>23169</v>
      </c>
      <c r="I911" s="3"/>
      <c r="J911" s="6">
        <v>1</v>
      </c>
      <c r="K911" s="6">
        <v>152.34100000000001</v>
      </c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>
        <v>1</v>
      </c>
      <c r="AG911" s="6">
        <v>90.150400000000005</v>
      </c>
      <c r="AH911" s="6">
        <v>2.20419E-3</v>
      </c>
      <c r="AI911" s="6">
        <v>90.15</v>
      </c>
      <c r="AJ911" s="6">
        <v>1</v>
      </c>
      <c r="AK911" s="6">
        <v>141.01900000000001</v>
      </c>
      <c r="AL911" s="12">
        <v>3.0081299999999998E-7</v>
      </c>
      <c r="AM911" s="6">
        <v>141.02000000000001</v>
      </c>
      <c r="AN911" s="6">
        <v>1</v>
      </c>
      <c r="AO911" s="6">
        <v>135.71100000000001</v>
      </c>
      <c r="AP911" s="12">
        <v>5.14229E-6</v>
      </c>
      <c r="AQ911" s="6">
        <v>135.71</v>
      </c>
      <c r="AR911" s="6">
        <v>1</v>
      </c>
      <c r="AS911" s="6">
        <v>152.34100000000001</v>
      </c>
      <c r="AT911" s="12">
        <v>2.4277300000000001E-11</v>
      </c>
      <c r="AU911" s="6">
        <v>152.34</v>
      </c>
      <c r="AV911" s="6"/>
      <c r="AW911" s="6"/>
      <c r="AX911" s="6"/>
      <c r="AY911" s="6"/>
      <c r="AZ911" s="6">
        <v>1</v>
      </c>
      <c r="BA911" s="3" t="s">
        <v>2709</v>
      </c>
      <c r="BB911" s="12">
        <v>2.4277300000000001E-11</v>
      </c>
      <c r="BC911" s="6">
        <v>152.34</v>
      </c>
      <c r="BD911" s="3" t="s">
        <v>23170</v>
      </c>
      <c r="BE911" s="3" t="s">
        <v>23171</v>
      </c>
      <c r="BF911" s="3" t="s">
        <v>23172</v>
      </c>
      <c r="BG911" s="6">
        <v>3</v>
      </c>
      <c r="BH911" s="6">
        <v>2</v>
      </c>
      <c r="BI911" s="6">
        <v>607.29593999999997</v>
      </c>
      <c r="BJ911" s="6">
        <v>-0.57786000000000004</v>
      </c>
      <c r="BK911" s="6">
        <v>4806100</v>
      </c>
      <c r="BL911" s="6">
        <v>0</v>
      </c>
      <c r="BM911" s="6">
        <v>0</v>
      </c>
      <c r="BN911" s="6">
        <v>0</v>
      </c>
      <c r="BO911" s="6">
        <v>0</v>
      </c>
      <c r="BP911" s="6">
        <v>0</v>
      </c>
      <c r="BQ911" s="6">
        <v>531770</v>
      </c>
      <c r="BR911" s="6">
        <v>1239600</v>
      </c>
      <c r="BS911" s="6">
        <v>2027600</v>
      </c>
      <c r="BT911" s="6">
        <v>1007200</v>
      </c>
      <c r="BU911" s="6">
        <v>0</v>
      </c>
      <c r="BV911" s="6">
        <v>4</v>
      </c>
      <c r="BW911" s="6">
        <v>0</v>
      </c>
      <c r="BX911" s="6">
        <v>4</v>
      </c>
    </row>
    <row r="912" spans="1:76">
      <c r="A912" s="3" t="s">
        <v>2710</v>
      </c>
      <c r="B912" s="3" t="s">
        <v>2710</v>
      </c>
      <c r="C912" s="3" t="s">
        <v>2710</v>
      </c>
      <c r="D912" s="6">
        <v>215</v>
      </c>
      <c r="E912" s="6">
        <v>215</v>
      </c>
      <c r="F912" s="3"/>
      <c r="G912" s="3"/>
      <c r="H912" s="3" t="s">
        <v>23173</v>
      </c>
      <c r="I912" s="3"/>
      <c r="J912" s="6">
        <v>1</v>
      </c>
      <c r="K912" s="6">
        <v>73.664599999999993</v>
      </c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>
        <v>1</v>
      </c>
      <c r="AG912" s="6">
        <v>103.563</v>
      </c>
      <c r="AH912" s="6">
        <v>9.6475599999999999E-4</v>
      </c>
      <c r="AI912" s="6">
        <v>103.56</v>
      </c>
      <c r="AJ912" s="6">
        <v>1</v>
      </c>
      <c r="AK912" s="6">
        <v>155.75399999999999</v>
      </c>
      <c r="AL912" s="12">
        <v>4.0746400000000001E-12</v>
      </c>
      <c r="AM912" s="6">
        <v>155.75</v>
      </c>
      <c r="AN912" s="6"/>
      <c r="AO912" s="6"/>
      <c r="AP912" s="6"/>
      <c r="AQ912" s="6"/>
      <c r="AR912" s="6">
        <v>1</v>
      </c>
      <c r="AS912" s="6">
        <v>88.369699999999995</v>
      </c>
      <c r="AT912" s="6">
        <v>3.1769799999999998E-3</v>
      </c>
      <c r="AU912" s="6">
        <v>88.37</v>
      </c>
      <c r="AV912" s="6">
        <v>1</v>
      </c>
      <c r="AW912" s="6">
        <v>73.664599999999993</v>
      </c>
      <c r="AX912" s="6">
        <v>9.33639E-3</v>
      </c>
      <c r="AY912" s="6">
        <v>73.665000000000006</v>
      </c>
      <c r="AZ912" s="6">
        <v>1</v>
      </c>
      <c r="BA912" s="3" t="s">
        <v>2711</v>
      </c>
      <c r="BB912" s="12">
        <v>4.0746400000000001E-12</v>
      </c>
      <c r="BC912" s="6">
        <v>155.75</v>
      </c>
      <c r="BD912" s="3" t="s">
        <v>23174</v>
      </c>
      <c r="BE912" s="3" t="s">
        <v>23175</v>
      </c>
      <c r="BF912" s="3" t="s">
        <v>23176</v>
      </c>
      <c r="BG912" s="6">
        <v>5</v>
      </c>
      <c r="BH912" s="6">
        <v>3</v>
      </c>
      <c r="BI912" s="6">
        <v>363.19866000000002</v>
      </c>
      <c r="BJ912" s="6">
        <v>-0.21962000000000001</v>
      </c>
      <c r="BK912" s="6">
        <v>766180</v>
      </c>
      <c r="BL912" s="6">
        <v>0</v>
      </c>
      <c r="BM912" s="6">
        <v>0</v>
      </c>
      <c r="BN912" s="6">
        <v>0</v>
      </c>
      <c r="BO912" s="6">
        <v>0</v>
      </c>
      <c r="BP912" s="6">
        <v>0</v>
      </c>
      <c r="BQ912" s="6">
        <v>85429</v>
      </c>
      <c r="BR912" s="6">
        <v>402570</v>
      </c>
      <c r="BS912" s="6">
        <v>0</v>
      </c>
      <c r="BT912" s="6">
        <v>149470</v>
      </c>
      <c r="BU912" s="6">
        <v>128700</v>
      </c>
      <c r="BV912" s="6">
        <v>4</v>
      </c>
      <c r="BW912" s="6">
        <v>0</v>
      </c>
      <c r="BX912" s="6">
        <v>4</v>
      </c>
    </row>
    <row r="913" spans="1:76">
      <c r="A913" s="3" t="s">
        <v>23177</v>
      </c>
      <c r="B913" s="3" t="s">
        <v>23177</v>
      </c>
      <c r="C913" s="3" t="s">
        <v>23177</v>
      </c>
      <c r="D913" s="6">
        <v>55</v>
      </c>
      <c r="E913" s="6">
        <v>55</v>
      </c>
      <c r="F913" s="3"/>
      <c r="G913" s="3"/>
      <c r="H913" s="3" t="s">
        <v>23178</v>
      </c>
      <c r="I913" s="3"/>
      <c r="J913" s="6">
        <v>0.99989099999999997</v>
      </c>
      <c r="K913" s="6">
        <v>39.635399999999997</v>
      </c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>
        <v>0.99989099999999997</v>
      </c>
      <c r="AG913" s="6">
        <v>39.635399999999997</v>
      </c>
      <c r="AH913" s="6">
        <v>6.9764800000000002E-3</v>
      </c>
      <c r="AI913" s="6">
        <v>76.826999999999998</v>
      </c>
      <c r="AJ913" s="6"/>
      <c r="AK913" s="6"/>
      <c r="AL913" s="6"/>
      <c r="AM913" s="6"/>
      <c r="AN913" s="6"/>
      <c r="AO913" s="6"/>
      <c r="AP913" s="6"/>
      <c r="AQ913" s="6"/>
      <c r="AR913" s="6"/>
      <c r="AS913" s="6"/>
      <c r="AT913" s="6"/>
      <c r="AU913" s="6"/>
      <c r="AV913" s="6"/>
      <c r="AW913" s="6"/>
      <c r="AX913" s="6"/>
      <c r="AY913" s="6"/>
      <c r="AZ913" s="6">
        <v>1</v>
      </c>
      <c r="BA913" s="3" t="s">
        <v>23179</v>
      </c>
      <c r="BB913" s="6">
        <v>6.9764800000000002E-3</v>
      </c>
      <c r="BC913" s="6">
        <v>76.826999999999998</v>
      </c>
      <c r="BD913" s="3" t="s">
        <v>23180</v>
      </c>
      <c r="BE913" s="3" t="s">
        <v>23181</v>
      </c>
      <c r="BF913" s="3" t="s">
        <v>23182</v>
      </c>
      <c r="BG913" s="6">
        <v>4</v>
      </c>
      <c r="BH913" s="6">
        <v>2</v>
      </c>
      <c r="BI913" s="6">
        <v>531.78742</v>
      </c>
      <c r="BJ913" s="6">
        <v>-1.3789</v>
      </c>
      <c r="BK913" s="6">
        <v>32775</v>
      </c>
      <c r="BL913" s="6">
        <v>0</v>
      </c>
      <c r="BM913" s="6">
        <v>0</v>
      </c>
      <c r="BN913" s="6">
        <v>0</v>
      </c>
      <c r="BO913" s="6">
        <v>0</v>
      </c>
      <c r="BP913" s="6">
        <v>0</v>
      </c>
      <c r="BQ913" s="6">
        <v>32775</v>
      </c>
      <c r="BR913" s="6">
        <v>0</v>
      </c>
      <c r="BS913" s="6">
        <v>0</v>
      </c>
      <c r="BT913" s="6">
        <v>0</v>
      </c>
      <c r="BU913" s="6">
        <v>0</v>
      </c>
      <c r="BV913" s="6">
        <v>1</v>
      </c>
      <c r="BW913" s="6">
        <v>0</v>
      </c>
      <c r="BX913" s="6">
        <v>1</v>
      </c>
    </row>
    <row r="914" spans="1:76">
      <c r="A914" s="3" t="s">
        <v>23183</v>
      </c>
      <c r="B914" s="3" t="s">
        <v>23183</v>
      </c>
      <c r="C914" s="3" t="s">
        <v>23183</v>
      </c>
      <c r="D914" s="6">
        <v>191</v>
      </c>
      <c r="E914" s="6">
        <v>191</v>
      </c>
      <c r="F914" s="3"/>
      <c r="G914" s="3"/>
      <c r="H914" s="3" t="s">
        <v>23184</v>
      </c>
      <c r="I914" s="3"/>
      <c r="J914" s="6">
        <v>1</v>
      </c>
      <c r="K914" s="6">
        <v>61.353299999999997</v>
      </c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>
        <v>1</v>
      </c>
      <c r="AG914" s="6">
        <v>61.353299999999997</v>
      </c>
      <c r="AH914" s="6">
        <v>1.9045599999999999E-2</v>
      </c>
      <c r="AI914" s="6">
        <v>61.353000000000002</v>
      </c>
      <c r="AJ914" s="6"/>
      <c r="AK914" s="6"/>
      <c r="AL914" s="6"/>
      <c r="AM914" s="6"/>
      <c r="AN914" s="6"/>
      <c r="AO914" s="6"/>
      <c r="AP914" s="6"/>
      <c r="AQ914" s="6"/>
      <c r="AR914" s="6"/>
      <c r="AS914" s="6"/>
      <c r="AT914" s="6"/>
      <c r="AU914" s="6"/>
      <c r="AV914" s="6"/>
      <c r="AW914" s="6"/>
      <c r="AX914" s="6"/>
      <c r="AY914" s="6"/>
      <c r="AZ914" s="6">
        <v>1</v>
      </c>
      <c r="BA914" s="3" t="s">
        <v>23185</v>
      </c>
      <c r="BB914" s="6">
        <v>1.9045599999999999E-2</v>
      </c>
      <c r="BC914" s="6">
        <v>61.353000000000002</v>
      </c>
      <c r="BD914" s="3" t="s">
        <v>23186</v>
      </c>
      <c r="BE914" s="3" t="s">
        <v>23187</v>
      </c>
      <c r="BF914" s="3" t="s">
        <v>23188</v>
      </c>
      <c r="BG914" s="6">
        <v>5</v>
      </c>
      <c r="BH914" s="6">
        <v>2</v>
      </c>
      <c r="BI914" s="6">
        <v>643.31907999999999</v>
      </c>
      <c r="BJ914" s="6">
        <v>-0.90344999999999998</v>
      </c>
      <c r="BK914" s="6">
        <v>41087</v>
      </c>
      <c r="BL914" s="6">
        <v>0</v>
      </c>
      <c r="BM914" s="6">
        <v>0</v>
      </c>
      <c r="BN914" s="6">
        <v>0</v>
      </c>
      <c r="BO914" s="6">
        <v>0</v>
      </c>
      <c r="BP914" s="6">
        <v>0</v>
      </c>
      <c r="BQ914" s="6">
        <v>41087</v>
      </c>
      <c r="BR914" s="6">
        <v>0</v>
      </c>
      <c r="BS914" s="6">
        <v>0</v>
      </c>
      <c r="BT914" s="6">
        <v>0</v>
      </c>
      <c r="BU914" s="6">
        <v>0</v>
      </c>
      <c r="BV914" s="6">
        <v>1</v>
      </c>
      <c r="BW914" s="6">
        <v>0</v>
      </c>
      <c r="BX914" s="6">
        <v>1</v>
      </c>
    </row>
    <row r="915" spans="1:76">
      <c r="A915" s="3" t="s">
        <v>2712</v>
      </c>
      <c r="B915" s="3" t="s">
        <v>2712</v>
      </c>
      <c r="C915" s="3" t="s">
        <v>2712</v>
      </c>
      <c r="D915" s="6">
        <v>74</v>
      </c>
      <c r="E915" s="6">
        <v>74</v>
      </c>
      <c r="F915" s="3"/>
      <c r="G915" s="3"/>
      <c r="H915" s="3" t="s">
        <v>23189</v>
      </c>
      <c r="I915" s="3"/>
      <c r="J915" s="6">
        <v>1</v>
      </c>
      <c r="K915" s="6">
        <v>88.050299999999993</v>
      </c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>
        <v>1</v>
      </c>
      <c r="AG915" s="6">
        <v>82.531300000000002</v>
      </c>
      <c r="AH915" s="12">
        <v>7.2388799999999998E-18</v>
      </c>
      <c r="AI915" s="6">
        <v>119.65</v>
      </c>
      <c r="AJ915" s="6">
        <v>1</v>
      </c>
      <c r="AK915" s="6">
        <v>111.005</v>
      </c>
      <c r="AL915" s="12">
        <v>7.2388799999999998E-18</v>
      </c>
      <c r="AM915" s="6">
        <v>119.65</v>
      </c>
      <c r="AN915" s="6"/>
      <c r="AO915" s="6"/>
      <c r="AP915" s="6"/>
      <c r="AQ915" s="6"/>
      <c r="AR915" s="6">
        <v>0.99999899999999997</v>
      </c>
      <c r="AS915" s="6">
        <v>58.266100000000002</v>
      </c>
      <c r="AT915" s="6">
        <v>1.0951999999999999E-3</v>
      </c>
      <c r="AU915" s="6">
        <v>59.728000000000002</v>
      </c>
      <c r="AV915" s="6">
        <v>1</v>
      </c>
      <c r="AW915" s="6">
        <v>88.050299999999993</v>
      </c>
      <c r="AX915" s="12">
        <v>4.68081E-11</v>
      </c>
      <c r="AY915" s="6">
        <v>96.992999999999995</v>
      </c>
      <c r="AZ915" s="6">
        <v>1</v>
      </c>
      <c r="BA915" s="3" t="s">
        <v>2713</v>
      </c>
      <c r="BB915" s="12">
        <v>7.2388799999999998E-18</v>
      </c>
      <c r="BC915" s="6">
        <v>119.65</v>
      </c>
      <c r="BD915" s="3" t="s">
        <v>23190</v>
      </c>
      <c r="BE915" s="3" t="s">
        <v>23191</v>
      </c>
      <c r="BF915" s="3" t="s">
        <v>23192</v>
      </c>
      <c r="BG915" s="6">
        <v>12</v>
      </c>
      <c r="BH915" s="6">
        <v>3</v>
      </c>
      <c r="BI915" s="6">
        <v>695.69317000000001</v>
      </c>
      <c r="BJ915" s="6">
        <v>0.94577999999999995</v>
      </c>
      <c r="BK915" s="6">
        <v>11117000</v>
      </c>
      <c r="BL915" s="6">
        <v>0</v>
      </c>
      <c r="BM915" s="6">
        <v>0</v>
      </c>
      <c r="BN915" s="6">
        <v>0</v>
      </c>
      <c r="BO915" s="6">
        <v>0</v>
      </c>
      <c r="BP915" s="6">
        <v>0</v>
      </c>
      <c r="BQ915" s="6">
        <v>2989500</v>
      </c>
      <c r="BR915" s="6">
        <v>2500700</v>
      </c>
      <c r="BS915" s="6">
        <v>0</v>
      </c>
      <c r="BT915" s="6">
        <v>4832900</v>
      </c>
      <c r="BU915" s="6">
        <v>794080</v>
      </c>
      <c r="BV915" s="6">
        <v>4</v>
      </c>
      <c r="BW915" s="6">
        <v>0</v>
      </c>
      <c r="BX915" s="6">
        <v>4</v>
      </c>
    </row>
    <row r="916" spans="1:76">
      <c r="A916" s="3" t="s">
        <v>23193</v>
      </c>
      <c r="B916" s="3" t="s">
        <v>23193</v>
      </c>
      <c r="C916" s="3" t="s">
        <v>23193</v>
      </c>
      <c r="D916" s="6">
        <v>246</v>
      </c>
      <c r="E916" s="6">
        <v>246</v>
      </c>
      <c r="F916" s="3"/>
      <c r="G916" s="3"/>
      <c r="H916" s="3" t="s">
        <v>23194</v>
      </c>
      <c r="I916" s="3"/>
      <c r="J916" s="6">
        <v>1</v>
      </c>
      <c r="K916" s="6">
        <v>87.135900000000007</v>
      </c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>
        <v>1</v>
      </c>
      <c r="AG916" s="6">
        <v>87.135900000000007</v>
      </c>
      <c r="AH916" s="12">
        <v>1.3813200000000001E-10</v>
      </c>
      <c r="AI916" s="6">
        <v>101.39</v>
      </c>
      <c r="AJ916" s="6"/>
      <c r="AK916" s="6"/>
      <c r="AL916" s="6"/>
      <c r="AM916" s="6"/>
      <c r="AN916" s="6"/>
      <c r="AO916" s="6"/>
      <c r="AP916" s="6"/>
      <c r="AQ916" s="6"/>
      <c r="AR916" s="6"/>
      <c r="AS916" s="6"/>
      <c r="AT916" s="6"/>
      <c r="AU916" s="6"/>
      <c r="AV916" s="6"/>
      <c r="AW916" s="6"/>
      <c r="AX916" s="6"/>
      <c r="AY916" s="6"/>
      <c r="AZ916" s="6">
        <v>1</v>
      </c>
      <c r="BA916" s="3" t="s">
        <v>23195</v>
      </c>
      <c r="BB916" s="12">
        <v>1.3813200000000001E-10</v>
      </c>
      <c r="BC916" s="6">
        <v>101.39</v>
      </c>
      <c r="BD916" s="3" t="s">
        <v>23196</v>
      </c>
      <c r="BE916" s="3" t="s">
        <v>23197</v>
      </c>
      <c r="BF916" s="3" t="s">
        <v>23198</v>
      </c>
      <c r="BG916" s="6">
        <v>2</v>
      </c>
      <c r="BH916" s="6">
        <v>2</v>
      </c>
      <c r="BI916" s="6">
        <v>716.88765999999998</v>
      </c>
      <c r="BJ916" s="6">
        <v>-0.52734999999999999</v>
      </c>
      <c r="BK916" s="6">
        <v>0</v>
      </c>
      <c r="BL916" s="6">
        <v>0</v>
      </c>
      <c r="BM916" s="6">
        <v>0</v>
      </c>
      <c r="BN916" s="6">
        <v>0</v>
      </c>
      <c r="BO916" s="6">
        <v>0</v>
      </c>
      <c r="BP916" s="6">
        <v>0</v>
      </c>
      <c r="BQ916" s="6">
        <v>0</v>
      </c>
      <c r="BR916" s="6">
        <v>0</v>
      </c>
      <c r="BS916" s="6">
        <v>0</v>
      </c>
      <c r="BT916" s="6">
        <v>0</v>
      </c>
      <c r="BU916" s="6">
        <v>0</v>
      </c>
      <c r="BV916" s="6">
        <v>1</v>
      </c>
      <c r="BW916" s="6">
        <v>0</v>
      </c>
      <c r="BX916" s="6">
        <v>1</v>
      </c>
    </row>
    <row r="917" spans="1:76">
      <c r="A917" s="3" t="s">
        <v>23193</v>
      </c>
      <c r="B917" s="3" t="s">
        <v>23193</v>
      </c>
      <c r="C917" s="3" t="s">
        <v>23193</v>
      </c>
      <c r="D917" s="6">
        <v>498</v>
      </c>
      <c r="E917" s="6">
        <v>498</v>
      </c>
      <c r="F917" s="3"/>
      <c r="G917" s="3"/>
      <c r="H917" s="3" t="s">
        <v>23194</v>
      </c>
      <c r="I917" s="3"/>
      <c r="J917" s="6">
        <v>1</v>
      </c>
      <c r="K917" s="6">
        <v>57.348300000000002</v>
      </c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  <c r="AJ917" s="6"/>
      <c r="AK917" s="6"/>
      <c r="AL917" s="6"/>
      <c r="AM917" s="6"/>
      <c r="AN917" s="6"/>
      <c r="AO917" s="6"/>
      <c r="AP917" s="6"/>
      <c r="AQ917" s="6"/>
      <c r="AR917" s="6">
        <v>1</v>
      </c>
      <c r="AS917" s="6">
        <v>57.348300000000002</v>
      </c>
      <c r="AT917" s="6">
        <v>2.8798199999999999E-2</v>
      </c>
      <c r="AU917" s="6">
        <v>57.347999999999999</v>
      </c>
      <c r="AV917" s="6"/>
      <c r="AW917" s="6"/>
      <c r="AX917" s="6"/>
      <c r="AY917" s="6"/>
      <c r="AZ917" s="6">
        <v>1</v>
      </c>
      <c r="BA917" s="3" t="s">
        <v>23199</v>
      </c>
      <c r="BB917" s="6">
        <v>2.8798199999999999E-2</v>
      </c>
      <c r="BC917" s="6">
        <v>57.347999999999999</v>
      </c>
      <c r="BD917" s="3" t="s">
        <v>23200</v>
      </c>
      <c r="BE917" s="3" t="s">
        <v>23201</v>
      </c>
      <c r="BF917" s="3" t="s">
        <v>23202</v>
      </c>
      <c r="BG917" s="6">
        <v>4</v>
      </c>
      <c r="BH917" s="6">
        <v>2</v>
      </c>
      <c r="BI917" s="6">
        <v>662.84271999999999</v>
      </c>
      <c r="BJ917" s="6">
        <v>-0.54085000000000005</v>
      </c>
      <c r="BK917" s="6">
        <v>89147</v>
      </c>
      <c r="BL917" s="6">
        <v>0</v>
      </c>
      <c r="BM917" s="6">
        <v>0</v>
      </c>
      <c r="BN917" s="6">
        <v>0</v>
      </c>
      <c r="BO917" s="6">
        <v>0</v>
      </c>
      <c r="BP917" s="6">
        <v>0</v>
      </c>
      <c r="BQ917" s="6">
        <v>0</v>
      </c>
      <c r="BR917" s="6">
        <v>0</v>
      </c>
      <c r="BS917" s="6">
        <v>0</v>
      </c>
      <c r="BT917" s="6">
        <v>89147</v>
      </c>
      <c r="BU917" s="6">
        <v>0</v>
      </c>
      <c r="BV917" s="6">
        <v>1</v>
      </c>
      <c r="BW917" s="6">
        <v>0</v>
      </c>
      <c r="BX917" s="6">
        <v>1</v>
      </c>
    </row>
    <row r="918" spans="1:76">
      <c r="A918" s="3" t="s">
        <v>2714</v>
      </c>
      <c r="B918" s="3" t="s">
        <v>2714</v>
      </c>
      <c r="C918" s="3" t="s">
        <v>2714</v>
      </c>
      <c r="D918" s="6">
        <v>250</v>
      </c>
      <c r="E918" s="6">
        <v>250</v>
      </c>
      <c r="F918" s="3"/>
      <c r="G918" s="3"/>
      <c r="H918" s="3" t="s">
        <v>23203</v>
      </c>
      <c r="I918" s="3"/>
      <c r="J918" s="6">
        <v>1</v>
      </c>
      <c r="K918" s="6">
        <v>74.533299999999997</v>
      </c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>
        <v>1</v>
      </c>
      <c r="AG918" s="6">
        <v>122.962</v>
      </c>
      <c r="AH918" s="6">
        <v>1.0130500000000001E-4</v>
      </c>
      <c r="AI918" s="6">
        <v>122.96</v>
      </c>
      <c r="AJ918" s="6">
        <v>1</v>
      </c>
      <c r="AK918" s="6">
        <v>101.664</v>
      </c>
      <c r="AL918" s="6">
        <v>5.6958200000000001E-4</v>
      </c>
      <c r="AM918" s="6">
        <v>101.66</v>
      </c>
      <c r="AN918" s="6">
        <v>1</v>
      </c>
      <c r="AO918" s="6">
        <v>15.201700000000001</v>
      </c>
      <c r="AP918" s="6">
        <v>5.6821300000000003E-4</v>
      </c>
      <c r="AQ918" s="6">
        <v>112.11</v>
      </c>
      <c r="AR918" s="6"/>
      <c r="AS918" s="6"/>
      <c r="AT918" s="6"/>
      <c r="AU918" s="6"/>
      <c r="AV918" s="6">
        <v>1</v>
      </c>
      <c r="AW918" s="6">
        <v>74.533299999999997</v>
      </c>
      <c r="AX918" s="6">
        <v>4.0691E-3</v>
      </c>
      <c r="AY918" s="6">
        <v>74.533000000000001</v>
      </c>
      <c r="AZ918" s="6">
        <v>1</v>
      </c>
      <c r="BA918" s="3" t="s">
        <v>2715</v>
      </c>
      <c r="BB918" s="6">
        <v>1.0130500000000001E-4</v>
      </c>
      <c r="BC918" s="6">
        <v>122.96</v>
      </c>
      <c r="BD918" s="3" t="s">
        <v>23204</v>
      </c>
      <c r="BE918" s="3" t="s">
        <v>23205</v>
      </c>
      <c r="BF918" s="3" t="s">
        <v>23206</v>
      </c>
      <c r="BG918" s="6">
        <v>4</v>
      </c>
      <c r="BH918" s="6">
        <v>2</v>
      </c>
      <c r="BI918" s="6">
        <v>576.31889000000001</v>
      </c>
      <c r="BJ918" s="6">
        <v>-2.0145E-2</v>
      </c>
      <c r="BK918" s="6">
        <v>6539100</v>
      </c>
      <c r="BL918" s="6">
        <v>0</v>
      </c>
      <c r="BM918" s="6">
        <v>0</v>
      </c>
      <c r="BN918" s="6">
        <v>0</v>
      </c>
      <c r="BO918" s="6">
        <v>0</v>
      </c>
      <c r="BP918" s="6">
        <v>0</v>
      </c>
      <c r="BQ918" s="6">
        <v>2652800</v>
      </c>
      <c r="BR918" s="6">
        <v>1731700</v>
      </c>
      <c r="BS918" s="6">
        <v>1593400</v>
      </c>
      <c r="BT918" s="6">
        <v>0</v>
      </c>
      <c r="BU918" s="6">
        <v>561190</v>
      </c>
      <c r="BV918" s="6">
        <v>4</v>
      </c>
      <c r="BW918" s="6">
        <v>0</v>
      </c>
      <c r="BX918" s="6">
        <v>4</v>
      </c>
    </row>
    <row r="919" spans="1:76">
      <c r="A919" s="3" t="s">
        <v>3347</v>
      </c>
      <c r="B919" s="3" t="s">
        <v>3347</v>
      </c>
      <c r="C919" s="3" t="s">
        <v>3347</v>
      </c>
      <c r="D919" s="6">
        <v>144</v>
      </c>
      <c r="E919" s="6">
        <v>144</v>
      </c>
      <c r="F919" s="3"/>
      <c r="G919" s="3"/>
      <c r="H919" s="3" t="s">
        <v>23207</v>
      </c>
      <c r="I919" s="3"/>
      <c r="J919" s="6">
        <v>1</v>
      </c>
      <c r="K919" s="6">
        <v>71.153199999999998</v>
      </c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>
        <v>1</v>
      </c>
      <c r="AG919" s="6">
        <v>89.403499999999994</v>
      </c>
      <c r="AH919" s="12">
        <v>9.3521000000000001E-5</v>
      </c>
      <c r="AI919" s="6">
        <v>89.403000000000006</v>
      </c>
      <c r="AJ919" s="6">
        <v>1</v>
      </c>
      <c r="AK919" s="6">
        <v>97.911299999999997</v>
      </c>
      <c r="AL919" s="12">
        <v>4.0467299999999998E-5</v>
      </c>
      <c r="AM919" s="6">
        <v>97.911000000000001</v>
      </c>
      <c r="AN919" s="6">
        <v>1</v>
      </c>
      <c r="AO919" s="6">
        <v>122.691</v>
      </c>
      <c r="AP919" s="12">
        <v>8.7547600000000002E-6</v>
      </c>
      <c r="AQ919" s="6">
        <v>122.69</v>
      </c>
      <c r="AR919" s="6">
        <v>1</v>
      </c>
      <c r="AS919" s="6">
        <v>64.550399999999996</v>
      </c>
      <c r="AT919" s="6">
        <v>1.0355400000000001E-2</v>
      </c>
      <c r="AU919" s="6">
        <v>64.55</v>
      </c>
      <c r="AV919" s="6">
        <v>1</v>
      </c>
      <c r="AW919" s="6">
        <v>71.153199999999998</v>
      </c>
      <c r="AX919" s="6">
        <v>3.9775899999999996E-3</v>
      </c>
      <c r="AY919" s="6">
        <v>71.153000000000006</v>
      </c>
      <c r="AZ919" s="6">
        <v>1</v>
      </c>
      <c r="BA919" s="3" t="s">
        <v>3348</v>
      </c>
      <c r="BB919" s="12">
        <v>8.7547600000000002E-6</v>
      </c>
      <c r="BC919" s="6">
        <v>122.69</v>
      </c>
      <c r="BD919" s="3" t="s">
        <v>23208</v>
      </c>
      <c r="BE919" s="3" t="s">
        <v>23209</v>
      </c>
      <c r="BF919" s="3" t="s">
        <v>23210</v>
      </c>
      <c r="BG919" s="6">
        <v>4</v>
      </c>
      <c r="BH919" s="6">
        <v>2</v>
      </c>
      <c r="BI919" s="6">
        <v>669.33271999999999</v>
      </c>
      <c r="BJ919" s="6">
        <v>-0.77307999999999999</v>
      </c>
      <c r="BK919" s="6">
        <v>5813500</v>
      </c>
      <c r="BL919" s="6">
        <v>0</v>
      </c>
      <c r="BM919" s="6">
        <v>0</v>
      </c>
      <c r="BN919" s="6">
        <v>0</v>
      </c>
      <c r="BO919" s="6">
        <v>0</v>
      </c>
      <c r="BP919" s="6">
        <v>0</v>
      </c>
      <c r="BQ919" s="6">
        <v>1446200</v>
      </c>
      <c r="BR919" s="6">
        <v>1284400</v>
      </c>
      <c r="BS919" s="6">
        <v>1387500</v>
      </c>
      <c r="BT919" s="6">
        <v>859700</v>
      </c>
      <c r="BU919" s="6">
        <v>835700</v>
      </c>
      <c r="BV919" s="6">
        <v>5</v>
      </c>
      <c r="BW919" s="6">
        <v>0</v>
      </c>
      <c r="BX919" s="6">
        <v>5</v>
      </c>
    </row>
    <row r="920" spans="1:76">
      <c r="A920" s="3" t="s">
        <v>2576</v>
      </c>
      <c r="B920" s="3" t="s">
        <v>2576</v>
      </c>
      <c r="C920" s="3" t="s">
        <v>2576</v>
      </c>
      <c r="D920" s="6">
        <v>93</v>
      </c>
      <c r="E920" s="6">
        <v>93</v>
      </c>
      <c r="F920" s="3"/>
      <c r="G920" s="3"/>
      <c r="H920" s="3" t="s">
        <v>23211</v>
      </c>
      <c r="I920" s="3"/>
      <c r="J920" s="6">
        <v>1</v>
      </c>
      <c r="K920" s="6">
        <v>146.11199999999999</v>
      </c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>
        <v>1</v>
      </c>
      <c r="AG920" s="6">
        <v>117.252</v>
      </c>
      <c r="AH920" s="12">
        <v>5.7516299999999999E-33</v>
      </c>
      <c r="AI920" s="6">
        <v>166.9</v>
      </c>
      <c r="AJ920" s="6">
        <v>1</v>
      </c>
      <c r="AK920" s="6">
        <v>107.95699999999999</v>
      </c>
      <c r="AL920" s="12">
        <v>2.8861600000000002E-21</v>
      </c>
      <c r="AM920" s="6">
        <v>128.9</v>
      </c>
      <c r="AN920" s="6">
        <v>1</v>
      </c>
      <c r="AO920" s="6">
        <v>125.09399999999999</v>
      </c>
      <c r="AP920" s="12">
        <v>6.9053399999999999E-29</v>
      </c>
      <c r="AQ920" s="6">
        <v>153.24</v>
      </c>
      <c r="AR920" s="6">
        <v>1</v>
      </c>
      <c r="AS920" s="6">
        <v>134.078</v>
      </c>
      <c r="AT920" s="12">
        <v>4.5440499999999997E-27</v>
      </c>
      <c r="AU920" s="6">
        <v>149.44</v>
      </c>
      <c r="AV920" s="6">
        <v>1</v>
      </c>
      <c r="AW920" s="6">
        <v>146.11199999999999</v>
      </c>
      <c r="AX920" s="12">
        <v>1.68934E-31</v>
      </c>
      <c r="AY920" s="6">
        <v>160.81</v>
      </c>
      <c r="AZ920" s="6">
        <v>1</v>
      </c>
      <c r="BA920" s="3" t="s">
        <v>3349</v>
      </c>
      <c r="BB920" s="12">
        <v>5.7516299999999999E-33</v>
      </c>
      <c r="BC920" s="6">
        <v>166.9</v>
      </c>
      <c r="BD920" s="3" t="s">
        <v>23212</v>
      </c>
      <c r="BE920" s="3" t="s">
        <v>23213</v>
      </c>
      <c r="BF920" s="3" t="s">
        <v>23214</v>
      </c>
      <c r="BG920" s="6">
        <v>4</v>
      </c>
      <c r="BH920" s="6">
        <v>3</v>
      </c>
      <c r="BI920" s="6">
        <v>696.62958000000003</v>
      </c>
      <c r="BJ920" s="6">
        <v>-0.89446000000000003</v>
      </c>
      <c r="BK920" s="6">
        <v>6584500</v>
      </c>
      <c r="BL920" s="6">
        <v>0</v>
      </c>
      <c r="BM920" s="6">
        <v>0</v>
      </c>
      <c r="BN920" s="6">
        <v>0</v>
      </c>
      <c r="BO920" s="6">
        <v>0</v>
      </c>
      <c r="BP920" s="6">
        <v>0</v>
      </c>
      <c r="BQ920" s="6">
        <v>723490</v>
      </c>
      <c r="BR920" s="6">
        <v>526960</v>
      </c>
      <c r="BS920" s="6">
        <v>1792000</v>
      </c>
      <c r="BT920" s="6">
        <v>1149500</v>
      </c>
      <c r="BU920" s="6">
        <v>2392500</v>
      </c>
      <c r="BV920" s="6">
        <v>5</v>
      </c>
      <c r="BW920" s="6">
        <v>0</v>
      </c>
      <c r="BX920" s="6">
        <v>5</v>
      </c>
    </row>
    <row r="921" spans="1:76">
      <c r="A921" s="3" t="s">
        <v>2576</v>
      </c>
      <c r="B921" s="3" t="s">
        <v>2576</v>
      </c>
      <c r="C921" s="3" t="s">
        <v>2576</v>
      </c>
      <c r="D921" s="6">
        <v>172</v>
      </c>
      <c r="E921" s="6">
        <v>172</v>
      </c>
      <c r="F921" s="3"/>
      <c r="G921" s="3"/>
      <c r="H921" s="3" t="s">
        <v>23211</v>
      </c>
      <c r="I921" s="3"/>
      <c r="J921" s="6">
        <v>0.99999899999999997</v>
      </c>
      <c r="K921" s="6">
        <v>59.991500000000002</v>
      </c>
      <c r="L921" s="6">
        <v>0.99999899999999997</v>
      </c>
      <c r="M921" s="6">
        <v>59.991500000000002</v>
      </c>
      <c r="N921" s="6">
        <v>6.3812299999999999E-3</v>
      </c>
      <c r="O921" s="6">
        <v>85.376999999999995</v>
      </c>
      <c r="P921" s="6">
        <v>0.99999300000000002</v>
      </c>
      <c r="Q921" s="6">
        <v>51.336199999999998</v>
      </c>
      <c r="R921" s="6">
        <v>1.2280599999999999E-2</v>
      </c>
      <c r="S921" s="6">
        <v>77.379000000000005</v>
      </c>
      <c r="T921" s="6"/>
      <c r="U921" s="6"/>
      <c r="V921" s="6"/>
      <c r="W921" s="6"/>
      <c r="X921" s="6">
        <v>0.99868699999999999</v>
      </c>
      <c r="Y921" s="6">
        <v>28.811900000000001</v>
      </c>
      <c r="Z921" s="6">
        <v>8.89625E-2</v>
      </c>
      <c r="AA921" s="6">
        <v>51.286000000000001</v>
      </c>
      <c r="AB921" s="6">
        <v>0.99975700000000001</v>
      </c>
      <c r="AC921" s="6">
        <v>36.137300000000003</v>
      </c>
      <c r="AD921" s="6">
        <v>0.18737200000000001</v>
      </c>
      <c r="AE921" s="6">
        <v>39.265999999999998</v>
      </c>
      <c r="AF921" s="6"/>
      <c r="AG921" s="6"/>
      <c r="AH921" s="6"/>
      <c r="AI921" s="6"/>
      <c r="AJ921" s="6"/>
      <c r="AK921" s="6"/>
      <c r="AL921" s="6"/>
      <c r="AM921" s="6"/>
      <c r="AN921" s="6"/>
      <c r="AO921" s="6"/>
      <c r="AP921" s="6"/>
      <c r="AQ921" s="6"/>
      <c r="AR921" s="6"/>
      <c r="AS921" s="6"/>
      <c r="AT921" s="6"/>
      <c r="AU921" s="6"/>
      <c r="AV921" s="6"/>
      <c r="AW921" s="6"/>
      <c r="AX921" s="6"/>
      <c r="AY921" s="6"/>
      <c r="AZ921" s="6">
        <v>1</v>
      </c>
      <c r="BA921" s="3" t="s">
        <v>2577</v>
      </c>
      <c r="BB921" s="6">
        <v>6.3812299999999999E-3</v>
      </c>
      <c r="BC921" s="6">
        <v>85.376999999999995</v>
      </c>
      <c r="BD921" s="3" t="s">
        <v>23215</v>
      </c>
      <c r="BE921" s="3" t="s">
        <v>23216</v>
      </c>
      <c r="BF921" s="3" t="s">
        <v>23217</v>
      </c>
      <c r="BG921" s="6">
        <v>4</v>
      </c>
      <c r="BH921" s="6">
        <v>2</v>
      </c>
      <c r="BI921" s="6">
        <v>539.28724999999997</v>
      </c>
      <c r="BJ921" s="6">
        <v>1.0838000000000001</v>
      </c>
      <c r="BK921" s="6">
        <v>319680</v>
      </c>
      <c r="BL921" s="6">
        <v>118250</v>
      </c>
      <c r="BM921" s="6">
        <v>115470</v>
      </c>
      <c r="BN921" s="6">
        <v>0</v>
      </c>
      <c r="BO921" s="6">
        <v>57462</v>
      </c>
      <c r="BP921" s="6">
        <v>28502</v>
      </c>
      <c r="BQ921" s="6">
        <v>0</v>
      </c>
      <c r="BR921" s="6">
        <v>0</v>
      </c>
      <c r="BS921" s="6">
        <v>0</v>
      </c>
      <c r="BT921" s="6">
        <v>0</v>
      </c>
      <c r="BU921" s="6">
        <v>0</v>
      </c>
      <c r="BV921" s="6">
        <v>4</v>
      </c>
      <c r="BW921" s="6">
        <v>4</v>
      </c>
      <c r="BX921" s="6">
        <v>0</v>
      </c>
    </row>
    <row r="922" spans="1:76">
      <c r="A922" s="3" t="s">
        <v>23218</v>
      </c>
      <c r="B922" s="3" t="s">
        <v>23218</v>
      </c>
      <c r="C922" s="3" t="s">
        <v>23218</v>
      </c>
      <c r="D922" s="6">
        <v>70</v>
      </c>
      <c r="E922" s="6">
        <v>70</v>
      </c>
      <c r="F922" s="3"/>
      <c r="G922" s="3"/>
      <c r="H922" s="3" t="s">
        <v>23219</v>
      </c>
      <c r="I922" s="3"/>
      <c r="J922" s="6">
        <v>0.49992799999999998</v>
      </c>
      <c r="K922" s="6">
        <v>0</v>
      </c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>
        <v>0.49992799999999998</v>
      </c>
      <c r="Y922" s="6">
        <v>0</v>
      </c>
      <c r="Z922" s="6">
        <v>3.5262500000000002E-2</v>
      </c>
      <c r="AA922" s="6">
        <v>44.631999999999998</v>
      </c>
      <c r="AB922" s="6">
        <v>0.49565500000000001</v>
      </c>
      <c r="AC922" s="6">
        <v>0</v>
      </c>
      <c r="AD922" s="6">
        <v>1.23042E-2</v>
      </c>
      <c r="AE922" s="6">
        <v>51.234000000000002</v>
      </c>
      <c r="AF922" s="6"/>
      <c r="AG922" s="6"/>
      <c r="AH922" s="6"/>
      <c r="AI922" s="6"/>
      <c r="AJ922" s="6"/>
      <c r="AK922" s="6"/>
      <c r="AL922" s="6"/>
      <c r="AM922" s="6"/>
      <c r="AN922" s="6"/>
      <c r="AO922" s="6"/>
      <c r="AP922" s="6"/>
      <c r="AQ922" s="6"/>
      <c r="AR922" s="6"/>
      <c r="AS922" s="6"/>
      <c r="AT922" s="6"/>
      <c r="AU922" s="6"/>
      <c r="AV922" s="6"/>
      <c r="AW922" s="6"/>
      <c r="AX922" s="6"/>
      <c r="AY922" s="6"/>
      <c r="AZ922" s="6">
        <v>1</v>
      </c>
      <c r="BA922" s="3" t="s">
        <v>23220</v>
      </c>
      <c r="BB922" s="6">
        <v>1.23042E-2</v>
      </c>
      <c r="BC922" s="6">
        <v>51.234000000000002</v>
      </c>
      <c r="BD922" s="3" t="s">
        <v>23221</v>
      </c>
      <c r="BE922" s="3" t="s">
        <v>23222</v>
      </c>
      <c r="BF922" s="3" t="s">
        <v>23223</v>
      </c>
      <c r="BG922" s="6">
        <v>7</v>
      </c>
      <c r="BH922" s="6">
        <v>4</v>
      </c>
      <c r="BI922" s="6">
        <v>712.61057000000005</v>
      </c>
      <c r="BJ922" s="6">
        <v>1.7998000000000001</v>
      </c>
      <c r="BK922" s="6">
        <v>338770</v>
      </c>
      <c r="BL922" s="6">
        <v>0</v>
      </c>
      <c r="BM922" s="6">
        <v>0</v>
      </c>
      <c r="BN922" s="6">
        <v>0</v>
      </c>
      <c r="BO922" s="6">
        <v>338770</v>
      </c>
      <c r="BP922" s="6">
        <v>0</v>
      </c>
      <c r="BQ922" s="6">
        <v>0</v>
      </c>
      <c r="BR922" s="6">
        <v>0</v>
      </c>
      <c r="BS922" s="6">
        <v>0</v>
      </c>
      <c r="BT922" s="6">
        <v>0</v>
      </c>
      <c r="BU922" s="6">
        <v>0</v>
      </c>
      <c r="BV922" s="6">
        <v>0</v>
      </c>
      <c r="BW922" s="6">
        <v>0</v>
      </c>
      <c r="BX922" s="6">
        <v>0</v>
      </c>
    </row>
    <row r="923" spans="1:76">
      <c r="A923" s="3" t="s">
        <v>23218</v>
      </c>
      <c r="B923" s="3" t="s">
        <v>23218</v>
      </c>
      <c r="C923" s="3" t="s">
        <v>23218</v>
      </c>
      <c r="D923" s="6">
        <v>78</v>
      </c>
      <c r="E923" s="6">
        <v>78</v>
      </c>
      <c r="F923" s="3"/>
      <c r="G923" s="3"/>
      <c r="H923" s="3" t="s">
        <v>23219</v>
      </c>
      <c r="I923" s="3"/>
      <c r="J923" s="6">
        <v>0.99197400000000002</v>
      </c>
      <c r="K923" s="6">
        <v>20.927499999999998</v>
      </c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>
        <v>0.49992799999999998</v>
      </c>
      <c r="Y923" s="6">
        <v>0</v>
      </c>
      <c r="Z923" s="6">
        <v>3.5262500000000002E-2</v>
      </c>
      <c r="AA923" s="6">
        <v>44.631999999999998</v>
      </c>
      <c r="AB923" s="6">
        <v>0.99197400000000002</v>
      </c>
      <c r="AC923" s="6">
        <v>20.927499999999998</v>
      </c>
      <c r="AD923" s="6">
        <v>1.23042E-2</v>
      </c>
      <c r="AE923" s="6">
        <v>51.234000000000002</v>
      </c>
      <c r="AF923" s="6"/>
      <c r="AG923" s="6"/>
      <c r="AH923" s="6"/>
      <c r="AI923" s="6"/>
      <c r="AJ923" s="6"/>
      <c r="AK923" s="6"/>
      <c r="AL923" s="6"/>
      <c r="AM923" s="6"/>
      <c r="AN923" s="6"/>
      <c r="AO923" s="6"/>
      <c r="AP923" s="6"/>
      <c r="AQ923" s="6"/>
      <c r="AR923" s="6"/>
      <c r="AS923" s="6"/>
      <c r="AT923" s="6"/>
      <c r="AU923" s="6"/>
      <c r="AV923" s="6"/>
      <c r="AW923" s="6"/>
      <c r="AX923" s="6"/>
      <c r="AY923" s="6"/>
      <c r="AZ923" s="6">
        <v>1</v>
      </c>
      <c r="BA923" s="3" t="s">
        <v>23224</v>
      </c>
      <c r="BB923" s="6">
        <v>1.23042E-2</v>
      </c>
      <c r="BC923" s="6">
        <v>51.234000000000002</v>
      </c>
      <c r="BD923" s="3" t="s">
        <v>23225</v>
      </c>
      <c r="BE923" s="3" t="s">
        <v>23226</v>
      </c>
      <c r="BF923" s="3" t="s">
        <v>23227</v>
      </c>
      <c r="BG923" s="6">
        <v>15</v>
      </c>
      <c r="BH923" s="6">
        <v>5</v>
      </c>
      <c r="BI923" s="6">
        <v>573.48889999999994</v>
      </c>
      <c r="BJ923" s="6">
        <v>8.8733000000000006E-2</v>
      </c>
      <c r="BK923" s="6">
        <v>469820</v>
      </c>
      <c r="BL923" s="6">
        <v>0</v>
      </c>
      <c r="BM923" s="6">
        <v>0</v>
      </c>
      <c r="BN923" s="6">
        <v>0</v>
      </c>
      <c r="BO923" s="6">
        <v>338770</v>
      </c>
      <c r="BP923" s="6">
        <v>131050</v>
      </c>
      <c r="BQ923" s="6">
        <v>0</v>
      </c>
      <c r="BR923" s="6">
        <v>0</v>
      </c>
      <c r="BS923" s="6">
        <v>0</v>
      </c>
      <c r="BT923" s="6">
        <v>0</v>
      </c>
      <c r="BU923" s="6">
        <v>0</v>
      </c>
      <c r="BV923" s="6">
        <v>1</v>
      </c>
      <c r="BW923" s="6">
        <v>1</v>
      </c>
      <c r="BX923" s="6">
        <v>0</v>
      </c>
    </row>
    <row r="924" spans="1:76">
      <c r="A924" s="3" t="s">
        <v>2237</v>
      </c>
      <c r="B924" s="3" t="s">
        <v>2237</v>
      </c>
      <c r="C924" s="3" t="s">
        <v>2237</v>
      </c>
      <c r="D924" s="6">
        <v>599</v>
      </c>
      <c r="E924" s="6">
        <v>599</v>
      </c>
      <c r="F924" s="3"/>
      <c r="G924" s="3"/>
      <c r="H924" s="3" t="s">
        <v>23228</v>
      </c>
      <c r="I924" s="3"/>
      <c r="J924" s="6">
        <v>1</v>
      </c>
      <c r="K924" s="6">
        <v>91.456699999999998</v>
      </c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>
        <v>1</v>
      </c>
      <c r="AG924" s="6">
        <v>93.152299999999997</v>
      </c>
      <c r="AH924" s="12">
        <v>3.3615500000000003E-11</v>
      </c>
      <c r="AI924" s="6">
        <v>93.152000000000001</v>
      </c>
      <c r="AJ924" s="6"/>
      <c r="AK924" s="6"/>
      <c r="AL924" s="6"/>
      <c r="AM924" s="6"/>
      <c r="AN924" s="6">
        <v>1</v>
      </c>
      <c r="AO924" s="6">
        <v>85.635900000000007</v>
      </c>
      <c r="AP924" s="12">
        <v>6.24225E-9</v>
      </c>
      <c r="AQ924" s="6">
        <v>85.635999999999996</v>
      </c>
      <c r="AR924" s="6"/>
      <c r="AS924" s="6"/>
      <c r="AT924" s="6"/>
      <c r="AU924" s="6"/>
      <c r="AV924" s="6">
        <v>1</v>
      </c>
      <c r="AW924" s="6">
        <v>91.456699999999998</v>
      </c>
      <c r="AX924" s="12">
        <v>4.7332400000000001E-10</v>
      </c>
      <c r="AY924" s="6">
        <v>91.456999999999994</v>
      </c>
      <c r="AZ924" s="6">
        <v>1</v>
      </c>
      <c r="BA924" s="3" t="s">
        <v>2238</v>
      </c>
      <c r="BB924" s="12">
        <v>3.3615500000000003E-11</v>
      </c>
      <c r="BC924" s="6">
        <v>93.152000000000001</v>
      </c>
      <c r="BD924" s="3" t="s">
        <v>23229</v>
      </c>
      <c r="BE924" s="3" t="s">
        <v>23230</v>
      </c>
      <c r="BF924" s="3" t="s">
        <v>23231</v>
      </c>
      <c r="BG924" s="6">
        <v>6</v>
      </c>
      <c r="BH924" s="6">
        <v>3</v>
      </c>
      <c r="BI924" s="6">
        <v>732.00486999999998</v>
      </c>
      <c r="BJ924" s="6">
        <v>0.16045999999999999</v>
      </c>
      <c r="BK924" s="6">
        <v>1370000</v>
      </c>
      <c r="BL924" s="6">
        <v>0</v>
      </c>
      <c r="BM924" s="6">
        <v>0</v>
      </c>
      <c r="BN924" s="6">
        <v>0</v>
      </c>
      <c r="BO924" s="6">
        <v>0</v>
      </c>
      <c r="BP924" s="6">
        <v>0</v>
      </c>
      <c r="BQ924" s="6">
        <v>235750</v>
      </c>
      <c r="BR924" s="6">
        <v>0</v>
      </c>
      <c r="BS924" s="6">
        <v>330590</v>
      </c>
      <c r="BT924" s="6">
        <v>0</v>
      </c>
      <c r="BU924" s="6">
        <v>803610</v>
      </c>
      <c r="BV924" s="6">
        <v>3</v>
      </c>
      <c r="BW924" s="6">
        <v>0</v>
      </c>
      <c r="BX924" s="6">
        <v>3</v>
      </c>
    </row>
    <row r="925" spans="1:76">
      <c r="A925" s="3" t="s">
        <v>1697</v>
      </c>
      <c r="B925" s="3" t="s">
        <v>1697</v>
      </c>
      <c r="C925" s="3" t="s">
        <v>1697</v>
      </c>
      <c r="D925" s="6">
        <v>2880</v>
      </c>
      <c r="E925" s="6">
        <v>2880</v>
      </c>
      <c r="F925" s="3"/>
      <c r="G925" s="3"/>
      <c r="H925" s="3" t="s">
        <v>23232</v>
      </c>
      <c r="I925" s="3"/>
      <c r="J925" s="6">
        <v>1</v>
      </c>
      <c r="K925" s="6">
        <v>76.221500000000006</v>
      </c>
      <c r="L925" s="6">
        <v>1</v>
      </c>
      <c r="M925" s="6">
        <v>92.062399999999997</v>
      </c>
      <c r="N925" s="6">
        <v>2.6772300000000001E-3</v>
      </c>
      <c r="O925" s="6">
        <v>92.061999999999998</v>
      </c>
      <c r="P925" s="6">
        <v>1</v>
      </c>
      <c r="Q925" s="6">
        <v>90.629099999999994</v>
      </c>
      <c r="R925" s="6">
        <v>2.67453E-3</v>
      </c>
      <c r="S925" s="6">
        <v>90.629000000000005</v>
      </c>
      <c r="T925" s="6">
        <v>1</v>
      </c>
      <c r="U925" s="6">
        <v>92.062399999999997</v>
      </c>
      <c r="V925" s="6">
        <v>2.6772300000000001E-3</v>
      </c>
      <c r="W925" s="6">
        <v>92.061999999999998</v>
      </c>
      <c r="X925" s="6">
        <v>1</v>
      </c>
      <c r="Y925" s="6">
        <v>87.307599999999994</v>
      </c>
      <c r="Z925" s="6">
        <v>3.5885700000000001E-3</v>
      </c>
      <c r="AA925" s="6">
        <v>87.308000000000007</v>
      </c>
      <c r="AB925" s="6">
        <v>1</v>
      </c>
      <c r="AC925" s="6">
        <v>76.221500000000006</v>
      </c>
      <c r="AD925" s="6">
        <v>1.68793E-2</v>
      </c>
      <c r="AE925" s="6">
        <v>76.221000000000004</v>
      </c>
      <c r="AF925" s="6"/>
      <c r="AG925" s="6"/>
      <c r="AH925" s="6"/>
      <c r="AI925" s="6"/>
      <c r="AJ925" s="6"/>
      <c r="AK925" s="6"/>
      <c r="AL925" s="6"/>
      <c r="AM925" s="6"/>
      <c r="AN925" s="6"/>
      <c r="AO925" s="6"/>
      <c r="AP925" s="6"/>
      <c r="AQ925" s="6"/>
      <c r="AR925" s="6"/>
      <c r="AS925" s="6"/>
      <c r="AT925" s="6"/>
      <c r="AU925" s="6"/>
      <c r="AV925" s="6"/>
      <c r="AW925" s="6"/>
      <c r="AX925" s="6"/>
      <c r="AY925" s="6"/>
      <c r="AZ925" s="6">
        <v>1</v>
      </c>
      <c r="BA925" s="3" t="s">
        <v>3350</v>
      </c>
      <c r="BB925" s="6">
        <v>2.6772300000000001E-3</v>
      </c>
      <c r="BC925" s="6">
        <v>92.061999999999998</v>
      </c>
      <c r="BD925" s="3" t="s">
        <v>23233</v>
      </c>
      <c r="BE925" s="3" t="s">
        <v>23234</v>
      </c>
      <c r="BF925" s="3" t="s">
        <v>23235</v>
      </c>
      <c r="BG925" s="6">
        <v>2</v>
      </c>
      <c r="BH925" s="6">
        <v>2</v>
      </c>
      <c r="BI925" s="6">
        <v>481.27616</v>
      </c>
      <c r="BJ925" s="6">
        <v>0.62036999999999998</v>
      </c>
      <c r="BK925" s="6">
        <v>1287500</v>
      </c>
      <c r="BL925" s="6">
        <v>183010</v>
      </c>
      <c r="BM925" s="6">
        <v>395460</v>
      </c>
      <c r="BN925" s="6">
        <v>125840</v>
      </c>
      <c r="BO925" s="6">
        <v>346650</v>
      </c>
      <c r="BP925" s="6">
        <v>236580</v>
      </c>
      <c r="BQ925" s="6">
        <v>0</v>
      </c>
      <c r="BR925" s="6">
        <v>0</v>
      </c>
      <c r="BS925" s="6">
        <v>0</v>
      </c>
      <c r="BT925" s="6">
        <v>0</v>
      </c>
      <c r="BU925" s="6">
        <v>0</v>
      </c>
      <c r="BV925" s="6">
        <v>5</v>
      </c>
      <c r="BW925" s="6">
        <v>5</v>
      </c>
      <c r="BX925" s="6">
        <v>0</v>
      </c>
    </row>
    <row r="926" spans="1:76">
      <c r="A926" s="3" t="s">
        <v>1697</v>
      </c>
      <c r="B926" s="3" t="s">
        <v>1697</v>
      </c>
      <c r="C926" s="3" t="s">
        <v>1697</v>
      </c>
      <c r="D926" s="6">
        <v>2367</v>
      </c>
      <c r="E926" s="6">
        <v>2367</v>
      </c>
      <c r="F926" s="3"/>
      <c r="G926" s="3"/>
      <c r="H926" s="3" t="s">
        <v>23232</v>
      </c>
      <c r="I926" s="3"/>
      <c r="J926" s="6">
        <v>1</v>
      </c>
      <c r="K926" s="6">
        <v>74.759900000000002</v>
      </c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>
        <v>1</v>
      </c>
      <c r="Y926" s="6">
        <v>74.759900000000002</v>
      </c>
      <c r="Z926" s="6">
        <v>3.5575899999999998E-3</v>
      </c>
      <c r="AA926" s="6">
        <v>74.760000000000005</v>
      </c>
      <c r="AB926" s="6"/>
      <c r="AC926" s="6"/>
      <c r="AD926" s="6"/>
      <c r="AE926" s="6"/>
      <c r="AF926" s="6"/>
      <c r="AG926" s="6"/>
      <c r="AH926" s="6"/>
      <c r="AI926" s="6"/>
      <c r="AJ926" s="6"/>
      <c r="AK926" s="6"/>
      <c r="AL926" s="6"/>
      <c r="AM926" s="6"/>
      <c r="AN926" s="6"/>
      <c r="AO926" s="6"/>
      <c r="AP926" s="6"/>
      <c r="AQ926" s="6"/>
      <c r="AR926" s="6"/>
      <c r="AS926" s="6"/>
      <c r="AT926" s="6"/>
      <c r="AU926" s="6"/>
      <c r="AV926" s="6"/>
      <c r="AW926" s="6"/>
      <c r="AX926" s="6"/>
      <c r="AY926" s="6"/>
      <c r="AZ926" s="6">
        <v>1</v>
      </c>
      <c r="BA926" s="3" t="s">
        <v>23236</v>
      </c>
      <c r="BB926" s="6">
        <v>3.5575899999999998E-3</v>
      </c>
      <c r="BC926" s="6">
        <v>74.760000000000005</v>
      </c>
      <c r="BD926" s="3" t="s">
        <v>23237</v>
      </c>
      <c r="BE926" s="3" t="s">
        <v>23238</v>
      </c>
      <c r="BF926" s="3" t="s">
        <v>23239</v>
      </c>
      <c r="BG926" s="6">
        <v>7</v>
      </c>
      <c r="BH926" s="6">
        <v>2</v>
      </c>
      <c r="BI926" s="6">
        <v>661.35839999999996</v>
      </c>
      <c r="BJ926" s="6">
        <v>-1.256</v>
      </c>
      <c r="BK926" s="6">
        <v>192090</v>
      </c>
      <c r="BL926" s="6">
        <v>0</v>
      </c>
      <c r="BM926" s="6">
        <v>0</v>
      </c>
      <c r="BN926" s="6">
        <v>0</v>
      </c>
      <c r="BO926" s="6">
        <v>192090</v>
      </c>
      <c r="BP926" s="6">
        <v>0</v>
      </c>
      <c r="BQ926" s="6">
        <v>0</v>
      </c>
      <c r="BR926" s="6">
        <v>0</v>
      </c>
      <c r="BS926" s="6">
        <v>0</v>
      </c>
      <c r="BT926" s="6">
        <v>0</v>
      </c>
      <c r="BU926" s="6">
        <v>0</v>
      </c>
      <c r="BV926" s="6">
        <v>1</v>
      </c>
      <c r="BW926" s="6">
        <v>1</v>
      </c>
      <c r="BX926" s="6">
        <v>0</v>
      </c>
    </row>
    <row r="927" spans="1:76">
      <c r="A927" s="3" t="s">
        <v>1697</v>
      </c>
      <c r="B927" s="3" t="s">
        <v>1697</v>
      </c>
      <c r="C927" s="3" t="s">
        <v>1697</v>
      </c>
      <c r="D927" s="6">
        <v>2905</v>
      </c>
      <c r="E927" s="6">
        <v>2905</v>
      </c>
      <c r="F927" s="3"/>
      <c r="G927" s="3"/>
      <c r="H927" s="3" t="s">
        <v>23232</v>
      </c>
      <c r="I927" s="3"/>
      <c r="J927" s="6">
        <v>1</v>
      </c>
      <c r="K927" s="6">
        <v>66.9649</v>
      </c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  <c r="AJ927" s="6"/>
      <c r="AK927" s="6"/>
      <c r="AL927" s="6"/>
      <c r="AM927" s="6"/>
      <c r="AN927" s="6"/>
      <c r="AO927" s="6"/>
      <c r="AP927" s="6"/>
      <c r="AQ927" s="6"/>
      <c r="AR927" s="6"/>
      <c r="AS927" s="6"/>
      <c r="AT927" s="6"/>
      <c r="AU927" s="6"/>
      <c r="AV927" s="6">
        <v>1</v>
      </c>
      <c r="AW927" s="6">
        <v>66.9649</v>
      </c>
      <c r="AX927" s="6">
        <v>1.4522600000000001E-4</v>
      </c>
      <c r="AY927" s="6">
        <v>66.965000000000003</v>
      </c>
      <c r="AZ927" s="6">
        <v>1</v>
      </c>
      <c r="BA927" s="3" t="s">
        <v>23240</v>
      </c>
      <c r="BB927" s="6">
        <v>1.4522600000000001E-4</v>
      </c>
      <c r="BC927" s="6">
        <v>66.965000000000003</v>
      </c>
      <c r="BD927" s="3" t="s">
        <v>23241</v>
      </c>
      <c r="BE927" s="3" t="s">
        <v>23242</v>
      </c>
      <c r="BF927" s="3" t="s">
        <v>23243</v>
      </c>
      <c r="BG927" s="6">
        <v>14</v>
      </c>
      <c r="BH927" s="6">
        <v>2</v>
      </c>
      <c r="BI927" s="6">
        <v>910.99814000000003</v>
      </c>
      <c r="BJ927" s="6">
        <v>-0.32533000000000001</v>
      </c>
      <c r="BK927" s="6">
        <v>111760</v>
      </c>
      <c r="BL927" s="6">
        <v>0</v>
      </c>
      <c r="BM927" s="6">
        <v>0</v>
      </c>
      <c r="BN927" s="6">
        <v>0</v>
      </c>
      <c r="BO927" s="6">
        <v>0</v>
      </c>
      <c r="BP927" s="6">
        <v>0</v>
      </c>
      <c r="BQ927" s="6">
        <v>0</v>
      </c>
      <c r="BR927" s="6">
        <v>0</v>
      </c>
      <c r="BS927" s="6">
        <v>0</v>
      </c>
      <c r="BT927" s="6">
        <v>0</v>
      </c>
      <c r="BU927" s="6">
        <v>111760</v>
      </c>
      <c r="BV927" s="6">
        <v>1</v>
      </c>
      <c r="BW927" s="6">
        <v>0</v>
      </c>
      <c r="BX927" s="6">
        <v>1</v>
      </c>
    </row>
    <row r="928" spans="1:76">
      <c r="A928" s="3" t="s">
        <v>1697</v>
      </c>
      <c r="B928" s="3" t="s">
        <v>1697</v>
      </c>
      <c r="C928" s="3" t="s">
        <v>1697</v>
      </c>
      <c r="D928" s="6">
        <v>4007</v>
      </c>
      <c r="E928" s="6">
        <v>4007</v>
      </c>
      <c r="F928" s="3"/>
      <c r="G928" s="3"/>
      <c r="H928" s="3" t="s">
        <v>23232</v>
      </c>
      <c r="I928" s="3"/>
      <c r="J928" s="6">
        <v>1</v>
      </c>
      <c r="K928" s="6">
        <v>61.703099999999999</v>
      </c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  <c r="AJ928" s="6"/>
      <c r="AK928" s="6"/>
      <c r="AL928" s="6"/>
      <c r="AM928" s="6"/>
      <c r="AN928" s="6"/>
      <c r="AO928" s="6"/>
      <c r="AP928" s="6"/>
      <c r="AQ928" s="6"/>
      <c r="AR928" s="6">
        <v>1</v>
      </c>
      <c r="AS928" s="6">
        <v>61.703099999999999</v>
      </c>
      <c r="AT928" s="12">
        <v>7.3457399999999999E-5</v>
      </c>
      <c r="AU928" s="6">
        <v>61.703000000000003</v>
      </c>
      <c r="AV928" s="6"/>
      <c r="AW928" s="6"/>
      <c r="AX928" s="6"/>
      <c r="AY928" s="6"/>
      <c r="AZ928" s="6">
        <v>1</v>
      </c>
      <c r="BA928" s="3" t="s">
        <v>23244</v>
      </c>
      <c r="BB928" s="12">
        <v>7.3457399999999999E-5</v>
      </c>
      <c r="BC928" s="6">
        <v>61.703000000000003</v>
      </c>
      <c r="BD928" s="3" t="s">
        <v>23245</v>
      </c>
      <c r="BE928" s="3" t="s">
        <v>23246</v>
      </c>
      <c r="BF928" s="3" t="s">
        <v>23247</v>
      </c>
      <c r="BG928" s="6">
        <v>11</v>
      </c>
      <c r="BH928" s="6">
        <v>3</v>
      </c>
      <c r="BI928" s="6">
        <v>938.74702000000002</v>
      </c>
      <c r="BJ928" s="6">
        <v>1.0122</v>
      </c>
      <c r="BK928" s="6">
        <v>236810</v>
      </c>
      <c r="BL928" s="6">
        <v>0</v>
      </c>
      <c r="BM928" s="6">
        <v>0</v>
      </c>
      <c r="BN928" s="6">
        <v>0</v>
      </c>
      <c r="BO928" s="6">
        <v>0</v>
      </c>
      <c r="BP928" s="6">
        <v>0</v>
      </c>
      <c r="BQ928" s="6">
        <v>0</v>
      </c>
      <c r="BR928" s="6">
        <v>0</v>
      </c>
      <c r="BS928" s="6">
        <v>0</v>
      </c>
      <c r="BT928" s="6">
        <v>236810</v>
      </c>
      <c r="BU928" s="6">
        <v>0</v>
      </c>
      <c r="BV928" s="6">
        <v>1</v>
      </c>
      <c r="BW928" s="6">
        <v>0</v>
      </c>
      <c r="BX928" s="6">
        <v>1</v>
      </c>
    </row>
    <row r="929" spans="1:76">
      <c r="A929" s="3" t="s">
        <v>1697</v>
      </c>
      <c r="B929" s="3" t="s">
        <v>1697</v>
      </c>
      <c r="C929" s="3" t="s">
        <v>1697</v>
      </c>
      <c r="D929" s="6">
        <v>365</v>
      </c>
      <c r="E929" s="6">
        <v>365</v>
      </c>
      <c r="F929" s="3"/>
      <c r="G929" s="3"/>
      <c r="H929" s="3" t="s">
        <v>23232</v>
      </c>
      <c r="I929" s="3"/>
      <c r="J929" s="6">
        <v>1</v>
      </c>
      <c r="K929" s="6">
        <v>78.931600000000003</v>
      </c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>
        <v>1</v>
      </c>
      <c r="AG929" s="6">
        <v>78.931600000000003</v>
      </c>
      <c r="AH929" s="12">
        <v>1.7343600000000001E-5</v>
      </c>
      <c r="AI929" s="6">
        <v>78.932000000000002</v>
      </c>
      <c r="AJ929" s="6"/>
      <c r="AK929" s="6"/>
      <c r="AL929" s="6"/>
      <c r="AM929" s="6"/>
      <c r="AN929" s="6"/>
      <c r="AO929" s="6"/>
      <c r="AP929" s="6"/>
      <c r="AQ929" s="6"/>
      <c r="AR929" s="6"/>
      <c r="AS929" s="6"/>
      <c r="AT929" s="6"/>
      <c r="AU929" s="6"/>
      <c r="AV929" s="6"/>
      <c r="AW929" s="6"/>
      <c r="AX929" s="6"/>
      <c r="AY929" s="6"/>
      <c r="AZ929" s="6">
        <v>1</v>
      </c>
      <c r="BA929" s="3" t="s">
        <v>23248</v>
      </c>
      <c r="BB929" s="12">
        <v>1.7343600000000001E-5</v>
      </c>
      <c r="BC929" s="6">
        <v>78.932000000000002</v>
      </c>
      <c r="BD929" s="3" t="s">
        <v>23249</v>
      </c>
      <c r="BE929" s="3" t="s">
        <v>23250</v>
      </c>
      <c r="BF929" s="3" t="s">
        <v>23251</v>
      </c>
      <c r="BG929" s="6">
        <v>7</v>
      </c>
      <c r="BH929" s="6">
        <v>3</v>
      </c>
      <c r="BI929" s="6">
        <v>614.34699999999998</v>
      </c>
      <c r="BJ929" s="6">
        <v>0.81142999999999998</v>
      </c>
      <c r="BK929" s="6">
        <v>45322</v>
      </c>
      <c r="BL929" s="6">
        <v>0</v>
      </c>
      <c r="BM929" s="6">
        <v>0</v>
      </c>
      <c r="BN929" s="6">
        <v>0</v>
      </c>
      <c r="BO929" s="6">
        <v>0</v>
      </c>
      <c r="BP929" s="6">
        <v>0</v>
      </c>
      <c r="BQ929" s="6">
        <v>45322</v>
      </c>
      <c r="BR929" s="6">
        <v>0</v>
      </c>
      <c r="BS929" s="6">
        <v>0</v>
      </c>
      <c r="BT929" s="6">
        <v>0</v>
      </c>
      <c r="BU929" s="6">
        <v>0</v>
      </c>
      <c r="BV929" s="6">
        <v>1</v>
      </c>
      <c r="BW929" s="6">
        <v>0</v>
      </c>
      <c r="BX929" s="6">
        <v>1</v>
      </c>
    </row>
    <row r="930" spans="1:76">
      <c r="A930" s="3" t="s">
        <v>1697</v>
      </c>
      <c r="B930" s="3" t="s">
        <v>1697</v>
      </c>
      <c r="C930" s="3" t="s">
        <v>1697</v>
      </c>
      <c r="D930" s="6">
        <v>3107</v>
      </c>
      <c r="E930" s="6">
        <v>3107</v>
      </c>
      <c r="F930" s="3"/>
      <c r="G930" s="3"/>
      <c r="H930" s="3" t="s">
        <v>23232</v>
      </c>
      <c r="I930" s="3"/>
      <c r="J930" s="6">
        <v>1</v>
      </c>
      <c r="K930" s="6">
        <v>62.378300000000003</v>
      </c>
      <c r="L930" s="6">
        <v>1</v>
      </c>
      <c r="M930" s="6">
        <v>44.807000000000002</v>
      </c>
      <c r="N930" s="6">
        <v>5.3205799999999998E-2</v>
      </c>
      <c r="O930" s="6">
        <v>44.807000000000002</v>
      </c>
      <c r="P930" s="6"/>
      <c r="Q930" s="6"/>
      <c r="R930" s="6"/>
      <c r="S930" s="6"/>
      <c r="T930" s="6">
        <v>1</v>
      </c>
      <c r="U930" s="6">
        <v>51.030200000000001</v>
      </c>
      <c r="V930" s="6">
        <v>2.1088099999999999E-2</v>
      </c>
      <c r="W930" s="6">
        <v>51.03</v>
      </c>
      <c r="X930" s="6">
        <v>1</v>
      </c>
      <c r="Y930" s="6">
        <v>62.378300000000003</v>
      </c>
      <c r="Z930" s="6">
        <v>3.0160299999999998E-3</v>
      </c>
      <c r="AA930" s="6">
        <v>62.378</v>
      </c>
      <c r="AB930" s="6"/>
      <c r="AC930" s="6"/>
      <c r="AD930" s="6"/>
      <c r="AE930" s="6"/>
      <c r="AF930" s="6"/>
      <c r="AG930" s="6"/>
      <c r="AH930" s="6"/>
      <c r="AI930" s="6"/>
      <c r="AJ930" s="6"/>
      <c r="AK930" s="6"/>
      <c r="AL930" s="6"/>
      <c r="AM930" s="6"/>
      <c r="AN930" s="6"/>
      <c r="AO930" s="6"/>
      <c r="AP930" s="6"/>
      <c r="AQ930" s="6"/>
      <c r="AR930" s="6"/>
      <c r="AS930" s="6"/>
      <c r="AT930" s="6"/>
      <c r="AU930" s="6"/>
      <c r="AV930" s="6"/>
      <c r="AW930" s="6"/>
      <c r="AX930" s="6"/>
      <c r="AY930" s="6"/>
      <c r="AZ930" s="6">
        <v>1</v>
      </c>
      <c r="BA930" s="3" t="s">
        <v>2239</v>
      </c>
      <c r="BB930" s="6">
        <v>3.0160299999999998E-3</v>
      </c>
      <c r="BC930" s="6">
        <v>62.378</v>
      </c>
      <c r="BD930" s="3" t="s">
        <v>23252</v>
      </c>
      <c r="BE930" s="3" t="s">
        <v>23253</v>
      </c>
      <c r="BF930" s="3" t="s">
        <v>23254</v>
      </c>
      <c r="BG930" s="6">
        <v>12</v>
      </c>
      <c r="BH930" s="6">
        <v>3</v>
      </c>
      <c r="BI930" s="6">
        <v>583.27590999999995</v>
      </c>
      <c r="BJ930" s="6">
        <v>-3.3483999999999998</v>
      </c>
      <c r="BK930" s="6">
        <v>206990</v>
      </c>
      <c r="BL930" s="6">
        <v>37566</v>
      </c>
      <c r="BM930" s="6">
        <v>0</v>
      </c>
      <c r="BN930" s="6">
        <v>100400</v>
      </c>
      <c r="BO930" s="6">
        <v>69020</v>
      </c>
      <c r="BP930" s="6">
        <v>0</v>
      </c>
      <c r="BQ930" s="6">
        <v>0</v>
      </c>
      <c r="BR930" s="6">
        <v>0</v>
      </c>
      <c r="BS930" s="6">
        <v>0</v>
      </c>
      <c r="BT930" s="6">
        <v>0</v>
      </c>
      <c r="BU930" s="6">
        <v>0</v>
      </c>
      <c r="BV930" s="6">
        <v>3</v>
      </c>
      <c r="BW930" s="6">
        <v>3</v>
      </c>
      <c r="BX930" s="6">
        <v>0</v>
      </c>
    </row>
    <row r="931" spans="1:76">
      <c r="A931" s="3" t="s">
        <v>1697</v>
      </c>
      <c r="B931" s="3" t="s">
        <v>1697</v>
      </c>
      <c r="C931" s="3" t="s">
        <v>1697</v>
      </c>
      <c r="D931" s="6">
        <v>1192</v>
      </c>
      <c r="E931" s="6">
        <v>1192</v>
      </c>
      <c r="F931" s="3"/>
      <c r="G931" s="3"/>
      <c r="H931" s="3" t="s">
        <v>23232</v>
      </c>
      <c r="I931" s="3"/>
      <c r="J931" s="6">
        <v>1</v>
      </c>
      <c r="K931" s="6">
        <v>83.437600000000003</v>
      </c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>
        <v>1</v>
      </c>
      <c r="AG931" s="6">
        <v>80.763300000000001</v>
      </c>
      <c r="AH931" s="6">
        <v>1.90154E-3</v>
      </c>
      <c r="AI931" s="6">
        <v>80.763000000000005</v>
      </c>
      <c r="AJ931" s="6">
        <v>1</v>
      </c>
      <c r="AK931" s="6">
        <v>80.763300000000001</v>
      </c>
      <c r="AL931" s="6">
        <v>1.90154E-3</v>
      </c>
      <c r="AM931" s="6">
        <v>80.763000000000005</v>
      </c>
      <c r="AN931" s="6">
        <v>1</v>
      </c>
      <c r="AO931" s="6">
        <v>99.973100000000002</v>
      </c>
      <c r="AP931" s="6">
        <v>5.4820900000000002E-4</v>
      </c>
      <c r="AQ931" s="6">
        <v>99.972999999999999</v>
      </c>
      <c r="AR931" s="6">
        <v>1</v>
      </c>
      <c r="AS931" s="6">
        <v>80.763300000000001</v>
      </c>
      <c r="AT931" s="12">
        <v>5.4804099999999999E-5</v>
      </c>
      <c r="AU931" s="6">
        <v>80.763000000000005</v>
      </c>
      <c r="AV931" s="6">
        <v>1</v>
      </c>
      <c r="AW931" s="6">
        <v>83.437600000000003</v>
      </c>
      <c r="AX931" s="6">
        <v>1.4497900000000001E-3</v>
      </c>
      <c r="AY931" s="6">
        <v>83.438000000000002</v>
      </c>
      <c r="AZ931" s="6">
        <v>1</v>
      </c>
      <c r="BA931" s="3" t="s">
        <v>3351</v>
      </c>
      <c r="BB931" s="6">
        <v>5.4820900000000002E-4</v>
      </c>
      <c r="BC931" s="6">
        <v>99.972999999999999</v>
      </c>
      <c r="BD931" s="3" t="s">
        <v>23255</v>
      </c>
      <c r="BE931" s="3" t="s">
        <v>23256</v>
      </c>
      <c r="BF931" s="3" t="s">
        <v>23257</v>
      </c>
      <c r="BG931" s="6">
        <v>4</v>
      </c>
      <c r="BH931" s="6">
        <v>2</v>
      </c>
      <c r="BI931" s="6">
        <v>628.30616999999995</v>
      </c>
      <c r="BJ931" s="6">
        <v>-4.8752999999999998E-2</v>
      </c>
      <c r="BK931" s="6">
        <v>1644700</v>
      </c>
      <c r="BL931" s="6">
        <v>0</v>
      </c>
      <c r="BM931" s="6">
        <v>0</v>
      </c>
      <c r="BN931" s="6">
        <v>0</v>
      </c>
      <c r="BO931" s="6">
        <v>0</v>
      </c>
      <c r="BP931" s="6">
        <v>0</v>
      </c>
      <c r="BQ931" s="6">
        <v>452280</v>
      </c>
      <c r="BR931" s="6">
        <v>373480</v>
      </c>
      <c r="BS931" s="6">
        <v>515270</v>
      </c>
      <c r="BT931" s="6">
        <v>0</v>
      </c>
      <c r="BU931" s="6">
        <v>303660</v>
      </c>
      <c r="BV931" s="6">
        <v>5</v>
      </c>
      <c r="BW931" s="6">
        <v>0</v>
      </c>
      <c r="BX931" s="6">
        <v>5</v>
      </c>
    </row>
    <row r="932" spans="1:76">
      <c r="A932" s="3" t="s">
        <v>1697</v>
      </c>
      <c r="B932" s="3" t="s">
        <v>1697</v>
      </c>
      <c r="C932" s="3" t="s">
        <v>1697</v>
      </c>
      <c r="D932" s="6">
        <v>431</v>
      </c>
      <c r="E932" s="6">
        <v>431</v>
      </c>
      <c r="F932" s="3"/>
      <c r="G932" s="3"/>
      <c r="H932" s="3" t="s">
        <v>23232</v>
      </c>
      <c r="I932" s="3"/>
      <c r="J932" s="6">
        <v>1</v>
      </c>
      <c r="K932" s="6">
        <v>68.830200000000005</v>
      </c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  <c r="AJ932" s="6"/>
      <c r="AK932" s="6"/>
      <c r="AL932" s="6"/>
      <c r="AM932" s="6"/>
      <c r="AN932" s="6">
        <v>1</v>
      </c>
      <c r="AO932" s="6">
        <v>51.6434</v>
      </c>
      <c r="AP932" s="6">
        <v>2.3165600000000001E-2</v>
      </c>
      <c r="AQ932" s="6">
        <v>51.643000000000001</v>
      </c>
      <c r="AR932" s="6"/>
      <c r="AS932" s="6"/>
      <c r="AT932" s="6"/>
      <c r="AU932" s="6"/>
      <c r="AV932" s="6">
        <v>1</v>
      </c>
      <c r="AW932" s="6">
        <v>68.830200000000005</v>
      </c>
      <c r="AX932" s="6">
        <v>1.2513100000000001E-3</v>
      </c>
      <c r="AY932" s="6">
        <v>68.83</v>
      </c>
      <c r="AZ932" s="6">
        <v>1</v>
      </c>
      <c r="BA932" s="3" t="s">
        <v>1698</v>
      </c>
      <c r="BB932" s="6">
        <v>1.2513100000000001E-3</v>
      </c>
      <c r="BC932" s="6">
        <v>68.83</v>
      </c>
      <c r="BD932" s="3" t="s">
        <v>23258</v>
      </c>
      <c r="BE932" s="3" t="s">
        <v>23259</v>
      </c>
      <c r="BF932" s="3" t="s">
        <v>23260</v>
      </c>
      <c r="BG932" s="6">
        <v>5</v>
      </c>
      <c r="BH932" s="6">
        <v>2</v>
      </c>
      <c r="BI932" s="6">
        <v>767.40589</v>
      </c>
      <c r="BJ932" s="6">
        <v>0.10224999999999999</v>
      </c>
      <c r="BK932" s="6">
        <v>1260300</v>
      </c>
      <c r="BL932" s="6">
        <v>0</v>
      </c>
      <c r="BM932" s="6">
        <v>0</v>
      </c>
      <c r="BN932" s="6">
        <v>0</v>
      </c>
      <c r="BO932" s="6">
        <v>0</v>
      </c>
      <c r="BP932" s="6">
        <v>0</v>
      </c>
      <c r="BQ932" s="6">
        <v>0</v>
      </c>
      <c r="BR932" s="6">
        <v>0</v>
      </c>
      <c r="BS932" s="6">
        <v>547090</v>
      </c>
      <c r="BT932" s="6">
        <v>0</v>
      </c>
      <c r="BU932" s="6">
        <v>713240</v>
      </c>
      <c r="BV932" s="6">
        <v>2</v>
      </c>
      <c r="BW932" s="6">
        <v>0</v>
      </c>
      <c r="BX932" s="6">
        <v>2</v>
      </c>
    </row>
    <row r="933" spans="1:76">
      <c r="A933" s="3" t="s">
        <v>1543</v>
      </c>
      <c r="B933" s="3" t="s">
        <v>1543</v>
      </c>
      <c r="C933" s="3" t="s">
        <v>1543</v>
      </c>
      <c r="D933" s="6">
        <v>216</v>
      </c>
      <c r="E933" s="6">
        <v>216</v>
      </c>
      <c r="F933" s="3"/>
      <c r="G933" s="3"/>
      <c r="H933" s="3" t="s">
        <v>23261</v>
      </c>
      <c r="I933" s="3"/>
      <c r="J933" s="6">
        <v>0.99999899999999997</v>
      </c>
      <c r="K933" s="6">
        <v>61.172499999999999</v>
      </c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  <c r="AJ933" s="6"/>
      <c r="AK933" s="6"/>
      <c r="AL933" s="6"/>
      <c r="AM933" s="6"/>
      <c r="AN933" s="6"/>
      <c r="AO933" s="6"/>
      <c r="AP933" s="6"/>
      <c r="AQ933" s="6"/>
      <c r="AR933" s="6">
        <v>0.99998900000000002</v>
      </c>
      <c r="AS933" s="6">
        <v>50.979300000000002</v>
      </c>
      <c r="AT933" s="6">
        <v>3.8898100000000001E-3</v>
      </c>
      <c r="AU933" s="6">
        <v>55.33</v>
      </c>
      <c r="AV933" s="6">
        <v>0.99999899999999997</v>
      </c>
      <c r="AW933" s="6">
        <v>61.172499999999999</v>
      </c>
      <c r="AX933" s="12">
        <v>7.5568100000000004E-13</v>
      </c>
      <c r="AY933" s="6">
        <v>98.796000000000006</v>
      </c>
      <c r="AZ933" s="6">
        <v>1</v>
      </c>
      <c r="BA933" s="3" t="s">
        <v>1544</v>
      </c>
      <c r="BB933" s="12">
        <v>7.5568100000000004E-13</v>
      </c>
      <c r="BC933" s="6">
        <v>98.796000000000006</v>
      </c>
      <c r="BD933" s="3" t="s">
        <v>23262</v>
      </c>
      <c r="BE933" s="3" t="s">
        <v>23263</v>
      </c>
      <c r="BF933" s="3" t="s">
        <v>23264</v>
      </c>
      <c r="BG933" s="6">
        <v>1</v>
      </c>
      <c r="BH933" s="6">
        <v>3</v>
      </c>
      <c r="BI933" s="6">
        <v>799.33029999999997</v>
      </c>
      <c r="BJ933" s="6">
        <v>-1.9431</v>
      </c>
      <c r="BK933" s="6">
        <v>328560</v>
      </c>
      <c r="BL933" s="6">
        <v>0</v>
      </c>
      <c r="BM933" s="6">
        <v>0</v>
      </c>
      <c r="BN933" s="6">
        <v>0</v>
      </c>
      <c r="BO933" s="6">
        <v>0</v>
      </c>
      <c r="BP933" s="6">
        <v>0</v>
      </c>
      <c r="BQ933" s="6">
        <v>0</v>
      </c>
      <c r="BR933" s="6">
        <v>0</v>
      </c>
      <c r="BS933" s="6">
        <v>0</v>
      </c>
      <c r="BT933" s="6">
        <v>58725</v>
      </c>
      <c r="BU933" s="6">
        <v>269840</v>
      </c>
      <c r="BV933" s="6">
        <v>2</v>
      </c>
      <c r="BW933" s="6">
        <v>0</v>
      </c>
      <c r="BX933" s="6">
        <v>2</v>
      </c>
    </row>
    <row r="934" spans="1:76">
      <c r="A934" s="3" t="s">
        <v>1543</v>
      </c>
      <c r="B934" s="3" t="s">
        <v>1543</v>
      </c>
      <c r="C934" s="3" t="s">
        <v>1543</v>
      </c>
      <c r="D934" s="6">
        <v>50</v>
      </c>
      <c r="E934" s="6">
        <v>50</v>
      </c>
      <c r="F934" s="3"/>
      <c r="G934" s="3"/>
      <c r="H934" s="3" t="s">
        <v>23261</v>
      </c>
      <c r="I934" s="3"/>
      <c r="J934" s="6">
        <v>1</v>
      </c>
      <c r="K934" s="6">
        <v>89.494</v>
      </c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  <c r="AJ934" s="6"/>
      <c r="AK934" s="6"/>
      <c r="AL934" s="6"/>
      <c r="AM934" s="6"/>
      <c r="AN934" s="6">
        <v>0.999996</v>
      </c>
      <c r="AO934" s="6">
        <v>53.618899999999996</v>
      </c>
      <c r="AP934" s="6">
        <v>4.0182899999999999E-3</v>
      </c>
      <c r="AQ934" s="6">
        <v>56.774000000000001</v>
      </c>
      <c r="AR934" s="6"/>
      <c r="AS934" s="6"/>
      <c r="AT934" s="6"/>
      <c r="AU934" s="6"/>
      <c r="AV934" s="6">
        <v>1</v>
      </c>
      <c r="AW934" s="6">
        <v>89.494</v>
      </c>
      <c r="AX934" s="12">
        <v>2.2088800000000001E-10</v>
      </c>
      <c r="AY934" s="6">
        <v>99.055000000000007</v>
      </c>
      <c r="AZ934" s="6">
        <v>1</v>
      </c>
      <c r="BA934" s="3" t="s">
        <v>1699</v>
      </c>
      <c r="BB934" s="12">
        <v>2.2088800000000001E-10</v>
      </c>
      <c r="BC934" s="6">
        <v>99.055000000000007</v>
      </c>
      <c r="BD934" s="3" t="s">
        <v>23265</v>
      </c>
      <c r="BE934" s="3" t="s">
        <v>23266</v>
      </c>
      <c r="BF934" s="3" t="s">
        <v>23267</v>
      </c>
      <c r="BG934" s="6">
        <v>7</v>
      </c>
      <c r="BH934" s="6">
        <v>3</v>
      </c>
      <c r="BI934" s="6">
        <v>585.30742999999995</v>
      </c>
      <c r="BJ934" s="6">
        <v>-1.7890999999999999</v>
      </c>
      <c r="BK934" s="6">
        <v>536790</v>
      </c>
      <c r="BL934" s="6">
        <v>0</v>
      </c>
      <c r="BM934" s="6">
        <v>0</v>
      </c>
      <c r="BN934" s="6">
        <v>0</v>
      </c>
      <c r="BO934" s="6">
        <v>0</v>
      </c>
      <c r="BP934" s="6">
        <v>0</v>
      </c>
      <c r="BQ934" s="6">
        <v>0</v>
      </c>
      <c r="BR934" s="6">
        <v>0</v>
      </c>
      <c r="BS934" s="6">
        <v>162240</v>
      </c>
      <c r="BT934" s="6">
        <v>0</v>
      </c>
      <c r="BU934" s="6">
        <v>374550</v>
      </c>
      <c r="BV934" s="6">
        <v>2</v>
      </c>
      <c r="BW934" s="6">
        <v>0</v>
      </c>
      <c r="BX934" s="6">
        <v>2</v>
      </c>
    </row>
    <row r="935" spans="1:76">
      <c r="A935" s="3" t="s">
        <v>23268</v>
      </c>
      <c r="B935" s="3" t="s">
        <v>3352</v>
      </c>
      <c r="C935" s="3" t="s">
        <v>3352</v>
      </c>
      <c r="D935" s="6">
        <v>93</v>
      </c>
      <c r="E935" s="6">
        <v>93</v>
      </c>
      <c r="F935" s="3"/>
      <c r="G935" s="3"/>
      <c r="H935" s="3" t="s">
        <v>23269</v>
      </c>
      <c r="I935" s="3"/>
      <c r="J935" s="6">
        <v>1</v>
      </c>
      <c r="K935" s="6">
        <v>87.913300000000007</v>
      </c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>
        <v>1</v>
      </c>
      <c r="AG935" s="6">
        <v>110.756</v>
      </c>
      <c r="AH935" s="6">
        <v>1.8192E-3</v>
      </c>
      <c r="AI935" s="6">
        <v>110.76</v>
      </c>
      <c r="AJ935" s="6">
        <v>1</v>
      </c>
      <c r="AK935" s="6">
        <v>101.105</v>
      </c>
      <c r="AL935" s="6">
        <v>1.7372799999999999E-3</v>
      </c>
      <c r="AM935" s="6">
        <v>101.11</v>
      </c>
      <c r="AN935" s="6">
        <v>1</v>
      </c>
      <c r="AO935" s="6">
        <v>76.4649</v>
      </c>
      <c r="AP935" s="6">
        <v>6.9656700000000002E-3</v>
      </c>
      <c r="AQ935" s="6">
        <v>76.465000000000003</v>
      </c>
      <c r="AR935" s="6">
        <v>1</v>
      </c>
      <c r="AS935" s="6">
        <v>53.682699999999997</v>
      </c>
      <c r="AT935" s="6">
        <v>6.9719500000000004E-2</v>
      </c>
      <c r="AU935" s="6">
        <v>53.683</v>
      </c>
      <c r="AV935" s="6">
        <v>1</v>
      </c>
      <c r="AW935" s="6">
        <v>87.913300000000007</v>
      </c>
      <c r="AX935" s="6">
        <v>2.5801399999999999E-3</v>
      </c>
      <c r="AY935" s="6">
        <v>87.912999999999997</v>
      </c>
      <c r="AZ935" s="6">
        <v>1</v>
      </c>
      <c r="BA935" s="3" t="s">
        <v>3353</v>
      </c>
      <c r="BB935" s="6">
        <v>1.8192E-3</v>
      </c>
      <c r="BC935" s="6">
        <v>110.76</v>
      </c>
      <c r="BD935" s="3" t="s">
        <v>23270</v>
      </c>
      <c r="BE935" s="3" t="s">
        <v>23271</v>
      </c>
      <c r="BF935" s="3" t="s">
        <v>23272</v>
      </c>
      <c r="BG935" s="6">
        <v>5</v>
      </c>
      <c r="BH935" s="6">
        <v>2</v>
      </c>
      <c r="BI935" s="6">
        <v>570.77450999999996</v>
      </c>
      <c r="BJ935" s="6">
        <v>1.8015000000000001</v>
      </c>
      <c r="BK935" s="6">
        <v>744030</v>
      </c>
      <c r="BL935" s="6">
        <v>0</v>
      </c>
      <c r="BM935" s="6">
        <v>0</v>
      </c>
      <c r="BN935" s="6">
        <v>0</v>
      </c>
      <c r="BO935" s="6">
        <v>0</v>
      </c>
      <c r="BP935" s="6">
        <v>0</v>
      </c>
      <c r="BQ935" s="6">
        <v>252070</v>
      </c>
      <c r="BR935" s="6">
        <v>102810</v>
      </c>
      <c r="BS935" s="6">
        <v>97868</v>
      </c>
      <c r="BT935" s="6">
        <v>224020</v>
      </c>
      <c r="BU935" s="6">
        <v>67258</v>
      </c>
      <c r="BV935" s="6">
        <v>5</v>
      </c>
      <c r="BW935" s="6">
        <v>0</v>
      </c>
      <c r="BX935" s="6">
        <v>5</v>
      </c>
    </row>
    <row r="936" spans="1:76">
      <c r="A936" s="3" t="s">
        <v>23273</v>
      </c>
      <c r="B936" s="3" t="s">
        <v>23273</v>
      </c>
      <c r="C936" s="3" t="s">
        <v>23273</v>
      </c>
      <c r="D936" s="6">
        <v>7</v>
      </c>
      <c r="E936" s="6">
        <v>7</v>
      </c>
      <c r="F936" s="3"/>
      <c r="G936" s="3"/>
      <c r="H936" s="3" t="s">
        <v>23274</v>
      </c>
      <c r="I936" s="3"/>
      <c r="J936" s="6">
        <v>1</v>
      </c>
      <c r="K936" s="6">
        <v>105.396</v>
      </c>
      <c r="L936" s="6">
        <v>1</v>
      </c>
      <c r="M936" s="6">
        <v>105.396</v>
      </c>
      <c r="N936" s="6">
        <v>1.18892E-3</v>
      </c>
      <c r="O936" s="6">
        <v>105.4</v>
      </c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  <c r="AJ936" s="6"/>
      <c r="AK936" s="6"/>
      <c r="AL936" s="6"/>
      <c r="AM936" s="6"/>
      <c r="AN936" s="6"/>
      <c r="AO936" s="6"/>
      <c r="AP936" s="6"/>
      <c r="AQ936" s="6"/>
      <c r="AR936" s="6"/>
      <c r="AS936" s="6"/>
      <c r="AT936" s="6"/>
      <c r="AU936" s="6"/>
      <c r="AV936" s="6"/>
      <c r="AW936" s="6"/>
      <c r="AX936" s="6"/>
      <c r="AY936" s="6"/>
      <c r="AZ936" s="6">
        <v>1</v>
      </c>
      <c r="BA936" s="3" t="s">
        <v>23275</v>
      </c>
      <c r="BB936" s="6">
        <v>1.18892E-3</v>
      </c>
      <c r="BC936" s="6">
        <v>105.4</v>
      </c>
      <c r="BD936" s="3" t="s">
        <v>23276</v>
      </c>
      <c r="BE936" s="3" t="s">
        <v>23277</v>
      </c>
      <c r="BF936" s="3" t="s">
        <v>23278</v>
      </c>
      <c r="BG936" s="6">
        <v>7</v>
      </c>
      <c r="BH936" s="6">
        <v>2</v>
      </c>
      <c r="BI936" s="6">
        <v>540.74181999999996</v>
      </c>
      <c r="BJ936" s="6">
        <v>0.72633000000000003</v>
      </c>
      <c r="BK936" s="6">
        <v>191490</v>
      </c>
      <c r="BL936" s="6">
        <v>191490</v>
      </c>
      <c r="BM936" s="6">
        <v>0</v>
      </c>
      <c r="BN936" s="6">
        <v>0</v>
      </c>
      <c r="BO936" s="6">
        <v>0</v>
      </c>
      <c r="BP936" s="6">
        <v>0</v>
      </c>
      <c r="BQ936" s="6">
        <v>0</v>
      </c>
      <c r="BR936" s="6">
        <v>0</v>
      </c>
      <c r="BS936" s="6">
        <v>0</v>
      </c>
      <c r="BT936" s="6">
        <v>0</v>
      </c>
      <c r="BU936" s="6">
        <v>0</v>
      </c>
      <c r="BV936" s="6">
        <v>1</v>
      </c>
      <c r="BW936" s="6">
        <v>1</v>
      </c>
      <c r="BX936" s="6">
        <v>0</v>
      </c>
    </row>
    <row r="937" spans="1:76">
      <c r="A937" s="3" t="s">
        <v>1700</v>
      </c>
      <c r="B937" s="3" t="s">
        <v>1700</v>
      </c>
      <c r="C937" s="3" t="s">
        <v>1700</v>
      </c>
      <c r="D937" s="6">
        <v>842</v>
      </c>
      <c r="E937" s="6">
        <v>842</v>
      </c>
      <c r="F937" s="3"/>
      <c r="G937" s="3"/>
      <c r="H937" s="3" t="s">
        <v>23279</v>
      </c>
      <c r="I937" s="3"/>
      <c r="J937" s="6">
        <v>1</v>
      </c>
      <c r="K937" s="6">
        <v>75.854299999999995</v>
      </c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>
        <v>1</v>
      </c>
      <c r="AG937" s="6">
        <v>84.567800000000005</v>
      </c>
      <c r="AH937" s="6">
        <v>2.3530200000000001E-2</v>
      </c>
      <c r="AI937" s="6">
        <v>84.567999999999998</v>
      </c>
      <c r="AJ937" s="6"/>
      <c r="AK937" s="6"/>
      <c r="AL937" s="6"/>
      <c r="AM937" s="6"/>
      <c r="AN937" s="6">
        <v>1</v>
      </c>
      <c r="AO937" s="6">
        <v>75.854299999999995</v>
      </c>
      <c r="AP937" s="6">
        <v>2.3730500000000002E-2</v>
      </c>
      <c r="AQ937" s="6">
        <v>75.853999999999999</v>
      </c>
      <c r="AR937" s="6"/>
      <c r="AS937" s="6"/>
      <c r="AT937" s="6"/>
      <c r="AU937" s="6"/>
      <c r="AV937" s="6"/>
      <c r="AW937" s="6"/>
      <c r="AX937" s="6"/>
      <c r="AY937" s="6"/>
      <c r="AZ937" s="6">
        <v>1</v>
      </c>
      <c r="BA937" s="3" t="s">
        <v>1701</v>
      </c>
      <c r="BB937" s="6">
        <v>2.3530200000000001E-2</v>
      </c>
      <c r="BC937" s="6">
        <v>84.567999999999998</v>
      </c>
      <c r="BD937" s="3" t="s">
        <v>23280</v>
      </c>
      <c r="BE937" s="3" t="s">
        <v>23281</v>
      </c>
      <c r="BF937" s="3" t="s">
        <v>23282</v>
      </c>
      <c r="BG937" s="6">
        <v>2</v>
      </c>
      <c r="BH937" s="6">
        <v>2</v>
      </c>
      <c r="BI937" s="6">
        <v>415.73446000000001</v>
      </c>
      <c r="BJ937" s="6">
        <v>-2.7795000000000001</v>
      </c>
      <c r="BK937" s="6">
        <v>1025900</v>
      </c>
      <c r="BL937" s="6">
        <v>0</v>
      </c>
      <c r="BM937" s="6">
        <v>0</v>
      </c>
      <c r="BN937" s="6">
        <v>0</v>
      </c>
      <c r="BO937" s="6">
        <v>0</v>
      </c>
      <c r="BP937" s="6">
        <v>0</v>
      </c>
      <c r="BQ937" s="6">
        <v>155930</v>
      </c>
      <c r="BR937" s="6">
        <v>0</v>
      </c>
      <c r="BS937" s="6">
        <v>870020</v>
      </c>
      <c r="BT937" s="6">
        <v>0</v>
      </c>
      <c r="BU937" s="6">
        <v>0</v>
      </c>
      <c r="BV937" s="6">
        <v>2</v>
      </c>
      <c r="BW937" s="6">
        <v>0</v>
      </c>
      <c r="BX937" s="6">
        <v>2</v>
      </c>
    </row>
    <row r="938" spans="1:76">
      <c r="A938" s="3" t="s">
        <v>23283</v>
      </c>
      <c r="B938" s="3" t="s">
        <v>4027</v>
      </c>
      <c r="C938" s="3" t="s">
        <v>4027</v>
      </c>
      <c r="D938" s="6">
        <v>610</v>
      </c>
      <c r="E938" s="6">
        <v>610</v>
      </c>
      <c r="F938" s="3"/>
      <c r="G938" s="3"/>
      <c r="H938" s="4" t="s">
        <v>23284</v>
      </c>
      <c r="I938" s="3"/>
      <c r="J938" s="6">
        <v>1</v>
      </c>
      <c r="K938" s="6">
        <v>90.050299999999993</v>
      </c>
      <c r="L938" s="6">
        <v>1</v>
      </c>
      <c r="M938" s="6">
        <v>117.706</v>
      </c>
      <c r="N938" s="12">
        <v>4.5551899999999999E-13</v>
      </c>
      <c r="O938" s="6">
        <v>117.71</v>
      </c>
      <c r="P938" s="6"/>
      <c r="Q938" s="6"/>
      <c r="R938" s="6"/>
      <c r="S938" s="6"/>
      <c r="T938" s="6">
        <v>1</v>
      </c>
      <c r="U938" s="6">
        <v>113.44499999999999</v>
      </c>
      <c r="V938" s="12">
        <v>6.0156900000000001E-10</v>
      </c>
      <c r="W938" s="6">
        <v>113.44</v>
      </c>
      <c r="X938" s="6">
        <v>1</v>
      </c>
      <c r="Y938" s="6">
        <v>107.788</v>
      </c>
      <c r="Z938" s="12">
        <v>1.19195E-7</v>
      </c>
      <c r="AA938" s="6">
        <v>107.79</v>
      </c>
      <c r="AB938" s="6">
        <v>1</v>
      </c>
      <c r="AC938" s="6">
        <v>90.050299999999993</v>
      </c>
      <c r="AD938" s="6">
        <v>7.69288E-3</v>
      </c>
      <c r="AE938" s="6">
        <v>90.05</v>
      </c>
      <c r="AF938" s="6">
        <v>1</v>
      </c>
      <c r="AG938" s="6">
        <v>93.959500000000006</v>
      </c>
      <c r="AH938" s="12">
        <v>4.0904400000000001E-6</v>
      </c>
      <c r="AI938" s="6">
        <v>93.959000000000003</v>
      </c>
      <c r="AJ938" s="6">
        <v>1</v>
      </c>
      <c r="AK938" s="6">
        <v>93.959500000000006</v>
      </c>
      <c r="AL938" s="12">
        <v>4.0904400000000001E-6</v>
      </c>
      <c r="AM938" s="6">
        <v>93.959000000000003</v>
      </c>
      <c r="AN938" s="6">
        <v>1</v>
      </c>
      <c r="AO938" s="6">
        <v>93.959500000000006</v>
      </c>
      <c r="AP938" s="12">
        <v>4.0904400000000001E-6</v>
      </c>
      <c r="AQ938" s="6">
        <v>93.959000000000003</v>
      </c>
      <c r="AR938" s="6">
        <v>1</v>
      </c>
      <c r="AS938" s="6">
        <v>93.959500000000006</v>
      </c>
      <c r="AT938" s="12">
        <v>4.0904400000000001E-6</v>
      </c>
      <c r="AU938" s="6">
        <v>93.959000000000003</v>
      </c>
      <c r="AV938" s="6">
        <v>1</v>
      </c>
      <c r="AW938" s="6">
        <v>93.959500000000006</v>
      </c>
      <c r="AX938" s="12">
        <v>4.0904400000000001E-6</v>
      </c>
      <c r="AY938" s="6">
        <v>93.959000000000003</v>
      </c>
      <c r="AZ938" s="6">
        <v>1</v>
      </c>
      <c r="BA938" s="3" t="s">
        <v>4028</v>
      </c>
      <c r="BB938" s="12">
        <v>4.5551899999999999E-13</v>
      </c>
      <c r="BC938" s="6">
        <v>117.71</v>
      </c>
      <c r="BD938" s="3" t="s">
        <v>23285</v>
      </c>
      <c r="BE938" s="3" t="s">
        <v>23286</v>
      </c>
      <c r="BF938" s="3" t="s">
        <v>23287</v>
      </c>
      <c r="BG938" s="6">
        <v>7</v>
      </c>
      <c r="BH938" s="6">
        <v>2</v>
      </c>
      <c r="BI938" s="6">
        <v>526.26122999999995</v>
      </c>
      <c r="BJ938" s="6">
        <v>-1.4056</v>
      </c>
      <c r="BK938" s="6">
        <v>28365000</v>
      </c>
      <c r="BL938" s="6">
        <v>2052800</v>
      </c>
      <c r="BM938" s="6">
        <v>0</v>
      </c>
      <c r="BN938" s="6">
        <v>2272400</v>
      </c>
      <c r="BO938" s="6">
        <v>2509000</v>
      </c>
      <c r="BP938" s="6">
        <v>2480100</v>
      </c>
      <c r="BQ938" s="6">
        <v>3325100</v>
      </c>
      <c r="BR938" s="6">
        <v>2979600</v>
      </c>
      <c r="BS938" s="6">
        <v>5237700</v>
      </c>
      <c r="BT938" s="6">
        <v>1931100</v>
      </c>
      <c r="BU938" s="6">
        <v>5577200</v>
      </c>
      <c r="BV938" s="6">
        <v>9</v>
      </c>
      <c r="BW938" s="6">
        <v>4</v>
      </c>
      <c r="BX938" s="6">
        <v>5</v>
      </c>
    </row>
    <row r="939" spans="1:76">
      <c r="A939" s="3" t="s">
        <v>3021</v>
      </c>
      <c r="B939" s="3" t="s">
        <v>3021</v>
      </c>
      <c r="C939" s="3" t="s">
        <v>3021</v>
      </c>
      <c r="D939" s="6">
        <v>179</v>
      </c>
      <c r="E939" s="6">
        <v>179</v>
      </c>
      <c r="F939" s="3"/>
      <c r="G939" s="3"/>
      <c r="H939" s="3" t="s">
        <v>23288</v>
      </c>
      <c r="I939" s="3"/>
      <c r="J939" s="6">
        <v>0.999197</v>
      </c>
      <c r="K939" s="6">
        <v>30.951699999999999</v>
      </c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>
        <v>0.99861900000000003</v>
      </c>
      <c r="AG939" s="6">
        <v>28.590900000000001</v>
      </c>
      <c r="AH939" s="6">
        <v>4.3382100000000003E-3</v>
      </c>
      <c r="AI939" s="6">
        <v>73.847999999999999</v>
      </c>
      <c r="AJ939" s="6">
        <v>0.999197</v>
      </c>
      <c r="AK939" s="6">
        <v>30.951699999999999</v>
      </c>
      <c r="AL939" s="12">
        <v>2.2353699999999998E-6</v>
      </c>
      <c r="AM939" s="6">
        <v>97.213999999999999</v>
      </c>
      <c r="AN939" s="6">
        <v>0.99861900000000003</v>
      </c>
      <c r="AO939" s="6">
        <v>28.590900000000001</v>
      </c>
      <c r="AP939" s="6">
        <v>4.3382100000000003E-3</v>
      </c>
      <c r="AQ939" s="6">
        <v>73.847999999999999</v>
      </c>
      <c r="AR939" s="6">
        <v>0.99685500000000005</v>
      </c>
      <c r="AS939" s="6">
        <v>25.010100000000001</v>
      </c>
      <c r="AT939" s="6">
        <v>5.4126700000000001E-4</v>
      </c>
      <c r="AU939" s="6">
        <v>83.182000000000002</v>
      </c>
      <c r="AV939" s="6">
        <v>0.99777199999999999</v>
      </c>
      <c r="AW939" s="6">
        <v>26.511199999999999</v>
      </c>
      <c r="AX939" s="12">
        <v>9.9795099999999996E-5</v>
      </c>
      <c r="AY939" s="6">
        <v>87.001000000000005</v>
      </c>
      <c r="AZ939" s="6">
        <v>1</v>
      </c>
      <c r="BA939" s="3" t="s">
        <v>3022</v>
      </c>
      <c r="BB939" s="12">
        <v>2.2353699999999998E-6</v>
      </c>
      <c r="BC939" s="6">
        <v>97.213999999999999</v>
      </c>
      <c r="BD939" s="3" t="s">
        <v>23289</v>
      </c>
      <c r="BE939" s="3" t="s">
        <v>23290</v>
      </c>
      <c r="BF939" s="3" t="s">
        <v>23291</v>
      </c>
      <c r="BG939" s="6">
        <v>7</v>
      </c>
      <c r="BH939" s="6">
        <v>2</v>
      </c>
      <c r="BI939" s="6">
        <v>756.83529999999996</v>
      </c>
      <c r="BJ939" s="6">
        <v>-1.3015000000000001</v>
      </c>
      <c r="BK939" s="6">
        <v>459970</v>
      </c>
      <c r="BL939" s="6">
        <v>0</v>
      </c>
      <c r="BM939" s="6">
        <v>0</v>
      </c>
      <c r="BN939" s="6">
        <v>0</v>
      </c>
      <c r="BO939" s="6">
        <v>0</v>
      </c>
      <c r="BP939" s="6">
        <v>0</v>
      </c>
      <c r="BQ939" s="6">
        <v>42624</v>
      </c>
      <c r="BR939" s="6">
        <v>60638</v>
      </c>
      <c r="BS939" s="6">
        <v>109320</v>
      </c>
      <c r="BT939" s="6">
        <v>146320</v>
      </c>
      <c r="BU939" s="6">
        <v>101070</v>
      </c>
      <c r="BV939" s="6">
        <v>5</v>
      </c>
      <c r="BW939" s="6">
        <v>0</v>
      </c>
      <c r="BX939" s="6">
        <v>5</v>
      </c>
    </row>
    <row r="940" spans="1:76">
      <c r="A940" s="3" t="s">
        <v>2716</v>
      </c>
      <c r="B940" s="3" t="s">
        <v>2716</v>
      </c>
      <c r="C940" s="3" t="s">
        <v>2716</v>
      </c>
      <c r="D940" s="6">
        <v>225</v>
      </c>
      <c r="E940" s="6">
        <v>225</v>
      </c>
      <c r="F940" s="3"/>
      <c r="G940" s="3"/>
      <c r="H940" s="3" t="s">
        <v>23292</v>
      </c>
      <c r="I940" s="3"/>
      <c r="J940" s="6">
        <v>1</v>
      </c>
      <c r="K940" s="6">
        <v>47.545200000000001</v>
      </c>
      <c r="L940" s="6">
        <v>1</v>
      </c>
      <c r="M940" s="6">
        <v>17.4251</v>
      </c>
      <c r="N940" s="6">
        <v>1.76165E-3</v>
      </c>
      <c r="O940" s="6">
        <v>66.245999999999995</v>
      </c>
      <c r="P940" s="6">
        <v>1</v>
      </c>
      <c r="Q940" s="6">
        <v>46.964100000000002</v>
      </c>
      <c r="R940" s="6">
        <v>1.5275800000000001E-2</v>
      </c>
      <c r="S940" s="6">
        <v>55.755000000000003</v>
      </c>
      <c r="T940" s="6">
        <v>1</v>
      </c>
      <c r="U940" s="6">
        <v>53.403399999999998</v>
      </c>
      <c r="V940" s="6">
        <v>2.2084099999999999E-2</v>
      </c>
      <c r="W940" s="6">
        <v>53.402999999999999</v>
      </c>
      <c r="X940" s="6">
        <v>1</v>
      </c>
      <c r="Y940" s="6">
        <v>47.545200000000001</v>
      </c>
      <c r="Z940" s="6">
        <v>9.55662E-3</v>
      </c>
      <c r="AA940" s="6">
        <v>58.884999999999998</v>
      </c>
      <c r="AB940" s="6"/>
      <c r="AC940" s="6"/>
      <c r="AD940" s="6"/>
      <c r="AE940" s="6"/>
      <c r="AF940" s="6"/>
      <c r="AG940" s="6"/>
      <c r="AH940" s="6"/>
      <c r="AI940" s="6"/>
      <c r="AJ940" s="6"/>
      <c r="AK940" s="6"/>
      <c r="AL940" s="6"/>
      <c r="AM940" s="6"/>
      <c r="AN940" s="6"/>
      <c r="AO940" s="6"/>
      <c r="AP940" s="6"/>
      <c r="AQ940" s="6"/>
      <c r="AR940" s="6"/>
      <c r="AS940" s="6"/>
      <c r="AT940" s="6"/>
      <c r="AU940" s="6"/>
      <c r="AV940" s="6"/>
      <c r="AW940" s="6"/>
      <c r="AX940" s="6"/>
      <c r="AY940" s="6"/>
      <c r="AZ940" s="6">
        <v>1</v>
      </c>
      <c r="BA940" s="3" t="s">
        <v>2717</v>
      </c>
      <c r="BB940" s="6">
        <v>1.76165E-3</v>
      </c>
      <c r="BC940" s="6">
        <v>66.245999999999995</v>
      </c>
      <c r="BD940" s="3" t="s">
        <v>23293</v>
      </c>
      <c r="BE940" s="3" t="s">
        <v>23294</v>
      </c>
      <c r="BF940" s="3" t="s">
        <v>23295</v>
      </c>
      <c r="BG940" s="6">
        <v>14</v>
      </c>
      <c r="BH940" s="6">
        <v>2</v>
      </c>
      <c r="BI940" s="6">
        <v>826.92444</v>
      </c>
      <c r="BJ940" s="6">
        <v>0.5756</v>
      </c>
      <c r="BK940" s="6">
        <v>4917700</v>
      </c>
      <c r="BL940" s="6">
        <v>677760</v>
      </c>
      <c r="BM940" s="6">
        <v>1002600</v>
      </c>
      <c r="BN940" s="6">
        <v>1682600</v>
      </c>
      <c r="BO940" s="6">
        <v>1554800</v>
      </c>
      <c r="BP940" s="6">
        <v>0</v>
      </c>
      <c r="BQ940" s="6">
        <v>0</v>
      </c>
      <c r="BR940" s="6">
        <v>0</v>
      </c>
      <c r="BS940" s="6">
        <v>0</v>
      </c>
      <c r="BT940" s="6">
        <v>0</v>
      </c>
      <c r="BU940" s="6">
        <v>0</v>
      </c>
      <c r="BV940" s="6">
        <v>4</v>
      </c>
      <c r="BW940" s="6">
        <v>4</v>
      </c>
      <c r="BX940" s="6">
        <v>0</v>
      </c>
    </row>
    <row r="941" spans="1:76">
      <c r="A941" s="3" t="s">
        <v>23296</v>
      </c>
      <c r="B941" s="3" t="s">
        <v>2716</v>
      </c>
      <c r="C941" s="3" t="s">
        <v>2716</v>
      </c>
      <c r="D941" s="6">
        <v>584</v>
      </c>
      <c r="E941" s="6">
        <v>584</v>
      </c>
      <c r="F941" s="3"/>
      <c r="G941" s="3"/>
      <c r="H941" s="3" t="s">
        <v>23297</v>
      </c>
      <c r="I941" s="3"/>
      <c r="J941" s="6">
        <v>1</v>
      </c>
      <c r="K941" s="6">
        <v>62.041800000000002</v>
      </c>
      <c r="L941" s="6">
        <v>1</v>
      </c>
      <c r="M941" s="6">
        <v>71.548000000000002</v>
      </c>
      <c r="N941" s="6">
        <v>1.9049400000000001E-2</v>
      </c>
      <c r="O941" s="6">
        <v>73.233000000000004</v>
      </c>
      <c r="P941" s="6">
        <v>1</v>
      </c>
      <c r="Q941" s="6">
        <v>59.1845</v>
      </c>
      <c r="R941" s="6">
        <v>5.9762699999999997E-3</v>
      </c>
      <c r="S941" s="6">
        <v>83.783000000000001</v>
      </c>
      <c r="T941" s="6">
        <v>1</v>
      </c>
      <c r="U941" s="6">
        <v>68.034000000000006</v>
      </c>
      <c r="V941" s="6">
        <v>9.7467500000000004E-4</v>
      </c>
      <c r="W941" s="6">
        <v>68.034000000000006</v>
      </c>
      <c r="X941" s="6">
        <v>1</v>
      </c>
      <c r="Y941" s="6">
        <v>62.041800000000002</v>
      </c>
      <c r="Z941" s="12">
        <v>2.58483E-7</v>
      </c>
      <c r="AA941" s="6">
        <v>100.55</v>
      </c>
      <c r="AB941" s="6">
        <v>1</v>
      </c>
      <c r="AC941" s="6">
        <v>46.456800000000001</v>
      </c>
      <c r="AD941" s="6">
        <v>0.14402899999999999</v>
      </c>
      <c r="AE941" s="6">
        <v>46.457000000000001</v>
      </c>
      <c r="AF941" s="6">
        <v>1</v>
      </c>
      <c r="AG941" s="6">
        <v>106.217</v>
      </c>
      <c r="AH941" s="12">
        <v>1.0556300000000001E-26</v>
      </c>
      <c r="AI941" s="6">
        <v>145.55000000000001</v>
      </c>
      <c r="AJ941" s="6">
        <v>1</v>
      </c>
      <c r="AK941" s="6">
        <v>119.71</v>
      </c>
      <c r="AL941" s="12">
        <v>2.0598599999999999E-29</v>
      </c>
      <c r="AM941" s="6">
        <v>157.80000000000001</v>
      </c>
      <c r="AN941" s="6"/>
      <c r="AO941" s="6"/>
      <c r="AP941" s="6"/>
      <c r="AQ941" s="6"/>
      <c r="AR941" s="6">
        <v>1</v>
      </c>
      <c r="AS941" s="6">
        <v>94.017399999999995</v>
      </c>
      <c r="AT941" s="12">
        <v>9.6116200000000007E-21</v>
      </c>
      <c r="AU941" s="6">
        <v>125.89</v>
      </c>
      <c r="AV941" s="6">
        <v>1</v>
      </c>
      <c r="AW941" s="6">
        <v>136.86099999999999</v>
      </c>
      <c r="AX941" s="12">
        <v>8.3200200000000002E-32</v>
      </c>
      <c r="AY941" s="6">
        <v>164.01</v>
      </c>
      <c r="AZ941" s="6">
        <v>1</v>
      </c>
      <c r="BA941" s="3" t="s">
        <v>4029</v>
      </c>
      <c r="BB941" s="12">
        <v>8.3200200000000002E-32</v>
      </c>
      <c r="BC941" s="6">
        <v>164.01</v>
      </c>
      <c r="BD941" s="3" t="s">
        <v>23298</v>
      </c>
      <c r="BE941" s="3" t="s">
        <v>23299</v>
      </c>
      <c r="BF941" s="3" t="s">
        <v>23300</v>
      </c>
      <c r="BG941" s="6">
        <v>7</v>
      </c>
      <c r="BH941" s="6">
        <v>3</v>
      </c>
      <c r="BI941" s="6">
        <v>570.96840999999995</v>
      </c>
      <c r="BJ941" s="6">
        <v>-0.71057000000000003</v>
      </c>
      <c r="BK941" s="6">
        <v>15347000</v>
      </c>
      <c r="BL941" s="6">
        <v>514800</v>
      </c>
      <c r="BM941" s="6">
        <v>548630</v>
      </c>
      <c r="BN941" s="6">
        <v>1894400</v>
      </c>
      <c r="BO941" s="6">
        <v>4043200</v>
      </c>
      <c r="BP941" s="6">
        <v>1105000</v>
      </c>
      <c r="BQ941" s="6">
        <v>813770</v>
      </c>
      <c r="BR941" s="6">
        <v>1673500</v>
      </c>
      <c r="BS941" s="6">
        <v>0</v>
      </c>
      <c r="BT941" s="6">
        <v>1475700</v>
      </c>
      <c r="BU941" s="6">
        <v>3278400</v>
      </c>
      <c r="BV941" s="6">
        <v>9</v>
      </c>
      <c r="BW941" s="6">
        <v>5</v>
      </c>
      <c r="BX941" s="6">
        <v>4</v>
      </c>
    </row>
    <row r="942" spans="1:76">
      <c r="A942" s="3" t="s">
        <v>23301</v>
      </c>
      <c r="B942" s="3" t="s">
        <v>2718</v>
      </c>
      <c r="C942" s="3" t="s">
        <v>2718</v>
      </c>
      <c r="D942" s="6">
        <v>288</v>
      </c>
      <c r="E942" s="6">
        <v>288</v>
      </c>
      <c r="F942" s="3"/>
      <c r="G942" s="3"/>
      <c r="H942" s="3" t="s">
        <v>23302</v>
      </c>
      <c r="I942" s="3"/>
      <c r="J942" s="6">
        <v>1</v>
      </c>
      <c r="K942" s="6">
        <v>93.095600000000005</v>
      </c>
      <c r="L942" s="6">
        <v>1</v>
      </c>
      <c r="M942" s="6">
        <v>77.379000000000005</v>
      </c>
      <c r="N942" s="6">
        <v>6.88566E-3</v>
      </c>
      <c r="O942" s="6">
        <v>77.379000000000005</v>
      </c>
      <c r="P942" s="6"/>
      <c r="Q942" s="6"/>
      <c r="R942" s="6"/>
      <c r="S942" s="6"/>
      <c r="T942" s="6">
        <v>1</v>
      </c>
      <c r="U942" s="6">
        <v>39.624699999999997</v>
      </c>
      <c r="V942" s="6">
        <v>0.213556</v>
      </c>
      <c r="W942" s="6">
        <v>39.625</v>
      </c>
      <c r="X942" s="6">
        <v>1</v>
      </c>
      <c r="Y942" s="6">
        <v>36.670900000000003</v>
      </c>
      <c r="Z942" s="6">
        <v>0.228712</v>
      </c>
      <c r="AA942" s="6">
        <v>36.670999999999999</v>
      </c>
      <c r="AB942" s="6">
        <v>1</v>
      </c>
      <c r="AC942" s="6">
        <v>93.095600000000005</v>
      </c>
      <c r="AD942" s="6">
        <v>8.1735000000000002E-3</v>
      </c>
      <c r="AE942" s="6">
        <v>93.096000000000004</v>
      </c>
      <c r="AF942" s="6"/>
      <c r="AG942" s="6"/>
      <c r="AH942" s="6"/>
      <c r="AI942" s="6"/>
      <c r="AJ942" s="6"/>
      <c r="AK942" s="6"/>
      <c r="AL942" s="6"/>
      <c r="AM942" s="6"/>
      <c r="AN942" s="6"/>
      <c r="AO942" s="6"/>
      <c r="AP942" s="6"/>
      <c r="AQ942" s="6"/>
      <c r="AR942" s="6"/>
      <c r="AS942" s="6"/>
      <c r="AT942" s="6"/>
      <c r="AU942" s="6"/>
      <c r="AV942" s="6"/>
      <c r="AW942" s="6"/>
      <c r="AX942" s="6"/>
      <c r="AY942" s="6"/>
      <c r="AZ942" s="6">
        <v>1</v>
      </c>
      <c r="BA942" s="3" t="s">
        <v>2719</v>
      </c>
      <c r="BB942" s="6">
        <v>8.1735000000000002E-3</v>
      </c>
      <c r="BC942" s="6">
        <v>93.096000000000004</v>
      </c>
      <c r="BD942" s="3" t="s">
        <v>23303</v>
      </c>
      <c r="BE942" s="3" t="s">
        <v>23304</v>
      </c>
      <c r="BF942" s="3" t="s">
        <v>23305</v>
      </c>
      <c r="BG942" s="6">
        <v>6</v>
      </c>
      <c r="BH942" s="6">
        <v>2</v>
      </c>
      <c r="BI942" s="6">
        <v>603.81786</v>
      </c>
      <c r="BJ942" s="6">
        <v>0.93525999999999998</v>
      </c>
      <c r="BK942" s="6">
        <v>371730</v>
      </c>
      <c r="BL942" s="6">
        <v>67980</v>
      </c>
      <c r="BM942" s="6">
        <v>0</v>
      </c>
      <c r="BN942" s="6">
        <v>0</v>
      </c>
      <c r="BO942" s="6">
        <v>179500</v>
      </c>
      <c r="BP942" s="6">
        <v>124250</v>
      </c>
      <c r="BQ942" s="6">
        <v>0</v>
      </c>
      <c r="BR942" s="6">
        <v>0</v>
      </c>
      <c r="BS942" s="6">
        <v>0</v>
      </c>
      <c r="BT942" s="6">
        <v>0</v>
      </c>
      <c r="BU942" s="6">
        <v>0</v>
      </c>
      <c r="BV942" s="6">
        <v>4</v>
      </c>
      <c r="BW942" s="6">
        <v>4</v>
      </c>
      <c r="BX942" s="6">
        <v>0</v>
      </c>
    </row>
    <row r="943" spans="1:76">
      <c r="A943" s="3" t="s">
        <v>2013</v>
      </c>
      <c r="B943" s="3" t="s">
        <v>2013</v>
      </c>
      <c r="C943" s="3" t="s">
        <v>2013</v>
      </c>
      <c r="D943" s="6">
        <v>53</v>
      </c>
      <c r="E943" s="6">
        <v>53</v>
      </c>
      <c r="F943" s="3"/>
      <c r="G943" s="3"/>
      <c r="H943" s="3" t="s">
        <v>23306</v>
      </c>
      <c r="I943" s="3"/>
      <c r="J943" s="6">
        <v>0.99714999999999998</v>
      </c>
      <c r="K943" s="6">
        <v>25.439900000000002</v>
      </c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>
        <v>0.98669600000000002</v>
      </c>
      <c r="AG943" s="6">
        <v>18.701899999999998</v>
      </c>
      <c r="AH943" s="6">
        <v>9.1591999999999993E-3</v>
      </c>
      <c r="AI943" s="6">
        <v>67.703999999999994</v>
      </c>
      <c r="AJ943" s="6">
        <v>0.44725599999999999</v>
      </c>
      <c r="AK943" s="6">
        <v>-0.91968300000000003</v>
      </c>
      <c r="AL943" s="6">
        <v>1.9045599999999999E-2</v>
      </c>
      <c r="AM943" s="6">
        <v>61.353000000000002</v>
      </c>
      <c r="AN943" s="6">
        <v>0.99714999999999998</v>
      </c>
      <c r="AO943" s="6">
        <v>25.439900000000002</v>
      </c>
      <c r="AP943" s="12">
        <v>2.24008E-7</v>
      </c>
      <c r="AQ943" s="6">
        <v>138.66</v>
      </c>
      <c r="AR943" s="6">
        <v>0.99555400000000005</v>
      </c>
      <c r="AS943" s="6">
        <v>23.501100000000001</v>
      </c>
      <c r="AT943" s="12">
        <v>2.0301200000000001E-14</v>
      </c>
      <c r="AU943" s="6">
        <v>159.83000000000001</v>
      </c>
      <c r="AV943" s="6">
        <v>0.91599600000000003</v>
      </c>
      <c r="AW943" s="6">
        <v>10.3759</v>
      </c>
      <c r="AX943" s="6">
        <v>1.6734099999999998E-2</v>
      </c>
      <c r="AY943" s="6">
        <v>62.302999999999997</v>
      </c>
      <c r="AZ943" s="6">
        <v>1</v>
      </c>
      <c r="BA943" s="3" t="s">
        <v>2014</v>
      </c>
      <c r="BB943" s="12">
        <v>2.0301200000000001E-14</v>
      </c>
      <c r="BC943" s="6">
        <v>159.83000000000001</v>
      </c>
      <c r="BD943" s="3" t="s">
        <v>23307</v>
      </c>
      <c r="BE943" s="3" t="s">
        <v>23308</v>
      </c>
      <c r="BF943" s="3" t="s">
        <v>23309</v>
      </c>
      <c r="BG943" s="6">
        <v>8</v>
      </c>
      <c r="BH943" s="6">
        <v>2</v>
      </c>
      <c r="BI943" s="6">
        <v>695.36455000000001</v>
      </c>
      <c r="BJ943" s="6">
        <v>-0.66369</v>
      </c>
      <c r="BK943" s="6">
        <v>2467800</v>
      </c>
      <c r="BL943" s="6">
        <v>0</v>
      </c>
      <c r="BM943" s="6">
        <v>0</v>
      </c>
      <c r="BN943" s="6">
        <v>0</v>
      </c>
      <c r="BO943" s="6">
        <v>0</v>
      </c>
      <c r="BP943" s="6">
        <v>0</v>
      </c>
      <c r="BQ943" s="6">
        <v>493360</v>
      </c>
      <c r="BR943" s="6">
        <v>0</v>
      </c>
      <c r="BS943" s="6">
        <v>849220</v>
      </c>
      <c r="BT943" s="6">
        <v>822070</v>
      </c>
      <c r="BU943" s="6">
        <v>303140</v>
      </c>
      <c r="BV943" s="6">
        <v>3</v>
      </c>
      <c r="BW943" s="6">
        <v>0</v>
      </c>
      <c r="BX943" s="6">
        <v>3</v>
      </c>
    </row>
    <row r="944" spans="1:76">
      <c r="A944" s="3" t="s">
        <v>2013</v>
      </c>
      <c r="B944" s="3" t="s">
        <v>2013</v>
      </c>
      <c r="C944" s="3" t="s">
        <v>2013</v>
      </c>
      <c r="D944" s="6">
        <v>54</v>
      </c>
      <c r="E944" s="6">
        <v>54</v>
      </c>
      <c r="F944" s="3"/>
      <c r="G944" s="3"/>
      <c r="H944" s="3" t="s">
        <v>23306</v>
      </c>
      <c r="I944" s="3"/>
      <c r="J944" s="6">
        <v>0.55274400000000001</v>
      </c>
      <c r="K944" s="6">
        <v>0.91968300000000003</v>
      </c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>
        <v>0.148004</v>
      </c>
      <c r="AG944" s="6">
        <v>-7.6016500000000002</v>
      </c>
      <c r="AH944" s="6">
        <v>9.1591999999999993E-3</v>
      </c>
      <c r="AI944" s="6">
        <v>67.703999999999994</v>
      </c>
      <c r="AJ944" s="6">
        <v>0.55274400000000001</v>
      </c>
      <c r="AK944" s="6">
        <v>0.91968300000000003</v>
      </c>
      <c r="AL944" s="6">
        <v>1.9045599999999999E-2</v>
      </c>
      <c r="AM944" s="6">
        <v>61.353000000000002</v>
      </c>
      <c r="AN944" s="6">
        <v>7.1981600000000007E-2</v>
      </c>
      <c r="AO944" s="6">
        <v>-11.103400000000001</v>
      </c>
      <c r="AP944" s="12">
        <v>2.24008E-7</v>
      </c>
      <c r="AQ944" s="6">
        <v>138.66</v>
      </c>
      <c r="AR944" s="6">
        <v>0.13633000000000001</v>
      </c>
      <c r="AS944" s="6">
        <v>-8.0175599999999996</v>
      </c>
      <c r="AT944" s="12">
        <v>2.0301200000000001E-14</v>
      </c>
      <c r="AU944" s="6">
        <v>159.83000000000001</v>
      </c>
      <c r="AV944" s="6">
        <v>8.4004400000000007E-2</v>
      </c>
      <c r="AW944" s="6">
        <v>-10.3759</v>
      </c>
      <c r="AX944" s="6">
        <v>1.6734099999999998E-2</v>
      </c>
      <c r="AY944" s="6">
        <v>62.302999999999997</v>
      </c>
      <c r="AZ944" s="6">
        <v>1</v>
      </c>
      <c r="BA944" s="3" t="s">
        <v>23310</v>
      </c>
      <c r="BB944" s="12">
        <v>2.0301200000000001E-14</v>
      </c>
      <c r="BC944" s="6">
        <v>159.83000000000001</v>
      </c>
      <c r="BD944" s="3" t="s">
        <v>23311</v>
      </c>
      <c r="BE944" s="3" t="s">
        <v>23312</v>
      </c>
      <c r="BF944" s="3" t="s">
        <v>23313</v>
      </c>
      <c r="BG944" s="6">
        <v>9</v>
      </c>
      <c r="BH944" s="6">
        <v>3</v>
      </c>
      <c r="BI944" s="6">
        <v>463.91212999999999</v>
      </c>
      <c r="BJ944" s="6">
        <v>5.6147000000000002E-2</v>
      </c>
      <c r="BK944" s="6">
        <v>290140</v>
      </c>
      <c r="BL944" s="6">
        <v>0</v>
      </c>
      <c r="BM944" s="6">
        <v>0</v>
      </c>
      <c r="BN944" s="6">
        <v>0</v>
      </c>
      <c r="BO944" s="6">
        <v>0</v>
      </c>
      <c r="BP944" s="6">
        <v>0</v>
      </c>
      <c r="BQ944" s="6">
        <v>0</v>
      </c>
      <c r="BR944" s="6">
        <v>290140</v>
      </c>
      <c r="BS944" s="6">
        <v>0</v>
      </c>
      <c r="BT944" s="6">
        <v>0</v>
      </c>
      <c r="BU944" s="6">
        <v>0</v>
      </c>
      <c r="BV944" s="6">
        <v>0</v>
      </c>
      <c r="BW944" s="6">
        <v>0</v>
      </c>
      <c r="BX944" s="6">
        <v>0</v>
      </c>
    </row>
    <row r="945" spans="1:76">
      <c r="A945" s="3" t="s">
        <v>4118</v>
      </c>
      <c r="B945" s="3" t="s">
        <v>4118</v>
      </c>
      <c r="C945" s="3" t="s">
        <v>4118</v>
      </c>
      <c r="D945" s="6">
        <v>232</v>
      </c>
      <c r="E945" s="6">
        <v>232</v>
      </c>
      <c r="F945" s="3"/>
      <c r="G945" s="3"/>
      <c r="H945" s="3" t="s">
        <v>23314</v>
      </c>
      <c r="I945" s="3"/>
      <c r="J945" s="6">
        <v>1</v>
      </c>
      <c r="K945" s="6">
        <v>163.905</v>
      </c>
      <c r="L945" s="6">
        <v>1</v>
      </c>
      <c r="M945" s="6">
        <v>88.393500000000003</v>
      </c>
      <c r="N945" s="12">
        <v>3.8681000000000002E-16</v>
      </c>
      <c r="O945" s="6">
        <v>94.837000000000003</v>
      </c>
      <c r="P945" s="6">
        <v>0.99999899999999997</v>
      </c>
      <c r="Q945" s="6">
        <v>59.8035</v>
      </c>
      <c r="R945" s="6">
        <v>4.8616199999999997E-3</v>
      </c>
      <c r="S945" s="6">
        <v>59.814</v>
      </c>
      <c r="T945" s="6">
        <v>1</v>
      </c>
      <c r="U945" s="6">
        <v>89.606300000000005</v>
      </c>
      <c r="V945" s="12">
        <v>1.0909E-43</v>
      </c>
      <c r="W945" s="6">
        <v>142.31</v>
      </c>
      <c r="X945" s="6">
        <v>1</v>
      </c>
      <c r="Y945" s="6">
        <v>113.821</v>
      </c>
      <c r="Z945" s="12">
        <v>7.0842400000000003E-40</v>
      </c>
      <c r="AA945" s="6">
        <v>134.9</v>
      </c>
      <c r="AB945" s="6">
        <v>1</v>
      </c>
      <c r="AC945" s="6">
        <v>86.256799999999998</v>
      </c>
      <c r="AD945" s="12">
        <v>4.7446E-11</v>
      </c>
      <c r="AE945" s="6">
        <v>87.156000000000006</v>
      </c>
      <c r="AF945" s="6">
        <v>1</v>
      </c>
      <c r="AG945" s="6">
        <v>171.89099999999999</v>
      </c>
      <c r="AH945" s="12">
        <v>4.0255099999999999E-48</v>
      </c>
      <c r="AI945" s="6">
        <v>202.4</v>
      </c>
      <c r="AJ945" s="6">
        <v>1</v>
      </c>
      <c r="AK945" s="6">
        <v>162.441</v>
      </c>
      <c r="AL945" s="12">
        <v>3.5413500000000001E-102</v>
      </c>
      <c r="AM945" s="6">
        <v>260.27999999999997</v>
      </c>
      <c r="AN945" s="6">
        <v>1</v>
      </c>
      <c r="AO945" s="6">
        <v>174.798</v>
      </c>
      <c r="AP945" s="12">
        <v>3.0196800000000002E-35</v>
      </c>
      <c r="AQ945" s="6">
        <v>180.78</v>
      </c>
      <c r="AR945" s="6">
        <v>1</v>
      </c>
      <c r="AS945" s="6">
        <v>132.51599999999999</v>
      </c>
      <c r="AT945" s="12">
        <v>6.3406300000000001E-22</v>
      </c>
      <c r="AU945" s="6">
        <v>143.38</v>
      </c>
      <c r="AV945" s="6">
        <v>1</v>
      </c>
      <c r="AW945" s="6">
        <v>163.905</v>
      </c>
      <c r="AX945" s="12">
        <v>1.7599000000000001E-58</v>
      </c>
      <c r="AY945" s="6">
        <v>213.32</v>
      </c>
      <c r="AZ945" s="6">
        <v>1</v>
      </c>
      <c r="BA945" s="3" t="s">
        <v>4119</v>
      </c>
      <c r="BB945" s="12">
        <v>3.5413500000000001E-102</v>
      </c>
      <c r="BC945" s="6">
        <v>260.27999999999997</v>
      </c>
      <c r="BD945" s="3" t="s">
        <v>23315</v>
      </c>
      <c r="BE945" s="3" t="s">
        <v>23316</v>
      </c>
      <c r="BF945" s="3" t="s">
        <v>23317</v>
      </c>
      <c r="BG945" s="6">
        <v>2</v>
      </c>
      <c r="BH945" s="6">
        <v>2</v>
      </c>
      <c r="BI945" s="6">
        <v>994.98883999999998</v>
      </c>
      <c r="BJ945" s="6">
        <v>-0.44580999999999998</v>
      </c>
      <c r="BK945" s="6">
        <v>36107000</v>
      </c>
      <c r="BL945" s="6">
        <v>389830</v>
      </c>
      <c r="BM945" s="6">
        <v>298500</v>
      </c>
      <c r="BN945" s="6">
        <v>438260</v>
      </c>
      <c r="BO945" s="6">
        <v>793780</v>
      </c>
      <c r="BP945" s="6">
        <v>244810</v>
      </c>
      <c r="BQ945" s="6">
        <v>2857300</v>
      </c>
      <c r="BR945" s="6">
        <v>4346800</v>
      </c>
      <c r="BS945" s="6">
        <v>10423000</v>
      </c>
      <c r="BT945" s="6">
        <v>4771900</v>
      </c>
      <c r="BU945" s="6">
        <v>11543000</v>
      </c>
      <c r="BV945" s="6">
        <v>10</v>
      </c>
      <c r="BW945" s="6">
        <v>5</v>
      </c>
      <c r="BX945" s="6">
        <v>5</v>
      </c>
    </row>
    <row r="946" spans="1:76">
      <c r="A946" s="3" t="s">
        <v>23318</v>
      </c>
      <c r="B946" s="3" t="s">
        <v>1702</v>
      </c>
      <c r="C946" s="3" t="s">
        <v>1702</v>
      </c>
      <c r="D946" s="6">
        <v>427</v>
      </c>
      <c r="E946" s="6">
        <v>427</v>
      </c>
      <c r="F946" s="3"/>
      <c r="G946" s="3"/>
      <c r="H946" s="3" t="s">
        <v>23319</v>
      </c>
      <c r="I946" s="3"/>
      <c r="J946" s="6">
        <v>1</v>
      </c>
      <c r="K946" s="6">
        <v>78.611999999999995</v>
      </c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  <c r="AJ946" s="6"/>
      <c r="AK946" s="6"/>
      <c r="AL946" s="6"/>
      <c r="AM946" s="6"/>
      <c r="AN946" s="6">
        <v>1</v>
      </c>
      <c r="AO946" s="6">
        <v>78.611999999999995</v>
      </c>
      <c r="AP946" s="12">
        <v>1.8633799999999999E-56</v>
      </c>
      <c r="AQ946" s="6">
        <v>200.71</v>
      </c>
      <c r="AR946" s="6"/>
      <c r="AS946" s="6"/>
      <c r="AT946" s="6"/>
      <c r="AU946" s="6"/>
      <c r="AV946" s="6">
        <v>0.973499</v>
      </c>
      <c r="AW946" s="6">
        <v>17.111699999999999</v>
      </c>
      <c r="AX946" s="6">
        <v>0.52969100000000002</v>
      </c>
      <c r="AY946" s="6">
        <v>25.198</v>
      </c>
      <c r="AZ946" s="6">
        <v>1</v>
      </c>
      <c r="BA946" s="3" t="s">
        <v>1703</v>
      </c>
      <c r="BB946" s="12">
        <v>1.8633799999999999E-56</v>
      </c>
      <c r="BC946" s="6">
        <v>200.71</v>
      </c>
      <c r="BD946" s="3" t="s">
        <v>23320</v>
      </c>
      <c r="BE946" s="3" t="s">
        <v>23321</v>
      </c>
      <c r="BF946" s="3" t="s">
        <v>23322</v>
      </c>
      <c r="BG946" s="6">
        <v>9</v>
      </c>
      <c r="BH946" s="6">
        <v>2</v>
      </c>
      <c r="BI946" s="6">
        <v>1149.0386000000001</v>
      </c>
      <c r="BJ946" s="6">
        <v>-0.95208999999999999</v>
      </c>
      <c r="BK946" s="6">
        <v>531830</v>
      </c>
      <c r="BL946" s="6">
        <v>0</v>
      </c>
      <c r="BM946" s="6">
        <v>0</v>
      </c>
      <c r="BN946" s="6">
        <v>0</v>
      </c>
      <c r="BO946" s="6">
        <v>0</v>
      </c>
      <c r="BP946" s="6">
        <v>0</v>
      </c>
      <c r="BQ946" s="6">
        <v>0</v>
      </c>
      <c r="BR946" s="6">
        <v>0</v>
      </c>
      <c r="BS946" s="6">
        <v>459350</v>
      </c>
      <c r="BT946" s="6">
        <v>0</v>
      </c>
      <c r="BU946" s="6">
        <v>72476</v>
      </c>
      <c r="BV946" s="6">
        <v>2</v>
      </c>
      <c r="BW946" s="6">
        <v>0</v>
      </c>
      <c r="BX946" s="6">
        <v>2</v>
      </c>
    </row>
    <row r="947" spans="1:76">
      <c r="A947" s="3" t="s">
        <v>23318</v>
      </c>
      <c r="B947" s="3" t="s">
        <v>1702</v>
      </c>
      <c r="C947" s="3" t="s">
        <v>1702</v>
      </c>
      <c r="D947" s="6">
        <v>450</v>
      </c>
      <c r="E947" s="6">
        <v>450</v>
      </c>
      <c r="F947" s="3"/>
      <c r="G947" s="3"/>
      <c r="H947" s="3" t="s">
        <v>23319</v>
      </c>
      <c r="I947" s="3"/>
      <c r="J947" s="6">
        <v>0.55529899999999999</v>
      </c>
      <c r="K947" s="6">
        <v>0.96458600000000005</v>
      </c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>
        <v>0.5</v>
      </c>
      <c r="AG947" s="6">
        <v>0</v>
      </c>
      <c r="AH947" s="6">
        <v>1.5681499999999999E-3</v>
      </c>
      <c r="AI947" s="6">
        <v>57.52</v>
      </c>
      <c r="AJ947" s="6">
        <v>0.5</v>
      </c>
      <c r="AK947" s="6">
        <v>0</v>
      </c>
      <c r="AL947" s="6">
        <v>0.41957499999999998</v>
      </c>
      <c r="AM947" s="6">
        <v>26.808</v>
      </c>
      <c r="AN947" s="6"/>
      <c r="AO947" s="6"/>
      <c r="AP947" s="6"/>
      <c r="AQ947" s="6"/>
      <c r="AR947" s="6">
        <v>0.55529899999999999</v>
      </c>
      <c r="AS947" s="6">
        <v>0.96458600000000005</v>
      </c>
      <c r="AT947" s="12">
        <v>1.3285999999999999E-23</v>
      </c>
      <c r="AU947" s="6">
        <v>132.47</v>
      </c>
      <c r="AV947" s="6"/>
      <c r="AW947" s="6"/>
      <c r="AX947" s="6"/>
      <c r="AY947" s="6"/>
      <c r="AZ947" s="6">
        <v>1</v>
      </c>
      <c r="BA947" s="3" t="s">
        <v>23323</v>
      </c>
      <c r="BB947" s="12">
        <v>1.3285999999999999E-23</v>
      </c>
      <c r="BC947" s="6">
        <v>132.47</v>
      </c>
      <c r="BD947" s="3" t="s">
        <v>23324</v>
      </c>
      <c r="BE947" s="3" t="s">
        <v>23325</v>
      </c>
      <c r="BF947" s="3" t="s">
        <v>23326</v>
      </c>
      <c r="BG947" s="6">
        <v>6</v>
      </c>
      <c r="BH947" s="6">
        <v>3</v>
      </c>
      <c r="BI947" s="6">
        <v>657.66299000000004</v>
      </c>
      <c r="BJ947" s="6">
        <v>-1.4839</v>
      </c>
      <c r="BK947" s="6">
        <v>379070</v>
      </c>
      <c r="BL947" s="6">
        <v>0</v>
      </c>
      <c r="BM947" s="6">
        <v>0</v>
      </c>
      <c r="BN947" s="6">
        <v>0</v>
      </c>
      <c r="BO947" s="6">
        <v>0</v>
      </c>
      <c r="BP947" s="6">
        <v>0</v>
      </c>
      <c r="BQ947" s="6">
        <v>59830</v>
      </c>
      <c r="BR947" s="6">
        <v>69655</v>
      </c>
      <c r="BS947" s="6">
        <v>0</v>
      </c>
      <c r="BT947" s="6">
        <v>249580</v>
      </c>
      <c r="BU947" s="6">
        <v>0</v>
      </c>
      <c r="BV947" s="6">
        <v>0</v>
      </c>
      <c r="BW947" s="6">
        <v>0</v>
      </c>
      <c r="BX947" s="6">
        <v>0</v>
      </c>
    </row>
    <row r="948" spans="1:76">
      <c r="A948" s="3" t="s">
        <v>23318</v>
      </c>
      <c r="B948" s="3" t="s">
        <v>1702</v>
      </c>
      <c r="C948" s="3" t="s">
        <v>1702</v>
      </c>
      <c r="D948" s="6">
        <v>451</v>
      </c>
      <c r="E948" s="6">
        <v>451</v>
      </c>
      <c r="F948" s="3"/>
      <c r="G948" s="3"/>
      <c r="H948" s="3" t="s">
        <v>23319</v>
      </c>
      <c r="I948" s="3"/>
      <c r="J948" s="6">
        <v>0.5</v>
      </c>
      <c r="K948" s="6">
        <v>0</v>
      </c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>
        <v>0.5</v>
      </c>
      <c r="AG948" s="6">
        <v>0</v>
      </c>
      <c r="AH948" s="6">
        <v>1.5681499999999999E-3</v>
      </c>
      <c r="AI948" s="6">
        <v>57.52</v>
      </c>
      <c r="AJ948" s="6">
        <v>0.5</v>
      </c>
      <c r="AK948" s="6">
        <v>0</v>
      </c>
      <c r="AL948" s="6">
        <v>0.41957499999999998</v>
      </c>
      <c r="AM948" s="6">
        <v>26.808</v>
      </c>
      <c r="AN948" s="6"/>
      <c r="AO948" s="6"/>
      <c r="AP948" s="6"/>
      <c r="AQ948" s="6"/>
      <c r="AR948" s="6">
        <v>0.5</v>
      </c>
      <c r="AS948" s="6">
        <v>0</v>
      </c>
      <c r="AT948" s="12">
        <v>1.3285999999999999E-23</v>
      </c>
      <c r="AU948" s="6">
        <v>132.47</v>
      </c>
      <c r="AV948" s="6"/>
      <c r="AW948" s="6"/>
      <c r="AX948" s="6"/>
      <c r="AY948" s="6"/>
      <c r="AZ948" s="6">
        <v>1</v>
      </c>
      <c r="BA948" s="3" t="s">
        <v>23327</v>
      </c>
      <c r="BB948" s="12">
        <v>1.3285999999999999E-23</v>
      </c>
      <c r="BC948" s="6">
        <v>132.47</v>
      </c>
      <c r="BD948" s="3" t="s">
        <v>23324</v>
      </c>
      <c r="BE948" s="3" t="s">
        <v>23328</v>
      </c>
      <c r="BF948" s="3" t="s">
        <v>23329</v>
      </c>
      <c r="BG948" s="6">
        <v>7</v>
      </c>
      <c r="BH948" s="6">
        <v>2</v>
      </c>
      <c r="BI948" s="6">
        <v>985.99085000000002</v>
      </c>
      <c r="BJ948" s="6">
        <v>0.65580000000000005</v>
      </c>
      <c r="BK948" s="6">
        <v>268510</v>
      </c>
      <c r="BL948" s="6">
        <v>0</v>
      </c>
      <c r="BM948" s="6">
        <v>0</v>
      </c>
      <c r="BN948" s="6">
        <v>0</v>
      </c>
      <c r="BO948" s="6">
        <v>0</v>
      </c>
      <c r="BP948" s="6">
        <v>0</v>
      </c>
      <c r="BQ948" s="6">
        <v>59830</v>
      </c>
      <c r="BR948" s="6">
        <v>69655</v>
      </c>
      <c r="BS948" s="6">
        <v>0</v>
      </c>
      <c r="BT948" s="6">
        <v>139030</v>
      </c>
      <c r="BU948" s="6">
        <v>0</v>
      </c>
      <c r="BV948" s="6">
        <v>0</v>
      </c>
      <c r="BW948" s="6">
        <v>0</v>
      </c>
      <c r="BX948" s="6">
        <v>0</v>
      </c>
    </row>
    <row r="949" spans="1:76">
      <c r="A949" s="3" t="s">
        <v>2075</v>
      </c>
      <c r="B949" s="3" t="s">
        <v>2075</v>
      </c>
      <c r="C949" s="3" t="s">
        <v>2075</v>
      </c>
      <c r="D949" s="6">
        <v>58</v>
      </c>
      <c r="E949" s="6">
        <v>58</v>
      </c>
      <c r="F949" s="3"/>
      <c r="G949" s="3"/>
      <c r="H949" s="3" t="s">
        <v>23330</v>
      </c>
      <c r="I949" s="3"/>
      <c r="J949" s="6">
        <v>0.36862600000000001</v>
      </c>
      <c r="K949" s="6">
        <v>0</v>
      </c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>
        <v>0.36862600000000001</v>
      </c>
      <c r="AG949" s="6">
        <v>0</v>
      </c>
      <c r="AH949" s="6">
        <v>1.25095E-2</v>
      </c>
      <c r="AI949" s="6">
        <v>66.004000000000005</v>
      </c>
      <c r="AJ949" s="6">
        <v>4.7156900000000002E-4</v>
      </c>
      <c r="AK949" s="6">
        <v>-33.262099999999997</v>
      </c>
      <c r="AL949" s="12">
        <v>6.4674300000000001E-31</v>
      </c>
      <c r="AM949" s="6">
        <v>172.61</v>
      </c>
      <c r="AN949" s="6">
        <v>1.56851E-2</v>
      </c>
      <c r="AO949" s="6">
        <v>-17.948399999999999</v>
      </c>
      <c r="AP949" s="12">
        <v>4.1617599999999999E-5</v>
      </c>
      <c r="AQ949" s="6">
        <v>96.64</v>
      </c>
      <c r="AR949" s="6"/>
      <c r="AS949" s="6"/>
      <c r="AT949" s="6"/>
      <c r="AU949" s="6"/>
      <c r="AV949" s="12">
        <v>2.8022E-5</v>
      </c>
      <c r="AW949" s="6">
        <v>-45.524799999999999</v>
      </c>
      <c r="AX949" s="12">
        <v>1.33966E-12</v>
      </c>
      <c r="AY949" s="6">
        <v>152.63999999999999</v>
      </c>
      <c r="AZ949" s="6">
        <v>1</v>
      </c>
      <c r="BA949" s="3" t="s">
        <v>23331</v>
      </c>
      <c r="BB949" s="12">
        <v>6.4674300000000001E-31</v>
      </c>
      <c r="BC949" s="6">
        <v>172.61</v>
      </c>
      <c r="BD949" s="3" t="s">
        <v>23332</v>
      </c>
      <c r="BE949" s="3" t="s">
        <v>23333</v>
      </c>
      <c r="BF949" s="3" t="s">
        <v>23334</v>
      </c>
      <c r="BG949" s="6">
        <v>3</v>
      </c>
      <c r="BH949" s="6">
        <v>3</v>
      </c>
      <c r="BI949" s="6">
        <v>527.26293999999996</v>
      </c>
      <c r="BJ949" s="6">
        <v>1.3046</v>
      </c>
      <c r="BK949" s="6">
        <v>0</v>
      </c>
      <c r="BL949" s="6">
        <v>0</v>
      </c>
      <c r="BM949" s="6">
        <v>0</v>
      </c>
      <c r="BN949" s="6">
        <v>0</v>
      </c>
      <c r="BO949" s="6">
        <v>0</v>
      </c>
      <c r="BP949" s="6">
        <v>0</v>
      </c>
      <c r="BQ949" s="6">
        <v>0</v>
      </c>
      <c r="BR949" s="6">
        <v>0</v>
      </c>
      <c r="BS949" s="6">
        <v>0</v>
      </c>
      <c r="BT949" s="6">
        <v>0</v>
      </c>
      <c r="BU949" s="6">
        <v>0</v>
      </c>
      <c r="BV949" s="6">
        <v>0</v>
      </c>
      <c r="BW949" s="6">
        <v>0</v>
      </c>
      <c r="BX949" s="6">
        <v>0</v>
      </c>
    </row>
    <row r="950" spans="1:76">
      <c r="A950" s="3" t="s">
        <v>2075</v>
      </c>
      <c r="B950" s="3" t="s">
        <v>2075</v>
      </c>
      <c r="C950" s="3" t="s">
        <v>2075</v>
      </c>
      <c r="D950" s="6">
        <v>59</v>
      </c>
      <c r="E950" s="6">
        <v>59</v>
      </c>
      <c r="F950" s="3"/>
      <c r="G950" s="3"/>
      <c r="H950" s="3" t="s">
        <v>23330</v>
      </c>
      <c r="I950" s="3"/>
      <c r="J950" s="6">
        <v>0.99997499999999995</v>
      </c>
      <c r="K950" s="6">
        <v>47.386299999999999</v>
      </c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>
        <v>0.26274799999999998</v>
      </c>
      <c r="AG950" s="6">
        <v>-1.4704699999999999</v>
      </c>
      <c r="AH950" s="6">
        <v>1.25095E-2</v>
      </c>
      <c r="AI950" s="6">
        <v>66.004000000000005</v>
      </c>
      <c r="AJ950" s="6">
        <v>0.99997499999999995</v>
      </c>
      <c r="AK950" s="6">
        <v>47.386299999999999</v>
      </c>
      <c r="AL950" s="12">
        <v>6.4674300000000001E-31</v>
      </c>
      <c r="AM950" s="6">
        <v>172.61</v>
      </c>
      <c r="AN950" s="6">
        <v>0.97797199999999995</v>
      </c>
      <c r="AO950" s="6">
        <v>17.948399999999999</v>
      </c>
      <c r="AP950" s="12">
        <v>4.1617599999999999E-5</v>
      </c>
      <c r="AQ950" s="6">
        <v>96.64</v>
      </c>
      <c r="AR950" s="6"/>
      <c r="AS950" s="6"/>
      <c r="AT950" s="6"/>
      <c r="AU950" s="6"/>
      <c r="AV950" s="6">
        <v>0.99994400000000006</v>
      </c>
      <c r="AW950" s="6">
        <v>45.524799999999999</v>
      </c>
      <c r="AX950" s="12">
        <v>1.33966E-12</v>
      </c>
      <c r="AY950" s="6">
        <v>152.63999999999999</v>
      </c>
      <c r="AZ950" s="6">
        <v>1</v>
      </c>
      <c r="BA950" s="3" t="s">
        <v>2076</v>
      </c>
      <c r="BB950" s="12">
        <v>6.4674300000000001E-31</v>
      </c>
      <c r="BC950" s="6">
        <v>172.61</v>
      </c>
      <c r="BD950" s="3" t="s">
        <v>23335</v>
      </c>
      <c r="BE950" s="3" t="s">
        <v>23336</v>
      </c>
      <c r="BF950" s="3" t="s">
        <v>23337</v>
      </c>
      <c r="BG950" s="6">
        <v>3</v>
      </c>
      <c r="BH950" s="6">
        <v>2</v>
      </c>
      <c r="BI950" s="6">
        <v>712.34022000000004</v>
      </c>
      <c r="BJ950" s="6">
        <v>-0.21376000000000001</v>
      </c>
      <c r="BK950" s="6">
        <v>2455300</v>
      </c>
      <c r="BL950" s="6">
        <v>0</v>
      </c>
      <c r="BM950" s="6">
        <v>0</v>
      </c>
      <c r="BN950" s="6">
        <v>0</v>
      </c>
      <c r="BO950" s="6">
        <v>0</v>
      </c>
      <c r="BP950" s="6">
        <v>0</v>
      </c>
      <c r="BQ950" s="6">
        <v>0</v>
      </c>
      <c r="BR950" s="6">
        <v>0</v>
      </c>
      <c r="BS950" s="6">
        <v>1076200</v>
      </c>
      <c r="BT950" s="6">
        <v>0</v>
      </c>
      <c r="BU950" s="6">
        <v>1379200</v>
      </c>
      <c r="BV950" s="6">
        <v>3</v>
      </c>
      <c r="BW950" s="6">
        <v>0</v>
      </c>
      <c r="BX950" s="6">
        <v>3</v>
      </c>
    </row>
    <row r="951" spans="1:76">
      <c r="A951" s="3" t="s">
        <v>2075</v>
      </c>
      <c r="B951" s="3" t="s">
        <v>2075</v>
      </c>
      <c r="C951" s="3" t="s">
        <v>2075</v>
      </c>
      <c r="D951" s="6">
        <v>60</v>
      </c>
      <c r="E951" s="6">
        <v>60</v>
      </c>
      <c r="F951" s="3"/>
      <c r="G951" s="3"/>
      <c r="H951" s="3" t="s">
        <v>23330</v>
      </c>
      <c r="I951" s="3"/>
      <c r="J951" s="6">
        <v>0.36862600000000001</v>
      </c>
      <c r="K951" s="6">
        <v>0</v>
      </c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>
        <v>0.36862600000000001</v>
      </c>
      <c r="AG951" s="6">
        <v>0</v>
      </c>
      <c r="AH951" s="6">
        <v>1.25095E-2</v>
      </c>
      <c r="AI951" s="6">
        <v>66.004000000000005</v>
      </c>
      <c r="AJ951" s="6">
        <v>6.4011299999999997E-3</v>
      </c>
      <c r="AK951" s="6">
        <v>-21.908000000000001</v>
      </c>
      <c r="AL951" s="12">
        <v>6.4674300000000001E-31</v>
      </c>
      <c r="AM951" s="6">
        <v>172.61</v>
      </c>
      <c r="AN951" s="6">
        <v>6.3428099999999999E-3</v>
      </c>
      <c r="AO951" s="6">
        <v>-21.880400000000002</v>
      </c>
      <c r="AP951" s="12">
        <v>4.1617599999999999E-5</v>
      </c>
      <c r="AQ951" s="6">
        <v>96.64</v>
      </c>
      <c r="AR951" s="6"/>
      <c r="AS951" s="6"/>
      <c r="AT951" s="6"/>
      <c r="AU951" s="6"/>
      <c r="AV951" s="12">
        <v>2.8022E-5</v>
      </c>
      <c r="AW951" s="6">
        <v>-45.524799999999999</v>
      </c>
      <c r="AX951" s="12">
        <v>1.33966E-12</v>
      </c>
      <c r="AY951" s="6">
        <v>152.63999999999999</v>
      </c>
      <c r="AZ951" s="6">
        <v>1</v>
      </c>
      <c r="BA951" s="3" t="s">
        <v>23338</v>
      </c>
      <c r="BB951" s="12">
        <v>6.4674300000000001E-31</v>
      </c>
      <c r="BC951" s="6">
        <v>172.61</v>
      </c>
      <c r="BD951" s="3" t="s">
        <v>23332</v>
      </c>
      <c r="BE951" s="3" t="s">
        <v>23333</v>
      </c>
      <c r="BF951" s="3" t="s">
        <v>23334</v>
      </c>
      <c r="BG951" s="6">
        <v>5</v>
      </c>
      <c r="BH951" s="6">
        <v>3</v>
      </c>
      <c r="BI951" s="6">
        <v>527.26293999999996</v>
      </c>
      <c r="BJ951" s="6">
        <v>1.3046</v>
      </c>
      <c r="BK951" s="6">
        <v>0</v>
      </c>
      <c r="BL951" s="6">
        <v>0</v>
      </c>
      <c r="BM951" s="6">
        <v>0</v>
      </c>
      <c r="BN951" s="6">
        <v>0</v>
      </c>
      <c r="BO951" s="6">
        <v>0</v>
      </c>
      <c r="BP951" s="6">
        <v>0</v>
      </c>
      <c r="BQ951" s="6">
        <v>0</v>
      </c>
      <c r="BR951" s="6">
        <v>0</v>
      </c>
      <c r="BS951" s="6">
        <v>0</v>
      </c>
      <c r="BT951" s="6">
        <v>0</v>
      </c>
      <c r="BU951" s="6">
        <v>0</v>
      </c>
      <c r="BV951" s="6">
        <v>0</v>
      </c>
      <c r="BW951" s="6">
        <v>0</v>
      </c>
      <c r="BX951" s="6">
        <v>0</v>
      </c>
    </row>
    <row r="952" spans="1:76">
      <c r="A952" s="3" t="s">
        <v>23339</v>
      </c>
      <c r="B952" s="3" t="s">
        <v>23339</v>
      </c>
      <c r="C952" s="3" t="s">
        <v>23339</v>
      </c>
      <c r="D952" s="6">
        <v>326</v>
      </c>
      <c r="E952" s="6">
        <v>326</v>
      </c>
      <c r="F952" s="3"/>
      <c r="G952" s="3"/>
      <c r="H952" s="3" t="s">
        <v>23340</v>
      </c>
      <c r="I952" s="3"/>
      <c r="J952" s="6">
        <v>0.96009500000000003</v>
      </c>
      <c r="K952" s="6">
        <v>13.812900000000001</v>
      </c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>
        <v>0.96009500000000003</v>
      </c>
      <c r="AG952" s="6">
        <v>13.812900000000001</v>
      </c>
      <c r="AH952" s="12">
        <v>2.9097299999999999E-7</v>
      </c>
      <c r="AI952" s="6">
        <v>101.53</v>
      </c>
      <c r="AJ952" s="6"/>
      <c r="AK952" s="6"/>
      <c r="AL952" s="6"/>
      <c r="AM952" s="6"/>
      <c r="AN952" s="6"/>
      <c r="AO952" s="6"/>
      <c r="AP952" s="6"/>
      <c r="AQ952" s="6"/>
      <c r="AR952" s="6"/>
      <c r="AS952" s="6"/>
      <c r="AT952" s="6"/>
      <c r="AU952" s="6"/>
      <c r="AV952" s="6"/>
      <c r="AW952" s="6"/>
      <c r="AX952" s="6"/>
      <c r="AY952" s="6"/>
      <c r="AZ952" s="6">
        <v>1</v>
      </c>
      <c r="BA952" s="3" t="s">
        <v>23341</v>
      </c>
      <c r="BB952" s="12">
        <v>2.9097299999999999E-7</v>
      </c>
      <c r="BC952" s="6">
        <v>101.53</v>
      </c>
      <c r="BD952" s="3" t="s">
        <v>23342</v>
      </c>
      <c r="BE952" s="3" t="s">
        <v>23343</v>
      </c>
      <c r="BF952" s="3" t="s">
        <v>23344</v>
      </c>
      <c r="BG952" s="6">
        <v>8</v>
      </c>
      <c r="BH952" s="6">
        <v>3</v>
      </c>
      <c r="BI952" s="6">
        <v>514.93007</v>
      </c>
      <c r="BJ952" s="12">
        <v>-5.0093999999999998E-5</v>
      </c>
      <c r="BK952" s="6">
        <v>40870</v>
      </c>
      <c r="BL952" s="6">
        <v>0</v>
      </c>
      <c r="BM952" s="6">
        <v>0</v>
      </c>
      <c r="BN952" s="6">
        <v>0</v>
      </c>
      <c r="BO952" s="6">
        <v>0</v>
      </c>
      <c r="BP952" s="6">
        <v>0</v>
      </c>
      <c r="BQ952" s="6">
        <v>40870</v>
      </c>
      <c r="BR952" s="6">
        <v>0</v>
      </c>
      <c r="BS952" s="6">
        <v>0</v>
      </c>
      <c r="BT952" s="6">
        <v>0</v>
      </c>
      <c r="BU952" s="6">
        <v>0</v>
      </c>
      <c r="BV952" s="6">
        <v>1</v>
      </c>
      <c r="BW952" s="6">
        <v>0</v>
      </c>
      <c r="BX952" s="6">
        <v>1</v>
      </c>
    </row>
    <row r="953" spans="1:76">
      <c r="A953" s="3" t="s">
        <v>23345</v>
      </c>
      <c r="B953" s="3" t="s">
        <v>3998</v>
      </c>
      <c r="C953" s="3" t="s">
        <v>3998</v>
      </c>
      <c r="D953" s="6">
        <v>39</v>
      </c>
      <c r="E953" s="6">
        <v>39</v>
      </c>
      <c r="F953" s="3"/>
      <c r="G953" s="3"/>
      <c r="H953" s="3" t="s">
        <v>23346</v>
      </c>
      <c r="I953" s="3"/>
      <c r="J953" s="6">
        <v>0.99999899999999997</v>
      </c>
      <c r="K953" s="6">
        <v>61.574599999999997</v>
      </c>
      <c r="L953" s="6">
        <v>0.99948599999999999</v>
      </c>
      <c r="M953" s="6">
        <v>32.887700000000002</v>
      </c>
      <c r="N953" s="6">
        <v>1.2906900000000001E-2</v>
      </c>
      <c r="O953" s="6">
        <v>55.588000000000001</v>
      </c>
      <c r="P953" s="6"/>
      <c r="Q953" s="6"/>
      <c r="R953" s="6"/>
      <c r="S953" s="6"/>
      <c r="T953" s="6">
        <v>0.99950499999999998</v>
      </c>
      <c r="U953" s="6">
        <v>33.051600000000001</v>
      </c>
      <c r="V953" s="12">
        <v>2.7905699999999999E-8</v>
      </c>
      <c r="W953" s="6">
        <v>79.466999999999999</v>
      </c>
      <c r="X953" s="6">
        <v>0.96948599999999996</v>
      </c>
      <c r="Y953" s="6">
        <v>15.0205</v>
      </c>
      <c r="Z953" s="12">
        <v>1.4623400000000001E-13</v>
      </c>
      <c r="AA953" s="6">
        <v>91.724999999999994</v>
      </c>
      <c r="AB953" s="6">
        <v>0.99973299999999998</v>
      </c>
      <c r="AC953" s="6">
        <v>35.727600000000002</v>
      </c>
      <c r="AD953" s="12">
        <v>1.2331000000000001E-19</v>
      </c>
      <c r="AE953" s="6">
        <v>102.98</v>
      </c>
      <c r="AF953" s="6">
        <v>0.99999499999999997</v>
      </c>
      <c r="AG953" s="6">
        <v>53.145200000000003</v>
      </c>
      <c r="AH953" s="12">
        <v>1.03532E-6</v>
      </c>
      <c r="AI953" s="6">
        <v>82.102000000000004</v>
      </c>
      <c r="AJ953" s="6">
        <v>0.99999800000000005</v>
      </c>
      <c r="AK953" s="6">
        <v>57.838099999999997</v>
      </c>
      <c r="AL953" s="12">
        <v>8.0087799999999995E-14</v>
      </c>
      <c r="AM953" s="6">
        <v>113.72</v>
      </c>
      <c r="AN953" s="6">
        <v>0.99980599999999997</v>
      </c>
      <c r="AO953" s="6">
        <v>37.112299999999998</v>
      </c>
      <c r="AP953" s="6">
        <v>5.9428599999999997E-4</v>
      </c>
      <c r="AQ953" s="6">
        <v>63.893999999999998</v>
      </c>
      <c r="AR953" s="6">
        <v>0.99999899999999997</v>
      </c>
      <c r="AS953" s="6">
        <v>61.574599999999997</v>
      </c>
      <c r="AT953" s="12">
        <v>6.2353899999999996E-7</v>
      </c>
      <c r="AU953" s="6">
        <v>83.728999999999999</v>
      </c>
      <c r="AV953" s="6">
        <v>0.99991099999999999</v>
      </c>
      <c r="AW953" s="6">
        <v>40.493099999999998</v>
      </c>
      <c r="AX953" s="6">
        <v>5.0421399999999996E-3</v>
      </c>
      <c r="AY953" s="6">
        <v>55.884999999999998</v>
      </c>
      <c r="AZ953" s="6">
        <v>1</v>
      </c>
      <c r="BA953" s="3" t="s">
        <v>3999</v>
      </c>
      <c r="BB953" s="12">
        <v>8.0087799999999995E-14</v>
      </c>
      <c r="BC953" s="6">
        <v>113.72</v>
      </c>
      <c r="BD953" s="3" t="s">
        <v>23347</v>
      </c>
      <c r="BE953" s="3" t="s">
        <v>23348</v>
      </c>
      <c r="BF953" s="3" t="s">
        <v>23349</v>
      </c>
      <c r="BG953" s="6">
        <v>5</v>
      </c>
      <c r="BH953" s="6">
        <v>3</v>
      </c>
      <c r="BI953" s="6">
        <v>635.61716000000001</v>
      </c>
      <c r="BJ953" s="6">
        <v>0.30046</v>
      </c>
      <c r="BK953" s="6">
        <v>2028700</v>
      </c>
      <c r="BL953" s="6">
        <v>116500</v>
      </c>
      <c r="BM953" s="6">
        <v>0</v>
      </c>
      <c r="BN953" s="6">
        <v>324720</v>
      </c>
      <c r="BO953" s="6">
        <v>298880</v>
      </c>
      <c r="BP953" s="6">
        <v>383920</v>
      </c>
      <c r="BQ953" s="6">
        <v>71807</v>
      </c>
      <c r="BR953" s="6">
        <v>149880</v>
      </c>
      <c r="BS953" s="6">
        <v>295350</v>
      </c>
      <c r="BT953" s="6">
        <v>290300</v>
      </c>
      <c r="BU953" s="6">
        <v>97366</v>
      </c>
      <c r="BV953" s="6">
        <v>9</v>
      </c>
      <c r="BW953" s="6">
        <v>4</v>
      </c>
      <c r="BX953" s="6">
        <v>5</v>
      </c>
    </row>
    <row r="954" spans="1:76">
      <c r="A954" s="3" t="s">
        <v>2240</v>
      </c>
      <c r="B954" s="3" t="s">
        <v>2240</v>
      </c>
      <c r="C954" s="3" t="s">
        <v>2240</v>
      </c>
      <c r="D954" s="6">
        <v>303</v>
      </c>
      <c r="E954" s="6">
        <v>303</v>
      </c>
      <c r="F954" s="3"/>
      <c r="G954" s="3"/>
      <c r="H954" s="3" t="s">
        <v>23350</v>
      </c>
      <c r="I954" s="3"/>
      <c r="J954" s="6">
        <v>1</v>
      </c>
      <c r="K954" s="6">
        <v>62.968899999999998</v>
      </c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>
        <v>1</v>
      </c>
      <c r="AG954" s="6">
        <v>90.656599999999997</v>
      </c>
      <c r="AH954" s="6">
        <v>2.6955899999999999E-3</v>
      </c>
      <c r="AI954" s="6">
        <v>90.656999999999996</v>
      </c>
      <c r="AJ954" s="6"/>
      <c r="AK954" s="6"/>
      <c r="AL954" s="6"/>
      <c r="AM954" s="6"/>
      <c r="AN954" s="6">
        <v>1</v>
      </c>
      <c r="AO954" s="6">
        <v>90.656599999999997</v>
      </c>
      <c r="AP954" s="6">
        <v>2.6955899999999999E-3</v>
      </c>
      <c r="AQ954" s="6">
        <v>90.656999999999996</v>
      </c>
      <c r="AR954" s="6"/>
      <c r="AS954" s="6"/>
      <c r="AT954" s="6"/>
      <c r="AU954" s="6"/>
      <c r="AV954" s="6">
        <v>1</v>
      </c>
      <c r="AW954" s="6">
        <v>62.968899999999998</v>
      </c>
      <c r="AX954" s="6">
        <v>2.6466400000000001E-2</v>
      </c>
      <c r="AY954" s="6">
        <v>62.969000000000001</v>
      </c>
      <c r="AZ954" s="6">
        <v>1</v>
      </c>
      <c r="BA954" s="3" t="s">
        <v>2241</v>
      </c>
      <c r="BB954" s="6">
        <v>2.6955899999999999E-3</v>
      </c>
      <c r="BC954" s="6">
        <v>90.656999999999996</v>
      </c>
      <c r="BD954" s="3" t="s">
        <v>23351</v>
      </c>
      <c r="BE954" s="3" t="s">
        <v>23352</v>
      </c>
      <c r="BF954" s="3" t="s">
        <v>23353</v>
      </c>
      <c r="BG954" s="6">
        <v>1</v>
      </c>
      <c r="BH954" s="6">
        <v>2</v>
      </c>
      <c r="BI954" s="6">
        <v>542.76139999999998</v>
      </c>
      <c r="BJ954" s="6">
        <v>0.90695999999999999</v>
      </c>
      <c r="BK954" s="6">
        <v>482010</v>
      </c>
      <c r="BL954" s="6">
        <v>0</v>
      </c>
      <c r="BM954" s="6">
        <v>0</v>
      </c>
      <c r="BN954" s="6">
        <v>0</v>
      </c>
      <c r="BO954" s="6">
        <v>0</v>
      </c>
      <c r="BP954" s="6">
        <v>0</v>
      </c>
      <c r="BQ954" s="6">
        <v>102460</v>
      </c>
      <c r="BR954" s="6">
        <v>0</v>
      </c>
      <c r="BS954" s="6">
        <v>212090</v>
      </c>
      <c r="BT954" s="6">
        <v>0</v>
      </c>
      <c r="BU954" s="6">
        <v>167460</v>
      </c>
      <c r="BV954" s="6">
        <v>3</v>
      </c>
      <c r="BW954" s="6">
        <v>0</v>
      </c>
      <c r="BX954" s="6">
        <v>3</v>
      </c>
    </row>
    <row r="955" spans="1:76">
      <c r="A955" s="3" t="s">
        <v>2569</v>
      </c>
      <c r="B955" s="3" t="s">
        <v>2569</v>
      </c>
      <c r="C955" s="3" t="s">
        <v>2569</v>
      </c>
      <c r="D955" s="6">
        <v>75</v>
      </c>
      <c r="E955" s="6">
        <v>75</v>
      </c>
      <c r="F955" s="3"/>
      <c r="G955" s="3"/>
      <c r="H955" s="3" t="s">
        <v>23354</v>
      </c>
      <c r="I955" s="3"/>
      <c r="J955" s="6">
        <v>0.99999700000000002</v>
      </c>
      <c r="K955" s="6">
        <v>55.631999999999998</v>
      </c>
      <c r="L955" s="6">
        <v>0.99339200000000005</v>
      </c>
      <c r="M955" s="6">
        <v>21.770499999999998</v>
      </c>
      <c r="N955" s="6">
        <v>3.25407E-3</v>
      </c>
      <c r="O955" s="6">
        <v>55.863999999999997</v>
      </c>
      <c r="P955" s="6">
        <v>0.72481399999999996</v>
      </c>
      <c r="Q955" s="6">
        <v>4.20601</v>
      </c>
      <c r="R955" s="6">
        <v>0.65664199999999995</v>
      </c>
      <c r="S955" s="6">
        <v>8.6445000000000007</v>
      </c>
      <c r="T955" s="6">
        <v>0.99999700000000002</v>
      </c>
      <c r="U955" s="6">
        <v>55.631999999999998</v>
      </c>
      <c r="V955" s="12">
        <v>5.76256E-10</v>
      </c>
      <c r="W955" s="6">
        <v>88.992000000000004</v>
      </c>
      <c r="X955" s="6">
        <v>0.99984600000000001</v>
      </c>
      <c r="Y955" s="6">
        <v>38.124400000000001</v>
      </c>
      <c r="Z955" s="6">
        <v>3.06073E-2</v>
      </c>
      <c r="AA955" s="6">
        <v>43.454000000000001</v>
      </c>
      <c r="AB955" s="6">
        <v>0.99806399999999995</v>
      </c>
      <c r="AC955" s="6">
        <v>27.123000000000001</v>
      </c>
      <c r="AD955" s="6">
        <v>1.5495500000000001E-2</v>
      </c>
      <c r="AE955" s="6">
        <v>46.158999999999999</v>
      </c>
      <c r="AF955" s="6"/>
      <c r="AG955" s="6"/>
      <c r="AH955" s="6"/>
      <c r="AI955" s="6"/>
      <c r="AJ955" s="6"/>
      <c r="AK955" s="6"/>
      <c r="AL955" s="6"/>
      <c r="AM955" s="6"/>
      <c r="AN955" s="6"/>
      <c r="AO955" s="6"/>
      <c r="AP955" s="6"/>
      <c r="AQ955" s="6"/>
      <c r="AR955" s="6"/>
      <c r="AS955" s="6"/>
      <c r="AT955" s="6"/>
      <c r="AU955" s="6"/>
      <c r="AV955" s="6"/>
      <c r="AW955" s="6"/>
      <c r="AX955" s="6"/>
      <c r="AY955" s="6"/>
      <c r="AZ955" s="6">
        <v>1</v>
      </c>
      <c r="BA955" s="3" t="s">
        <v>2570</v>
      </c>
      <c r="BB955" s="12">
        <v>5.76256E-10</v>
      </c>
      <c r="BC955" s="6">
        <v>88.992000000000004</v>
      </c>
      <c r="BD955" s="3" t="s">
        <v>23355</v>
      </c>
      <c r="BE955" s="3" t="s">
        <v>23356</v>
      </c>
      <c r="BF955" s="3" t="s">
        <v>23357</v>
      </c>
      <c r="BG955" s="6">
        <v>4</v>
      </c>
      <c r="BH955" s="6">
        <v>3</v>
      </c>
      <c r="BI955" s="6">
        <v>700.34655999999995</v>
      </c>
      <c r="BJ955" s="6">
        <v>0.50161</v>
      </c>
      <c r="BK955" s="6">
        <v>2326400</v>
      </c>
      <c r="BL955" s="6">
        <v>192730</v>
      </c>
      <c r="BM955" s="6">
        <v>196210</v>
      </c>
      <c r="BN955" s="6">
        <v>646110</v>
      </c>
      <c r="BO955" s="6">
        <v>601660</v>
      </c>
      <c r="BP955" s="6">
        <v>689650</v>
      </c>
      <c r="BQ955" s="6">
        <v>0</v>
      </c>
      <c r="BR955" s="6">
        <v>0</v>
      </c>
      <c r="BS955" s="6">
        <v>0</v>
      </c>
      <c r="BT955" s="6">
        <v>0</v>
      </c>
      <c r="BU955" s="6">
        <v>0</v>
      </c>
      <c r="BV955" s="6">
        <v>4</v>
      </c>
      <c r="BW955" s="6">
        <v>4</v>
      </c>
      <c r="BX955" s="6">
        <v>0</v>
      </c>
    </row>
    <row r="956" spans="1:76">
      <c r="A956" s="3" t="s">
        <v>2569</v>
      </c>
      <c r="B956" s="3" t="s">
        <v>2569</v>
      </c>
      <c r="C956" s="3" t="s">
        <v>2569</v>
      </c>
      <c r="D956" s="6">
        <v>84</v>
      </c>
      <c r="E956" s="6">
        <v>84</v>
      </c>
      <c r="F956" s="3"/>
      <c r="G956" s="3"/>
      <c r="H956" s="3" t="s">
        <v>23354</v>
      </c>
      <c r="I956" s="3"/>
      <c r="J956" s="6">
        <v>0.557338</v>
      </c>
      <c r="K956" s="6">
        <v>1.0004599999999999</v>
      </c>
      <c r="L956" s="6">
        <v>0.19392699999999999</v>
      </c>
      <c r="M956" s="6">
        <v>-6.1873500000000003</v>
      </c>
      <c r="N956" s="6">
        <v>3.25407E-3</v>
      </c>
      <c r="O956" s="6">
        <v>55.863999999999997</v>
      </c>
      <c r="P956" s="6">
        <v>0.557338</v>
      </c>
      <c r="Q956" s="6">
        <v>1.0004599999999999</v>
      </c>
      <c r="R956" s="6">
        <v>0.65664199999999995</v>
      </c>
      <c r="S956" s="6">
        <v>8.6445000000000007</v>
      </c>
      <c r="T956" s="6">
        <v>6.93858E-4</v>
      </c>
      <c r="U956" s="6">
        <v>-31.584299999999999</v>
      </c>
      <c r="V956" s="12">
        <v>5.76256E-10</v>
      </c>
      <c r="W956" s="6">
        <v>88.992000000000004</v>
      </c>
      <c r="X956" s="6">
        <v>6.5113900000000002E-2</v>
      </c>
      <c r="Y956" s="6">
        <v>-11.5708</v>
      </c>
      <c r="Z956" s="6">
        <v>3.06073E-2</v>
      </c>
      <c r="AA956" s="6">
        <v>43.454000000000001</v>
      </c>
      <c r="AB956" s="6">
        <v>7.2153800000000004E-3</v>
      </c>
      <c r="AC956" s="6">
        <v>-21.385999999999999</v>
      </c>
      <c r="AD956" s="6">
        <v>1.5495500000000001E-2</v>
      </c>
      <c r="AE956" s="6">
        <v>46.158999999999999</v>
      </c>
      <c r="AF956" s="6"/>
      <c r="AG956" s="6"/>
      <c r="AH956" s="6"/>
      <c r="AI956" s="6"/>
      <c r="AJ956" s="6"/>
      <c r="AK956" s="6"/>
      <c r="AL956" s="6"/>
      <c r="AM956" s="6"/>
      <c r="AN956" s="6"/>
      <c r="AO956" s="6"/>
      <c r="AP956" s="6"/>
      <c r="AQ956" s="6"/>
      <c r="AR956" s="6"/>
      <c r="AS956" s="6"/>
      <c r="AT956" s="6"/>
      <c r="AU956" s="6"/>
      <c r="AV956" s="6"/>
      <c r="AW956" s="6"/>
      <c r="AX956" s="6"/>
      <c r="AY956" s="6"/>
      <c r="AZ956" s="6">
        <v>1</v>
      </c>
      <c r="BA956" s="3" t="s">
        <v>23358</v>
      </c>
      <c r="BB956" s="12">
        <v>5.76256E-10</v>
      </c>
      <c r="BC956" s="6">
        <v>88.992000000000004</v>
      </c>
      <c r="BD956" s="3" t="s">
        <v>23359</v>
      </c>
      <c r="BE956" s="3" t="s">
        <v>23360</v>
      </c>
      <c r="BF956" s="3" t="s">
        <v>23361</v>
      </c>
      <c r="BG956" s="6">
        <v>13</v>
      </c>
      <c r="BH956" s="6">
        <v>2</v>
      </c>
      <c r="BI956" s="6">
        <v>1050.0162</v>
      </c>
      <c r="BJ956" s="6">
        <v>1.657</v>
      </c>
      <c r="BK956" s="6">
        <v>40353</v>
      </c>
      <c r="BL956" s="6">
        <v>0</v>
      </c>
      <c r="BM956" s="6">
        <v>40353</v>
      </c>
      <c r="BN956" s="6">
        <v>0</v>
      </c>
      <c r="BO956" s="6">
        <v>0</v>
      </c>
      <c r="BP956" s="6">
        <v>0</v>
      </c>
      <c r="BQ956" s="6">
        <v>0</v>
      </c>
      <c r="BR956" s="6">
        <v>0</v>
      </c>
      <c r="BS956" s="6">
        <v>0</v>
      </c>
      <c r="BT956" s="6">
        <v>0</v>
      </c>
      <c r="BU956" s="6">
        <v>0</v>
      </c>
      <c r="BV956" s="6">
        <v>0</v>
      </c>
      <c r="BW956" s="6">
        <v>0</v>
      </c>
      <c r="BX956" s="6">
        <v>0</v>
      </c>
    </row>
    <row r="957" spans="1:76">
      <c r="A957" s="3" t="s">
        <v>23362</v>
      </c>
      <c r="B957" s="3" t="s">
        <v>23362</v>
      </c>
      <c r="C957" s="3" t="s">
        <v>1455</v>
      </c>
      <c r="D957" s="6" t="s">
        <v>23363</v>
      </c>
      <c r="E957" s="6">
        <v>276</v>
      </c>
      <c r="F957" s="3"/>
      <c r="G957" s="3"/>
      <c r="H957" s="3" t="s">
        <v>23364</v>
      </c>
      <c r="I957" s="3"/>
      <c r="J957" s="6">
        <v>1</v>
      </c>
      <c r="K957" s="6">
        <v>113.687</v>
      </c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>
        <v>1</v>
      </c>
      <c r="AG957" s="6">
        <v>45.764400000000002</v>
      </c>
      <c r="AH957" s="6">
        <v>6.27526E-4</v>
      </c>
      <c r="AI957" s="6">
        <v>104.22</v>
      </c>
      <c r="AJ957" s="6"/>
      <c r="AK957" s="6"/>
      <c r="AL957" s="6"/>
      <c r="AM957" s="6"/>
      <c r="AN957" s="6">
        <v>1</v>
      </c>
      <c r="AO957" s="6">
        <v>24.254300000000001</v>
      </c>
      <c r="AP957" s="6">
        <v>1.48682E-4</v>
      </c>
      <c r="AQ957" s="6">
        <v>121.83</v>
      </c>
      <c r="AR957" s="6"/>
      <c r="AS957" s="6"/>
      <c r="AT957" s="6"/>
      <c r="AU957" s="6"/>
      <c r="AV957" s="6">
        <v>1</v>
      </c>
      <c r="AW957" s="6">
        <v>113.687</v>
      </c>
      <c r="AX957" s="6">
        <v>5.12153E-4</v>
      </c>
      <c r="AY957" s="6">
        <v>113.69</v>
      </c>
      <c r="AZ957" s="6">
        <v>1</v>
      </c>
      <c r="BA957" s="3" t="s">
        <v>23365</v>
      </c>
      <c r="BB957" s="6">
        <v>1.48682E-4</v>
      </c>
      <c r="BC957" s="6">
        <v>121.83</v>
      </c>
      <c r="BD957" s="3" t="s">
        <v>23366</v>
      </c>
      <c r="BE957" s="3" t="s">
        <v>23367</v>
      </c>
      <c r="BF957" s="3" t="s">
        <v>23368</v>
      </c>
      <c r="BG957" s="6">
        <v>2</v>
      </c>
      <c r="BH957" s="6">
        <v>3</v>
      </c>
      <c r="BI957" s="6">
        <v>493.56718999999998</v>
      </c>
      <c r="BJ957" s="6">
        <v>-1.3169999999999999</v>
      </c>
      <c r="BK957" s="6">
        <v>13964000</v>
      </c>
      <c r="BL957" s="6">
        <v>0</v>
      </c>
      <c r="BM957" s="6">
        <v>0</v>
      </c>
      <c r="BN957" s="6">
        <v>0</v>
      </c>
      <c r="BO957" s="6">
        <v>0</v>
      </c>
      <c r="BP957" s="6">
        <v>0</v>
      </c>
      <c r="BQ957" s="6">
        <v>7028200</v>
      </c>
      <c r="BR957" s="6">
        <v>0</v>
      </c>
      <c r="BS957" s="6">
        <v>6628400</v>
      </c>
      <c r="BT957" s="6">
        <v>0</v>
      </c>
      <c r="BU957" s="6">
        <v>307510</v>
      </c>
      <c r="BV957" s="6">
        <v>3</v>
      </c>
      <c r="BW957" s="6">
        <v>0</v>
      </c>
      <c r="BX957" s="6">
        <v>3</v>
      </c>
    </row>
    <row r="958" spans="1:76">
      <c r="A958" s="3" t="s">
        <v>2720</v>
      </c>
      <c r="B958" s="3" t="s">
        <v>2720</v>
      </c>
      <c r="C958" s="3" t="s">
        <v>2720</v>
      </c>
      <c r="D958" s="6">
        <v>3</v>
      </c>
      <c r="E958" s="6">
        <v>3</v>
      </c>
      <c r="F958" s="3"/>
      <c r="G958" s="3"/>
      <c r="H958" s="3" t="s">
        <v>23369</v>
      </c>
      <c r="I958" s="3"/>
      <c r="J958" s="6">
        <v>1</v>
      </c>
      <c r="K958" s="6">
        <v>49.462899999999998</v>
      </c>
      <c r="L958" s="6"/>
      <c r="M958" s="6"/>
      <c r="N958" s="6"/>
      <c r="O958" s="6"/>
      <c r="P958" s="6">
        <v>1</v>
      </c>
      <c r="Q958" s="6">
        <v>32.180799999999998</v>
      </c>
      <c r="R958" s="6">
        <v>0.18784400000000001</v>
      </c>
      <c r="S958" s="6">
        <v>32.180999999999997</v>
      </c>
      <c r="T958" s="6">
        <v>1</v>
      </c>
      <c r="U958" s="6">
        <v>58.6706</v>
      </c>
      <c r="V958" s="6">
        <v>3.6951499999999999E-3</v>
      </c>
      <c r="W958" s="6">
        <v>58.670999999999999</v>
      </c>
      <c r="X958" s="6">
        <v>1</v>
      </c>
      <c r="Y958" s="6">
        <v>58.980200000000004</v>
      </c>
      <c r="Z958" s="6">
        <v>3.6238199999999998E-3</v>
      </c>
      <c r="AA958" s="6">
        <v>58.98</v>
      </c>
      <c r="AB958" s="6">
        <v>1</v>
      </c>
      <c r="AC958" s="6">
        <v>49.462899999999998</v>
      </c>
      <c r="AD958" s="6">
        <v>1.03351E-2</v>
      </c>
      <c r="AE958" s="6">
        <v>49.463000000000001</v>
      </c>
      <c r="AF958" s="6"/>
      <c r="AG958" s="6"/>
      <c r="AH958" s="6"/>
      <c r="AI958" s="6"/>
      <c r="AJ958" s="6"/>
      <c r="AK958" s="6"/>
      <c r="AL958" s="6"/>
      <c r="AM958" s="6"/>
      <c r="AN958" s="6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>
        <v>1</v>
      </c>
      <c r="BA958" s="3" t="s">
        <v>2721</v>
      </c>
      <c r="BB958" s="6">
        <v>3.6238199999999998E-3</v>
      </c>
      <c r="BC958" s="6">
        <v>58.98</v>
      </c>
      <c r="BD958" s="3" t="s">
        <v>23370</v>
      </c>
      <c r="BE958" s="3" t="s">
        <v>23371</v>
      </c>
      <c r="BF958" s="3" t="s">
        <v>23372</v>
      </c>
      <c r="BG958" s="6">
        <v>2</v>
      </c>
      <c r="BH958" s="6">
        <v>3</v>
      </c>
      <c r="BI958" s="6">
        <v>645.66913999999997</v>
      </c>
      <c r="BJ958" s="6">
        <v>-1.0398000000000001</v>
      </c>
      <c r="BK958" s="6">
        <v>374970</v>
      </c>
      <c r="BL958" s="6">
        <v>0</v>
      </c>
      <c r="BM958" s="6">
        <v>92013</v>
      </c>
      <c r="BN958" s="6">
        <v>84537</v>
      </c>
      <c r="BO958" s="6">
        <v>137620</v>
      </c>
      <c r="BP958" s="6">
        <v>60807</v>
      </c>
      <c r="BQ958" s="6">
        <v>0</v>
      </c>
      <c r="BR958" s="6">
        <v>0</v>
      </c>
      <c r="BS958" s="6">
        <v>0</v>
      </c>
      <c r="BT958" s="6">
        <v>0</v>
      </c>
      <c r="BU958" s="6">
        <v>0</v>
      </c>
      <c r="BV958" s="6">
        <v>4</v>
      </c>
      <c r="BW958" s="6">
        <v>4</v>
      </c>
      <c r="BX958" s="6">
        <v>0</v>
      </c>
    </row>
    <row r="959" spans="1:76">
      <c r="A959" s="3" t="s">
        <v>3354</v>
      </c>
      <c r="B959" s="3" t="s">
        <v>3354</v>
      </c>
      <c r="C959" s="3" t="s">
        <v>3354</v>
      </c>
      <c r="D959" s="6">
        <v>136</v>
      </c>
      <c r="E959" s="6">
        <v>136</v>
      </c>
      <c r="F959" s="3"/>
      <c r="G959" s="3"/>
      <c r="H959" s="3" t="s">
        <v>23373</v>
      </c>
      <c r="I959" s="3"/>
      <c r="J959" s="6">
        <v>1</v>
      </c>
      <c r="K959" s="6">
        <v>105.19499999999999</v>
      </c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>
        <v>1</v>
      </c>
      <c r="AG959" s="6">
        <v>98.048299999999998</v>
      </c>
      <c r="AH959" s="6">
        <v>1.70028E-3</v>
      </c>
      <c r="AI959" s="6">
        <v>98.048000000000002</v>
      </c>
      <c r="AJ959" s="6">
        <v>1</v>
      </c>
      <c r="AK959" s="6">
        <v>132.01</v>
      </c>
      <c r="AL959" s="12">
        <v>1.42989E-5</v>
      </c>
      <c r="AM959" s="6">
        <v>132.01</v>
      </c>
      <c r="AN959" s="6">
        <v>1</v>
      </c>
      <c r="AO959" s="6">
        <v>150.85400000000001</v>
      </c>
      <c r="AP959" s="12">
        <v>1.2528799999999999E-9</v>
      </c>
      <c r="AQ959" s="6">
        <v>150.85</v>
      </c>
      <c r="AR959" s="6">
        <v>1</v>
      </c>
      <c r="AS959" s="6">
        <v>132.01</v>
      </c>
      <c r="AT959" s="12">
        <v>1.42989E-5</v>
      </c>
      <c r="AU959" s="6">
        <v>132.01</v>
      </c>
      <c r="AV959" s="6">
        <v>1</v>
      </c>
      <c r="AW959" s="6">
        <v>105.19499999999999</v>
      </c>
      <c r="AX959" s="6">
        <v>1.9837600000000002E-3</v>
      </c>
      <c r="AY959" s="6">
        <v>105.2</v>
      </c>
      <c r="AZ959" s="6">
        <v>1</v>
      </c>
      <c r="BA959" s="3" t="s">
        <v>3355</v>
      </c>
      <c r="BB959" s="12">
        <v>1.2528799999999999E-9</v>
      </c>
      <c r="BC959" s="6">
        <v>150.85</v>
      </c>
      <c r="BD959" s="3" t="s">
        <v>23374</v>
      </c>
      <c r="BE959" s="3" t="s">
        <v>23375</v>
      </c>
      <c r="BF959" s="3" t="s">
        <v>23376</v>
      </c>
      <c r="BG959" s="6">
        <v>2</v>
      </c>
      <c r="BH959" s="6">
        <v>2</v>
      </c>
      <c r="BI959" s="6">
        <v>590.77197000000001</v>
      </c>
      <c r="BJ959" s="6">
        <v>0.85350999999999999</v>
      </c>
      <c r="BK959" s="6">
        <v>42500000</v>
      </c>
      <c r="BL959" s="6">
        <v>0</v>
      </c>
      <c r="BM959" s="6">
        <v>0</v>
      </c>
      <c r="BN959" s="6">
        <v>0</v>
      </c>
      <c r="BO959" s="6">
        <v>0</v>
      </c>
      <c r="BP959" s="6">
        <v>0</v>
      </c>
      <c r="BQ959" s="6">
        <v>10884000</v>
      </c>
      <c r="BR959" s="6">
        <v>5110900</v>
      </c>
      <c r="BS959" s="6">
        <v>12025000</v>
      </c>
      <c r="BT959" s="6">
        <v>8406100</v>
      </c>
      <c r="BU959" s="6">
        <v>6073900</v>
      </c>
      <c r="BV959" s="6">
        <v>5</v>
      </c>
      <c r="BW959" s="6">
        <v>0</v>
      </c>
      <c r="BX959" s="6">
        <v>5</v>
      </c>
    </row>
    <row r="960" spans="1:76">
      <c r="A960" s="3" t="s">
        <v>23377</v>
      </c>
      <c r="B960" s="3" t="s">
        <v>1704</v>
      </c>
      <c r="C960" s="3" t="s">
        <v>1704</v>
      </c>
      <c r="D960" s="6">
        <v>154</v>
      </c>
      <c r="E960" s="6">
        <v>154</v>
      </c>
      <c r="F960" s="3"/>
      <c r="G960" s="3"/>
      <c r="H960" s="3" t="s">
        <v>23378</v>
      </c>
      <c r="I960" s="3"/>
      <c r="J960" s="6">
        <v>1</v>
      </c>
      <c r="K960" s="6">
        <v>80.683199999999999</v>
      </c>
      <c r="L960" s="6"/>
      <c r="M960" s="6"/>
      <c r="N960" s="6"/>
      <c r="O960" s="6"/>
      <c r="P960" s="6">
        <v>0.99997899999999995</v>
      </c>
      <c r="Q960" s="6">
        <v>46.679699999999997</v>
      </c>
      <c r="R960" s="6">
        <v>0.14701700000000001</v>
      </c>
      <c r="S960" s="6">
        <v>54.610999999999997</v>
      </c>
      <c r="T960" s="6"/>
      <c r="U960" s="6"/>
      <c r="V960" s="6"/>
      <c r="W960" s="6"/>
      <c r="X960" s="6"/>
      <c r="Y960" s="6"/>
      <c r="Z960" s="6"/>
      <c r="AA960" s="6"/>
      <c r="AB960" s="6">
        <v>1</v>
      </c>
      <c r="AC960" s="6">
        <v>80.683199999999999</v>
      </c>
      <c r="AD960" s="6">
        <v>1.3120600000000001E-3</v>
      </c>
      <c r="AE960" s="6">
        <v>95.352000000000004</v>
      </c>
      <c r="AF960" s="6"/>
      <c r="AG960" s="6"/>
      <c r="AH960" s="6"/>
      <c r="AI960" s="6"/>
      <c r="AJ960" s="6"/>
      <c r="AK960" s="6"/>
      <c r="AL960" s="6"/>
      <c r="AM960" s="6"/>
      <c r="AN960" s="6"/>
      <c r="AO960" s="6"/>
      <c r="AP960" s="6"/>
      <c r="AQ960" s="6"/>
      <c r="AR960" s="6"/>
      <c r="AS960" s="6"/>
      <c r="AT960" s="6"/>
      <c r="AU960" s="6"/>
      <c r="AV960" s="6"/>
      <c r="AW960" s="6"/>
      <c r="AX960" s="6"/>
      <c r="AY960" s="6"/>
      <c r="AZ960" s="6">
        <v>1</v>
      </c>
      <c r="BA960" s="3" t="s">
        <v>1705</v>
      </c>
      <c r="BB960" s="6">
        <v>1.3120600000000001E-3</v>
      </c>
      <c r="BC960" s="6">
        <v>95.352000000000004</v>
      </c>
      <c r="BD960" s="3" t="s">
        <v>23379</v>
      </c>
      <c r="BE960" s="3" t="s">
        <v>23380</v>
      </c>
      <c r="BF960" s="3" t="s">
        <v>23381</v>
      </c>
      <c r="BG960" s="6">
        <v>7</v>
      </c>
      <c r="BH960" s="6">
        <v>2</v>
      </c>
      <c r="BI960" s="6">
        <v>471.69720999999998</v>
      </c>
      <c r="BJ960" s="6">
        <v>9.955E-2</v>
      </c>
      <c r="BK960" s="6">
        <v>190820</v>
      </c>
      <c r="BL960" s="6">
        <v>0</v>
      </c>
      <c r="BM960" s="6">
        <v>100820</v>
      </c>
      <c r="BN960" s="6">
        <v>0</v>
      </c>
      <c r="BO960" s="6">
        <v>0</v>
      </c>
      <c r="BP960" s="6">
        <v>89999</v>
      </c>
      <c r="BQ960" s="6">
        <v>0</v>
      </c>
      <c r="BR960" s="6">
        <v>0</v>
      </c>
      <c r="BS960" s="6">
        <v>0</v>
      </c>
      <c r="BT960" s="6">
        <v>0</v>
      </c>
      <c r="BU960" s="6">
        <v>0</v>
      </c>
      <c r="BV960" s="6">
        <v>2</v>
      </c>
      <c r="BW960" s="6">
        <v>2</v>
      </c>
      <c r="BX960" s="6">
        <v>0</v>
      </c>
    </row>
    <row r="961" spans="1:76">
      <c r="A961" s="3" t="s">
        <v>23377</v>
      </c>
      <c r="B961" s="3" t="s">
        <v>1704</v>
      </c>
      <c r="C961" s="3" t="s">
        <v>1704</v>
      </c>
      <c r="D961" s="6">
        <v>79</v>
      </c>
      <c r="E961" s="6">
        <v>79</v>
      </c>
      <c r="F961" s="3"/>
      <c r="G961" s="3"/>
      <c r="H961" s="3" t="s">
        <v>23378</v>
      </c>
      <c r="I961" s="3"/>
      <c r="J961" s="6">
        <v>1</v>
      </c>
      <c r="K961" s="6">
        <v>92.456999999999994</v>
      </c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>
        <v>1</v>
      </c>
      <c r="AG961" s="6">
        <v>93.822699999999998</v>
      </c>
      <c r="AH961" s="12">
        <v>7.2121399999999996E-8</v>
      </c>
      <c r="AI961" s="6">
        <v>93.822999999999993</v>
      </c>
      <c r="AJ961" s="6">
        <v>1</v>
      </c>
      <c r="AK961" s="6">
        <v>73.156400000000005</v>
      </c>
      <c r="AL961" s="12">
        <v>9.0515500000000004E-5</v>
      </c>
      <c r="AM961" s="6">
        <v>73.156000000000006</v>
      </c>
      <c r="AN961" s="6"/>
      <c r="AO961" s="6"/>
      <c r="AP961" s="6"/>
      <c r="AQ961" s="6"/>
      <c r="AR961" s="6">
        <v>1</v>
      </c>
      <c r="AS961" s="6">
        <v>52.527200000000001</v>
      </c>
      <c r="AT961" s="6">
        <v>1.7119700000000002E-2</v>
      </c>
      <c r="AU961" s="6">
        <v>52.527000000000001</v>
      </c>
      <c r="AV961" s="6">
        <v>1</v>
      </c>
      <c r="AW961" s="6">
        <v>92.456999999999994</v>
      </c>
      <c r="AX961" s="12">
        <v>2.6605500000000001E-7</v>
      </c>
      <c r="AY961" s="6">
        <v>92.456999999999994</v>
      </c>
      <c r="AZ961" s="6">
        <v>1</v>
      </c>
      <c r="BA961" s="3" t="s">
        <v>2722</v>
      </c>
      <c r="BB961" s="12">
        <v>7.2121399999999996E-8</v>
      </c>
      <c r="BC961" s="6">
        <v>93.822999999999993</v>
      </c>
      <c r="BD961" s="3" t="s">
        <v>23382</v>
      </c>
      <c r="BE961" s="3" t="s">
        <v>23383</v>
      </c>
      <c r="BF961" s="3" t="s">
        <v>23384</v>
      </c>
      <c r="BG961" s="6">
        <v>12</v>
      </c>
      <c r="BH961" s="6">
        <v>2</v>
      </c>
      <c r="BI961" s="6">
        <v>919.44627000000003</v>
      </c>
      <c r="BJ961" s="6">
        <v>-1.5310999999999999</v>
      </c>
      <c r="BK961" s="6">
        <v>989050</v>
      </c>
      <c r="BL961" s="6">
        <v>0</v>
      </c>
      <c r="BM961" s="6">
        <v>0</v>
      </c>
      <c r="BN961" s="6">
        <v>0</v>
      </c>
      <c r="BO961" s="6">
        <v>0</v>
      </c>
      <c r="BP961" s="6">
        <v>0</v>
      </c>
      <c r="BQ961" s="6">
        <v>143150</v>
      </c>
      <c r="BR961" s="6">
        <v>210830</v>
      </c>
      <c r="BS961" s="6">
        <v>0</v>
      </c>
      <c r="BT961" s="6">
        <v>62576</v>
      </c>
      <c r="BU961" s="6">
        <v>572490</v>
      </c>
      <c r="BV961" s="6">
        <v>4</v>
      </c>
      <c r="BW961" s="6">
        <v>0</v>
      </c>
      <c r="BX961" s="6">
        <v>4</v>
      </c>
    </row>
    <row r="962" spans="1:76">
      <c r="A962" s="3" t="s">
        <v>23385</v>
      </c>
      <c r="B962" s="3" t="s">
        <v>3356</v>
      </c>
      <c r="C962" s="3" t="s">
        <v>3356</v>
      </c>
      <c r="D962" s="6">
        <v>394</v>
      </c>
      <c r="E962" s="6">
        <v>394</v>
      </c>
      <c r="F962" s="3"/>
      <c r="G962" s="3"/>
      <c r="H962" s="3" t="s">
        <v>23386</v>
      </c>
      <c r="I962" s="3"/>
      <c r="J962" s="6">
        <v>1</v>
      </c>
      <c r="K962" s="6">
        <v>93.264300000000006</v>
      </c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>
        <v>1</v>
      </c>
      <c r="AG962" s="6">
        <v>93.264300000000006</v>
      </c>
      <c r="AH962" s="12">
        <v>9.47187E-35</v>
      </c>
      <c r="AI962" s="6">
        <v>170.49</v>
      </c>
      <c r="AJ962" s="6">
        <v>0.99987899999999996</v>
      </c>
      <c r="AK962" s="6">
        <v>39.1721</v>
      </c>
      <c r="AL962" s="12">
        <v>2.0889000000000001E-9</v>
      </c>
      <c r="AM962" s="6">
        <v>91.591999999999999</v>
      </c>
      <c r="AN962" s="6">
        <v>0.99997100000000005</v>
      </c>
      <c r="AO962" s="6">
        <v>45.355200000000004</v>
      </c>
      <c r="AP962" s="12">
        <v>1.03795E-15</v>
      </c>
      <c r="AQ962" s="6">
        <v>114.27</v>
      </c>
      <c r="AR962" s="6">
        <v>0.99999800000000005</v>
      </c>
      <c r="AS962" s="6">
        <v>58.139000000000003</v>
      </c>
      <c r="AT962" s="12">
        <v>1.24132E-17</v>
      </c>
      <c r="AU962" s="6">
        <v>117.4</v>
      </c>
      <c r="AV962" s="6">
        <v>0.99956299999999998</v>
      </c>
      <c r="AW962" s="6">
        <v>33.591799999999999</v>
      </c>
      <c r="AX962" s="12">
        <v>7.7561099999999992E-6</v>
      </c>
      <c r="AY962" s="6">
        <v>75.462999999999994</v>
      </c>
      <c r="AZ962" s="6">
        <v>1</v>
      </c>
      <c r="BA962" s="3" t="s">
        <v>3357</v>
      </c>
      <c r="BB962" s="12">
        <v>9.47187E-35</v>
      </c>
      <c r="BC962" s="6">
        <v>170.49</v>
      </c>
      <c r="BD962" s="3" t="s">
        <v>23387</v>
      </c>
      <c r="BE962" s="3" t="s">
        <v>23388</v>
      </c>
      <c r="BF962" s="3" t="s">
        <v>23389</v>
      </c>
      <c r="BG962" s="6">
        <v>9</v>
      </c>
      <c r="BH962" s="6">
        <v>3</v>
      </c>
      <c r="BI962" s="6">
        <v>637.01401999999996</v>
      </c>
      <c r="BJ962" s="6">
        <v>-0.34877999999999998</v>
      </c>
      <c r="BK962" s="6">
        <v>2433000</v>
      </c>
      <c r="BL962" s="6">
        <v>0</v>
      </c>
      <c r="BM962" s="6">
        <v>0</v>
      </c>
      <c r="BN962" s="6">
        <v>0</v>
      </c>
      <c r="BO962" s="6">
        <v>0</v>
      </c>
      <c r="BP962" s="6">
        <v>0</v>
      </c>
      <c r="BQ962" s="6">
        <v>496740</v>
      </c>
      <c r="BR962" s="6">
        <v>305360</v>
      </c>
      <c r="BS962" s="6">
        <v>276920</v>
      </c>
      <c r="BT962" s="6">
        <v>893090</v>
      </c>
      <c r="BU962" s="6">
        <v>460950</v>
      </c>
      <c r="BV962" s="6">
        <v>5</v>
      </c>
      <c r="BW962" s="6">
        <v>0</v>
      </c>
      <c r="BX962" s="6">
        <v>5</v>
      </c>
    </row>
    <row r="963" spans="1:76">
      <c r="A963" s="3" t="s">
        <v>1410</v>
      </c>
      <c r="B963" s="3" t="s">
        <v>1410</v>
      </c>
      <c r="C963" s="3" t="s">
        <v>1410</v>
      </c>
      <c r="D963" s="6">
        <v>2364</v>
      </c>
      <c r="E963" s="6">
        <v>2364</v>
      </c>
      <c r="F963" s="3"/>
      <c r="G963" s="3"/>
      <c r="H963" s="3" t="s">
        <v>23390</v>
      </c>
      <c r="I963" s="3"/>
      <c r="J963" s="6">
        <v>1</v>
      </c>
      <c r="K963" s="6">
        <v>98.442899999999995</v>
      </c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>
        <v>1</v>
      </c>
      <c r="AG963" s="6">
        <v>107.327</v>
      </c>
      <c r="AH963" s="12">
        <v>2.9295300000000001E-16</v>
      </c>
      <c r="AI963" s="6">
        <v>107.33</v>
      </c>
      <c r="AJ963" s="6">
        <v>1</v>
      </c>
      <c r="AK963" s="6">
        <v>115.419</v>
      </c>
      <c r="AL963" s="12">
        <v>1.6970400000000001E-22</v>
      </c>
      <c r="AM963" s="6">
        <v>115.42</v>
      </c>
      <c r="AN963" s="6">
        <v>1</v>
      </c>
      <c r="AO963" s="6">
        <v>114.02</v>
      </c>
      <c r="AP963" s="12">
        <v>2.1584599999999999E-19</v>
      </c>
      <c r="AQ963" s="6">
        <v>114.02</v>
      </c>
      <c r="AR963" s="6">
        <v>1</v>
      </c>
      <c r="AS963" s="6">
        <v>105.378</v>
      </c>
      <c r="AT963" s="12">
        <v>6.2439599999999996E-19</v>
      </c>
      <c r="AU963" s="6">
        <v>105.38</v>
      </c>
      <c r="AV963" s="6">
        <v>1</v>
      </c>
      <c r="AW963" s="6">
        <v>98.442899999999995</v>
      </c>
      <c r="AX963" s="12">
        <v>9.4513999999999995E-13</v>
      </c>
      <c r="AY963" s="6">
        <v>98.442999999999998</v>
      </c>
      <c r="AZ963" s="6">
        <v>1</v>
      </c>
      <c r="BA963" s="3" t="s">
        <v>3358</v>
      </c>
      <c r="BB963" s="12">
        <v>1.6970400000000001E-22</v>
      </c>
      <c r="BC963" s="6">
        <v>115.42</v>
      </c>
      <c r="BD963" s="3" t="s">
        <v>23391</v>
      </c>
      <c r="BE963" s="3" t="s">
        <v>23392</v>
      </c>
      <c r="BF963" s="3" t="s">
        <v>23393</v>
      </c>
      <c r="BG963" s="6">
        <v>6</v>
      </c>
      <c r="BH963" s="6">
        <v>3</v>
      </c>
      <c r="BI963" s="6">
        <v>744.41747999999995</v>
      </c>
      <c r="BJ963" s="6">
        <v>0.35377999999999998</v>
      </c>
      <c r="BK963" s="6">
        <v>9962200</v>
      </c>
      <c r="BL963" s="6">
        <v>0</v>
      </c>
      <c r="BM963" s="6">
        <v>0</v>
      </c>
      <c r="BN963" s="6">
        <v>0</v>
      </c>
      <c r="BO963" s="6">
        <v>0</v>
      </c>
      <c r="BP963" s="6">
        <v>0</v>
      </c>
      <c r="BQ963" s="6">
        <v>1039800</v>
      </c>
      <c r="BR963" s="6">
        <v>1274100</v>
      </c>
      <c r="BS963" s="6">
        <v>833640</v>
      </c>
      <c r="BT963" s="6">
        <v>3547500</v>
      </c>
      <c r="BU963" s="6">
        <v>3267100</v>
      </c>
      <c r="BV963" s="6">
        <v>5</v>
      </c>
      <c r="BW963" s="6">
        <v>0</v>
      </c>
      <c r="BX963" s="6">
        <v>5</v>
      </c>
    </row>
    <row r="964" spans="1:76">
      <c r="A964" s="3" t="s">
        <v>1410</v>
      </c>
      <c r="B964" s="3" t="s">
        <v>1410</v>
      </c>
      <c r="C964" s="3" t="s">
        <v>1410</v>
      </c>
      <c r="D964" s="6">
        <v>4139</v>
      </c>
      <c r="E964" s="6">
        <v>4139</v>
      </c>
      <c r="F964" s="3"/>
      <c r="G964" s="3"/>
      <c r="H964" s="3" t="s">
        <v>23390</v>
      </c>
      <c r="I964" s="3"/>
      <c r="J964" s="6">
        <v>0.98558000000000001</v>
      </c>
      <c r="K964" s="6">
        <v>18.347200000000001</v>
      </c>
      <c r="L964" s="6"/>
      <c r="M964" s="6"/>
      <c r="N964" s="6"/>
      <c r="O964" s="6"/>
      <c r="P964" s="6">
        <v>0.43815500000000002</v>
      </c>
      <c r="Q964" s="6">
        <v>0</v>
      </c>
      <c r="R964" s="6">
        <v>0.26868199999999998</v>
      </c>
      <c r="S964" s="6">
        <v>24.396999999999998</v>
      </c>
      <c r="T964" s="6">
        <v>0.70616599999999996</v>
      </c>
      <c r="U964" s="6">
        <v>5.1321399999999997</v>
      </c>
      <c r="V964" s="6">
        <v>0.49620799999999998</v>
      </c>
      <c r="W964" s="6">
        <v>18.699000000000002</v>
      </c>
      <c r="X964" s="6">
        <v>0.98558000000000001</v>
      </c>
      <c r="Y964" s="6">
        <v>18.347200000000001</v>
      </c>
      <c r="Z964" s="12">
        <v>2.0527500000000002E-34</v>
      </c>
      <c r="AA964" s="6">
        <v>118.35</v>
      </c>
      <c r="AB964" s="6"/>
      <c r="AC964" s="6"/>
      <c r="AD964" s="6"/>
      <c r="AE964" s="6"/>
      <c r="AF964" s="6"/>
      <c r="AG964" s="6"/>
      <c r="AH964" s="6"/>
      <c r="AI964" s="6"/>
      <c r="AJ964" s="6"/>
      <c r="AK964" s="6"/>
      <c r="AL964" s="6"/>
      <c r="AM964" s="6"/>
      <c r="AN964" s="6"/>
      <c r="AO964" s="6"/>
      <c r="AP964" s="6"/>
      <c r="AQ964" s="6"/>
      <c r="AR964" s="6"/>
      <c r="AS964" s="6"/>
      <c r="AT964" s="6"/>
      <c r="AU964" s="6"/>
      <c r="AV964" s="6"/>
      <c r="AW964" s="6"/>
      <c r="AX964" s="6"/>
      <c r="AY964" s="6"/>
      <c r="AZ964" s="6">
        <v>1</v>
      </c>
      <c r="BA964" s="3" t="s">
        <v>23394</v>
      </c>
      <c r="BB964" s="12">
        <v>2.0527500000000002E-34</v>
      </c>
      <c r="BC964" s="6">
        <v>118.35</v>
      </c>
      <c r="BD964" s="3" t="s">
        <v>23395</v>
      </c>
      <c r="BE964" s="3" t="s">
        <v>23396</v>
      </c>
      <c r="BF964" s="3" t="s">
        <v>23397</v>
      </c>
      <c r="BG964" s="6">
        <v>4</v>
      </c>
      <c r="BH964" s="6">
        <v>4</v>
      </c>
      <c r="BI964" s="6">
        <v>832.5924</v>
      </c>
      <c r="BJ964" s="6">
        <v>-0.25073000000000001</v>
      </c>
      <c r="BK964" s="6">
        <v>1048300</v>
      </c>
      <c r="BL964" s="6">
        <v>0</v>
      </c>
      <c r="BM964" s="6">
        <v>0</v>
      </c>
      <c r="BN964" s="6">
        <v>618430</v>
      </c>
      <c r="BO964" s="6">
        <v>429870</v>
      </c>
      <c r="BP964" s="6">
        <v>0</v>
      </c>
      <c r="BQ964" s="6">
        <v>0</v>
      </c>
      <c r="BR964" s="6">
        <v>0</v>
      </c>
      <c r="BS964" s="6">
        <v>0</v>
      </c>
      <c r="BT964" s="6">
        <v>0</v>
      </c>
      <c r="BU964" s="6">
        <v>0</v>
      </c>
      <c r="BV964" s="6">
        <v>1</v>
      </c>
      <c r="BW964" s="6">
        <v>1</v>
      </c>
      <c r="BX964" s="6">
        <v>0</v>
      </c>
    </row>
    <row r="965" spans="1:76">
      <c r="A965" s="3" t="s">
        <v>1410</v>
      </c>
      <c r="B965" s="3" t="s">
        <v>1410</v>
      </c>
      <c r="C965" s="3" t="s">
        <v>1410</v>
      </c>
      <c r="D965" s="6">
        <v>4140</v>
      </c>
      <c r="E965" s="6">
        <v>4140</v>
      </c>
      <c r="F965" s="3"/>
      <c r="G965" s="3"/>
      <c r="H965" s="3" t="s">
        <v>23390</v>
      </c>
      <c r="I965" s="3"/>
      <c r="J965" s="6">
        <v>0.43815500000000002</v>
      </c>
      <c r="K965" s="6">
        <v>0</v>
      </c>
      <c r="L965" s="6"/>
      <c r="M965" s="6"/>
      <c r="N965" s="6"/>
      <c r="O965" s="6"/>
      <c r="P965" s="6">
        <v>0.43815500000000002</v>
      </c>
      <c r="Q965" s="6">
        <v>0</v>
      </c>
      <c r="R965" s="6">
        <v>0.26868199999999998</v>
      </c>
      <c r="S965" s="6">
        <v>24.396999999999998</v>
      </c>
      <c r="T965" s="6">
        <v>0.216617</v>
      </c>
      <c r="U965" s="6">
        <v>-5.1321399999999997</v>
      </c>
      <c r="V965" s="6">
        <v>0.49620799999999998</v>
      </c>
      <c r="W965" s="6">
        <v>18.699000000000002</v>
      </c>
      <c r="X965" s="6">
        <v>1.44203E-2</v>
      </c>
      <c r="Y965" s="6">
        <v>-18.347200000000001</v>
      </c>
      <c r="Z965" s="12">
        <v>2.0527500000000002E-34</v>
      </c>
      <c r="AA965" s="6">
        <v>118.35</v>
      </c>
      <c r="AB965" s="6"/>
      <c r="AC965" s="6"/>
      <c r="AD965" s="6"/>
      <c r="AE965" s="6"/>
      <c r="AF965" s="6"/>
      <c r="AG965" s="6"/>
      <c r="AH965" s="6"/>
      <c r="AI965" s="6"/>
      <c r="AJ965" s="6"/>
      <c r="AK965" s="6"/>
      <c r="AL965" s="6"/>
      <c r="AM965" s="6"/>
      <c r="AN965" s="6"/>
      <c r="AO965" s="6"/>
      <c r="AP965" s="6"/>
      <c r="AQ965" s="6"/>
      <c r="AR965" s="6"/>
      <c r="AS965" s="6"/>
      <c r="AT965" s="6"/>
      <c r="AU965" s="6"/>
      <c r="AV965" s="6"/>
      <c r="AW965" s="6"/>
      <c r="AX965" s="6"/>
      <c r="AY965" s="6"/>
      <c r="AZ965" s="6">
        <v>1</v>
      </c>
      <c r="BA965" s="3" t="s">
        <v>23398</v>
      </c>
      <c r="BB965" s="12">
        <v>2.0527500000000002E-34</v>
      </c>
      <c r="BC965" s="6">
        <v>118.35</v>
      </c>
      <c r="BD965" s="3" t="s">
        <v>23395</v>
      </c>
      <c r="BE965" s="3" t="s">
        <v>23399</v>
      </c>
      <c r="BF965" s="3" t="s">
        <v>23400</v>
      </c>
      <c r="BG965" s="6">
        <v>5</v>
      </c>
      <c r="BH965" s="6">
        <v>4</v>
      </c>
      <c r="BI965" s="6">
        <v>832.5924</v>
      </c>
      <c r="BJ965" s="6">
        <v>-1.4884999999999999</v>
      </c>
      <c r="BK965" s="6">
        <v>0</v>
      </c>
      <c r="BL965" s="6">
        <v>0</v>
      </c>
      <c r="BM965" s="6">
        <v>0</v>
      </c>
      <c r="BN965" s="6">
        <v>0</v>
      </c>
      <c r="BO965" s="6">
        <v>0</v>
      </c>
      <c r="BP965" s="6">
        <v>0</v>
      </c>
      <c r="BQ965" s="6">
        <v>0</v>
      </c>
      <c r="BR965" s="6">
        <v>0</v>
      </c>
      <c r="BS965" s="6">
        <v>0</v>
      </c>
      <c r="BT965" s="6">
        <v>0</v>
      </c>
      <c r="BU965" s="6">
        <v>0</v>
      </c>
      <c r="BV965" s="6">
        <v>0</v>
      </c>
      <c r="BW965" s="6">
        <v>0</v>
      </c>
      <c r="BX965" s="6">
        <v>0</v>
      </c>
    </row>
    <row r="966" spans="1:76">
      <c r="A966" s="3" t="s">
        <v>1410</v>
      </c>
      <c r="B966" s="3" t="s">
        <v>1410</v>
      </c>
      <c r="C966" s="3" t="s">
        <v>1410</v>
      </c>
      <c r="D966" s="6">
        <v>3557</v>
      </c>
      <c r="E966" s="6">
        <v>3557</v>
      </c>
      <c r="F966" s="3"/>
      <c r="G966" s="3"/>
      <c r="H966" s="3" t="s">
        <v>23390</v>
      </c>
      <c r="I966" s="3"/>
      <c r="J966" s="6">
        <v>1</v>
      </c>
      <c r="K966" s="6">
        <v>52.725299999999997</v>
      </c>
      <c r="L966" s="6">
        <v>1</v>
      </c>
      <c r="M966" s="6">
        <v>91.857699999999994</v>
      </c>
      <c r="N966" s="6">
        <v>3.0252399999999998E-3</v>
      </c>
      <c r="O966" s="6">
        <v>91.858000000000004</v>
      </c>
      <c r="P966" s="6">
        <v>1</v>
      </c>
      <c r="Q966" s="6">
        <v>94.191500000000005</v>
      </c>
      <c r="R966" s="6">
        <v>3.21572E-3</v>
      </c>
      <c r="S966" s="6">
        <v>94.191000000000003</v>
      </c>
      <c r="T966" s="6">
        <v>1</v>
      </c>
      <c r="U966" s="6">
        <v>52.4955</v>
      </c>
      <c r="V966" s="6">
        <v>9.9044600000000003E-3</v>
      </c>
      <c r="W966" s="6">
        <v>68.132000000000005</v>
      </c>
      <c r="X966" s="6">
        <v>1</v>
      </c>
      <c r="Y966" s="6">
        <v>114.01900000000001</v>
      </c>
      <c r="Z966" s="12">
        <v>2.7501500000000001E-5</v>
      </c>
      <c r="AA966" s="6">
        <v>114.02</v>
      </c>
      <c r="AB966" s="6">
        <v>1</v>
      </c>
      <c r="AC966" s="6">
        <v>93.345200000000006</v>
      </c>
      <c r="AD966" s="6">
        <v>3.14665E-3</v>
      </c>
      <c r="AE966" s="6">
        <v>93.344999999999999</v>
      </c>
      <c r="AF966" s="6">
        <v>1</v>
      </c>
      <c r="AG966" s="6">
        <v>57.267400000000002</v>
      </c>
      <c r="AH966" s="6">
        <v>1.4537100000000001E-2</v>
      </c>
      <c r="AI966" s="6">
        <v>67.725999999999999</v>
      </c>
      <c r="AJ966" s="6"/>
      <c r="AK966" s="6"/>
      <c r="AL966" s="6"/>
      <c r="AM966" s="6"/>
      <c r="AN966" s="6">
        <v>1</v>
      </c>
      <c r="AO966" s="6">
        <v>50.107599999999998</v>
      </c>
      <c r="AP966" s="6">
        <v>0.106068</v>
      </c>
      <c r="AQ966" s="6">
        <v>50.107999999999997</v>
      </c>
      <c r="AR966" s="6">
        <v>1</v>
      </c>
      <c r="AS966" s="6">
        <v>89.885800000000003</v>
      </c>
      <c r="AT966" s="6">
        <v>2.24866E-3</v>
      </c>
      <c r="AU966" s="6">
        <v>89.885999999999996</v>
      </c>
      <c r="AV966" s="6">
        <v>1</v>
      </c>
      <c r="AW966" s="6">
        <v>52.725299999999997</v>
      </c>
      <c r="AX966" s="6">
        <v>7.9453099999999999E-2</v>
      </c>
      <c r="AY966" s="6">
        <v>52.725000000000001</v>
      </c>
      <c r="AZ966" s="6">
        <v>1</v>
      </c>
      <c r="BA966" s="3" t="s">
        <v>4030</v>
      </c>
      <c r="BB966" s="12">
        <v>2.7501500000000001E-5</v>
      </c>
      <c r="BC966" s="6">
        <v>114.02</v>
      </c>
      <c r="BD966" s="3" t="s">
        <v>23401</v>
      </c>
      <c r="BE966" s="3" t="s">
        <v>23402</v>
      </c>
      <c r="BF966" s="3" t="s">
        <v>23403</v>
      </c>
      <c r="BG966" s="6">
        <v>5</v>
      </c>
      <c r="BH966" s="6">
        <v>3</v>
      </c>
      <c r="BI966" s="6">
        <v>398.22012000000001</v>
      </c>
      <c r="BJ966" s="6">
        <v>-0.36568000000000001</v>
      </c>
      <c r="BK966" s="6">
        <v>6265300</v>
      </c>
      <c r="BL966" s="6">
        <v>404190</v>
      </c>
      <c r="BM966" s="6">
        <v>327590</v>
      </c>
      <c r="BN966" s="6">
        <v>441860</v>
      </c>
      <c r="BO966" s="6">
        <v>2455000</v>
      </c>
      <c r="BP966" s="6">
        <v>1274700</v>
      </c>
      <c r="BQ966" s="6">
        <v>668600</v>
      </c>
      <c r="BR966" s="6">
        <v>0</v>
      </c>
      <c r="BS966" s="6">
        <v>83384</v>
      </c>
      <c r="BT966" s="6">
        <v>403730</v>
      </c>
      <c r="BU966" s="6">
        <v>206230</v>
      </c>
      <c r="BV966" s="6">
        <v>9</v>
      </c>
      <c r="BW966" s="6">
        <v>5</v>
      </c>
      <c r="BX966" s="6">
        <v>4</v>
      </c>
    </row>
    <row r="967" spans="1:76">
      <c r="A967" s="3" t="s">
        <v>1410</v>
      </c>
      <c r="B967" s="3" t="s">
        <v>1410</v>
      </c>
      <c r="C967" s="3" t="s">
        <v>1410</v>
      </c>
      <c r="D967" s="6">
        <v>118</v>
      </c>
      <c r="E967" s="6">
        <v>118</v>
      </c>
      <c r="F967" s="3"/>
      <c r="G967" s="3"/>
      <c r="H967" s="3" t="s">
        <v>23390</v>
      </c>
      <c r="I967" s="3"/>
      <c r="J967" s="6">
        <v>1</v>
      </c>
      <c r="K967" s="6">
        <v>104.175</v>
      </c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>
        <v>1</v>
      </c>
      <c r="AG967" s="6">
        <v>115.342</v>
      </c>
      <c r="AH967" s="12">
        <v>8.9949099999999997E-10</v>
      </c>
      <c r="AI967" s="6">
        <v>115.34</v>
      </c>
      <c r="AJ967" s="6">
        <v>1</v>
      </c>
      <c r="AK967" s="6">
        <v>93.348100000000002</v>
      </c>
      <c r="AL967" s="12">
        <v>2.9015399999999999E-6</v>
      </c>
      <c r="AM967" s="6">
        <v>93.347999999999999</v>
      </c>
      <c r="AN967" s="6">
        <v>1</v>
      </c>
      <c r="AO967" s="6">
        <v>98.942099999999996</v>
      </c>
      <c r="AP967" s="12">
        <v>7.0598600000000003E-7</v>
      </c>
      <c r="AQ967" s="6">
        <v>98.941999999999993</v>
      </c>
      <c r="AR967" s="6">
        <v>1</v>
      </c>
      <c r="AS967" s="6">
        <v>64.224500000000006</v>
      </c>
      <c r="AT967" s="6">
        <v>8.2791099999999992E-3</v>
      </c>
      <c r="AU967" s="6">
        <v>64.224000000000004</v>
      </c>
      <c r="AV967" s="6">
        <v>1</v>
      </c>
      <c r="AW967" s="6">
        <v>104.175</v>
      </c>
      <c r="AX967" s="12">
        <v>2.38988E-8</v>
      </c>
      <c r="AY967" s="6">
        <v>104.17</v>
      </c>
      <c r="AZ967" s="6">
        <v>1</v>
      </c>
      <c r="BA967" s="3" t="s">
        <v>3359</v>
      </c>
      <c r="BB967" s="12">
        <v>8.9949099999999997E-10</v>
      </c>
      <c r="BC967" s="6">
        <v>115.34</v>
      </c>
      <c r="BD967" s="3" t="s">
        <v>23404</v>
      </c>
      <c r="BE967" s="3" t="s">
        <v>23405</v>
      </c>
      <c r="BF967" s="3" t="s">
        <v>23406</v>
      </c>
      <c r="BG967" s="6">
        <v>3</v>
      </c>
      <c r="BH967" s="6">
        <v>2</v>
      </c>
      <c r="BI967" s="6">
        <v>801.79264000000001</v>
      </c>
      <c r="BJ967" s="6">
        <v>-0.1933</v>
      </c>
      <c r="BK967" s="6">
        <v>1488400</v>
      </c>
      <c r="BL967" s="6">
        <v>0</v>
      </c>
      <c r="BM967" s="6">
        <v>0</v>
      </c>
      <c r="BN967" s="6">
        <v>0</v>
      </c>
      <c r="BO967" s="6">
        <v>0</v>
      </c>
      <c r="BP967" s="6">
        <v>0</v>
      </c>
      <c r="BQ967" s="6">
        <v>213280</v>
      </c>
      <c r="BR967" s="6">
        <v>153510</v>
      </c>
      <c r="BS967" s="6">
        <v>323440</v>
      </c>
      <c r="BT967" s="6">
        <v>307280</v>
      </c>
      <c r="BU967" s="6">
        <v>490910</v>
      </c>
      <c r="BV967" s="6">
        <v>5</v>
      </c>
      <c r="BW967" s="6">
        <v>0</v>
      </c>
      <c r="BX967" s="6">
        <v>5</v>
      </c>
    </row>
    <row r="968" spans="1:76">
      <c r="A968" s="3" t="s">
        <v>1410</v>
      </c>
      <c r="B968" s="3" t="s">
        <v>1410</v>
      </c>
      <c r="C968" s="3" t="s">
        <v>1410</v>
      </c>
      <c r="D968" s="6">
        <v>1184</v>
      </c>
      <c r="E968" s="6">
        <v>1184</v>
      </c>
      <c r="F968" s="3"/>
      <c r="G968" s="3"/>
      <c r="H968" s="3" t="s">
        <v>23390</v>
      </c>
      <c r="I968" s="3"/>
      <c r="J968" s="6">
        <v>0.819245</v>
      </c>
      <c r="K968" s="6">
        <v>6.5632599999999996</v>
      </c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  <c r="AJ968" s="6"/>
      <c r="AK968" s="6"/>
      <c r="AL968" s="6"/>
      <c r="AM968" s="6"/>
      <c r="AN968" s="6"/>
      <c r="AO968" s="6"/>
      <c r="AP968" s="6"/>
      <c r="AQ968" s="6"/>
      <c r="AR968" s="6"/>
      <c r="AS968" s="6"/>
      <c r="AT968" s="6"/>
      <c r="AU968" s="6"/>
      <c r="AV968" s="6">
        <v>0.819245</v>
      </c>
      <c r="AW968" s="6">
        <v>6.5632599999999996</v>
      </c>
      <c r="AX968" s="12">
        <v>5.2827600000000004E-12</v>
      </c>
      <c r="AY968" s="6">
        <v>90.123000000000005</v>
      </c>
      <c r="AZ968" s="6">
        <v>1</v>
      </c>
      <c r="BA968" s="3" t="s">
        <v>23407</v>
      </c>
      <c r="BB968" s="12">
        <v>5.2827600000000004E-12</v>
      </c>
      <c r="BC968" s="6">
        <v>90.123000000000005</v>
      </c>
      <c r="BD968" s="3" t="s">
        <v>23408</v>
      </c>
      <c r="BE968" s="3" t="s">
        <v>23409</v>
      </c>
      <c r="BF968" s="3" t="s">
        <v>23410</v>
      </c>
      <c r="BG968" s="6">
        <v>20</v>
      </c>
      <c r="BH968" s="6">
        <v>4</v>
      </c>
      <c r="BI968" s="6">
        <v>948.09961999999996</v>
      </c>
      <c r="BJ968" s="6">
        <v>-0.51865000000000006</v>
      </c>
      <c r="BK968" s="6">
        <v>327220</v>
      </c>
      <c r="BL968" s="6">
        <v>0</v>
      </c>
      <c r="BM968" s="6">
        <v>0</v>
      </c>
      <c r="BN968" s="6">
        <v>0</v>
      </c>
      <c r="BO968" s="6">
        <v>0</v>
      </c>
      <c r="BP968" s="6">
        <v>0</v>
      </c>
      <c r="BQ968" s="6">
        <v>0</v>
      </c>
      <c r="BR968" s="6">
        <v>0</v>
      </c>
      <c r="BS968" s="6">
        <v>0</v>
      </c>
      <c r="BT968" s="6">
        <v>0</v>
      </c>
      <c r="BU968" s="6">
        <v>327220</v>
      </c>
      <c r="BV968" s="6">
        <v>0</v>
      </c>
      <c r="BW968" s="6">
        <v>0</v>
      </c>
      <c r="BX968" s="6">
        <v>0</v>
      </c>
    </row>
    <row r="969" spans="1:76">
      <c r="A969" s="3" t="s">
        <v>1410</v>
      </c>
      <c r="B969" s="3" t="s">
        <v>1410</v>
      </c>
      <c r="C969" s="3" t="s">
        <v>1410</v>
      </c>
      <c r="D969" s="6">
        <v>1431</v>
      </c>
      <c r="E969" s="6">
        <v>1431</v>
      </c>
      <c r="F969" s="3"/>
      <c r="G969" s="3"/>
      <c r="H969" s="3" t="s">
        <v>23390</v>
      </c>
      <c r="I969" s="3"/>
      <c r="J969" s="6">
        <v>1</v>
      </c>
      <c r="K969" s="6">
        <v>167.756</v>
      </c>
      <c r="L969" s="6">
        <v>1</v>
      </c>
      <c r="M969" s="6">
        <v>70.941500000000005</v>
      </c>
      <c r="N969" s="6">
        <v>8.8974199999999996E-3</v>
      </c>
      <c r="O969" s="6">
        <v>75.509</v>
      </c>
      <c r="P969" s="6">
        <v>1</v>
      </c>
      <c r="Q969" s="6">
        <v>104.434</v>
      </c>
      <c r="R969" s="6">
        <v>1.9174999999999999E-3</v>
      </c>
      <c r="S969" s="6">
        <v>104.43</v>
      </c>
      <c r="T969" s="6">
        <v>1</v>
      </c>
      <c r="U969" s="6">
        <v>46.7059</v>
      </c>
      <c r="V969" s="12">
        <v>9.9601700000000004E-8</v>
      </c>
      <c r="W969" s="6">
        <v>122.94</v>
      </c>
      <c r="X969" s="6">
        <v>1</v>
      </c>
      <c r="Y969" s="6">
        <v>79.201400000000007</v>
      </c>
      <c r="Z969" s="12">
        <v>1.33341E-35</v>
      </c>
      <c r="AA969" s="6">
        <v>175.93</v>
      </c>
      <c r="AB969" s="6">
        <v>1</v>
      </c>
      <c r="AC969" s="6">
        <v>167.756</v>
      </c>
      <c r="AD969" s="12">
        <v>2.3287199999999999E-29</v>
      </c>
      <c r="AE969" s="6">
        <v>167.76</v>
      </c>
      <c r="AF969" s="6"/>
      <c r="AG969" s="6"/>
      <c r="AH969" s="6"/>
      <c r="AI969" s="6"/>
      <c r="AJ969" s="6"/>
      <c r="AK969" s="6"/>
      <c r="AL969" s="6"/>
      <c r="AM969" s="6"/>
      <c r="AN969" s="6"/>
      <c r="AO969" s="6"/>
      <c r="AP969" s="6"/>
      <c r="AQ969" s="6"/>
      <c r="AR969" s="6"/>
      <c r="AS969" s="6"/>
      <c r="AT969" s="6"/>
      <c r="AU969" s="6"/>
      <c r="AV969" s="6">
        <v>1</v>
      </c>
      <c r="AW969" s="6">
        <v>152.566</v>
      </c>
      <c r="AX969" s="12">
        <v>3.0884600000000001E-38</v>
      </c>
      <c r="AY969" s="6">
        <v>156.72999999999999</v>
      </c>
      <c r="AZ969" s="6">
        <v>1</v>
      </c>
      <c r="BA969" s="3" t="s">
        <v>3788</v>
      </c>
      <c r="BB969" s="12">
        <v>1.33341E-35</v>
      </c>
      <c r="BC969" s="6">
        <v>175.93</v>
      </c>
      <c r="BD969" s="3" t="s">
        <v>23411</v>
      </c>
      <c r="BE969" s="3" t="s">
        <v>23412</v>
      </c>
      <c r="BF969" s="3" t="s">
        <v>23413</v>
      </c>
      <c r="BG969" s="6">
        <v>4</v>
      </c>
      <c r="BH969" s="6">
        <v>2</v>
      </c>
      <c r="BI969" s="6">
        <v>674.83677999999998</v>
      </c>
      <c r="BJ969" s="6">
        <v>-3.3450000000000002</v>
      </c>
      <c r="BK969" s="6">
        <v>20739000</v>
      </c>
      <c r="BL969" s="6">
        <v>2292000</v>
      </c>
      <c r="BM969" s="6">
        <v>2489000</v>
      </c>
      <c r="BN969" s="6">
        <v>2165200</v>
      </c>
      <c r="BO969" s="6">
        <v>7511300</v>
      </c>
      <c r="BP969" s="6">
        <v>4158500</v>
      </c>
      <c r="BQ969" s="6">
        <v>0</v>
      </c>
      <c r="BR969" s="6">
        <v>0</v>
      </c>
      <c r="BS969" s="6">
        <v>0</v>
      </c>
      <c r="BT969" s="6">
        <v>0</v>
      </c>
      <c r="BU969" s="6">
        <v>2123000</v>
      </c>
      <c r="BV969" s="6">
        <v>6</v>
      </c>
      <c r="BW969" s="6">
        <v>5</v>
      </c>
      <c r="BX969" s="6">
        <v>1</v>
      </c>
    </row>
    <row r="970" spans="1:76">
      <c r="A970" s="3" t="s">
        <v>1410</v>
      </c>
      <c r="B970" s="3" t="s">
        <v>1410</v>
      </c>
      <c r="C970" s="3" t="s">
        <v>1410</v>
      </c>
      <c r="D970" s="6">
        <v>4063</v>
      </c>
      <c r="E970" s="6">
        <v>4063</v>
      </c>
      <c r="F970" s="3"/>
      <c r="G970" s="3"/>
      <c r="H970" s="3" t="s">
        <v>23390</v>
      </c>
      <c r="I970" s="3"/>
      <c r="J970" s="6">
        <v>1</v>
      </c>
      <c r="K970" s="6">
        <v>120.119</v>
      </c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>
        <v>1</v>
      </c>
      <c r="AG970" s="6">
        <v>103.54600000000001</v>
      </c>
      <c r="AH970" s="6">
        <v>1.8844000000000001E-3</v>
      </c>
      <c r="AI970" s="6">
        <v>103.55</v>
      </c>
      <c r="AJ970" s="6">
        <v>1</v>
      </c>
      <c r="AK970" s="6">
        <v>136.566</v>
      </c>
      <c r="AL970" s="12">
        <v>3.02697E-6</v>
      </c>
      <c r="AM970" s="6">
        <v>136.57</v>
      </c>
      <c r="AN970" s="6">
        <v>1</v>
      </c>
      <c r="AO970" s="6">
        <v>128.36099999999999</v>
      </c>
      <c r="AP970" s="12">
        <v>7.6580099999999995E-5</v>
      </c>
      <c r="AQ970" s="6">
        <v>128.36000000000001</v>
      </c>
      <c r="AR970" s="6"/>
      <c r="AS970" s="6"/>
      <c r="AT970" s="6"/>
      <c r="AU970" s="6"/>
      <c r="AV970" s="6">
        <v>1</v>
      </c>
      <c r="AW970" s="6">
        <v>120.119</v>
      </c>
      <c r="AX970" s="6">
        <v>6.1479500000000001E-4</v>
      </c>
      <c r="AY970" s="6">
        <v>120.12</v>
      </c>
      <c r="AZ970" s="6">
        <v>1</v>
      </c>
      <c r="BA970" s="3" t="s">
        <v>2723</v>
      </c>
      <c r="BB970" s="12">
        <v>3.02697E-6</v>
      </c>
      <c r="BC970" s="6">
        <v>136.57</v>
      </c>
      <c r="BD970" s="3" t="s">
        <v>23414</v>
      </c>
      <c r="BE970" s="3" t="s">
        <v>23415</v>
      </c>
      <c r="BF970" s="3" t="s">
        <v>23416</v>
      </c>
      <c r="BG970" s="6">
        <v>3</v>
      </c>
      <c r="BH970" s="6">
        <v>2</v>
      </c>
      <c r="BI970" s="6">
        <v>577.74437</v>
      </c>
      <c r="BJ970" s="6">
        <v>-1.6831</v>
      </c>
      <c r="BK970" s="6">
        <v>19451000</v>
      </c>
      <c r="BL970" s="6">
        <v>0</v>
      </c>
      <c r="BM970" s="6">
        <v>0</v>
      </c>
      <c r="BN970" s="6">
        <v>0</v>
      </c>
      <c r="BO970" s="6">
        <v>0</v>
      </c>
      <c r="BP970" s="6">
        <v>0</v>
      </c>
      <c r="BQ970" s="6">
        <v>4775300</v>
      </c>
      <c r="BR970" s="6">
        <v>2534600</v>
      </c>
      <c r="BS970" s="6">
        <v>7379100</v>
      </c>
      <c r="BT970" s="6">
        <v>0</v>
      </c>
      <c r="BU970" s="6">
        <v>4762300</v>
      </c>
      <c r="BV970" s="6">
        <v>4</v>
      </c>
      <c r="BW970" s="6">
        <v>0</v>
      </c>
      <c r="BX970" s="6">
        <v>4</v>
      </c>
    </row>
    <row r="971" spans="1:76">
      <c r="A971" s="3" t="s">
        <v>1410</v>
      </c>
      <c r="B971" s="3" t="s">
        <v>1410</v>
      </c>
      <c r="C971" s="3" t="s">
        <v>1410</v>
      </c>
      <c r="D971" s="6">
        <v>380</v>
      </c>
      <c r="E971" s="6">
        <v>380</v>
      </c>
      <c r="F971" s="3"/>
      <c r="G971" s="3"/>
      <c r="H971" s="3" t="s">
        <v>23390</v>
      </c>
      <c r="I971" s="3"/>
      <c r="J971" s="6">
        <v>1</v>
      </c>
      <c r="K971" s="6">
        <v>77.748400000000004</v>
      </c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>
        <v>0.99995999999999996</v>
      </c>
      <c r="Y971" s="6">
        <v>43.991399999999999</v>
      </c>
      <c r="Z971" s="12">
        <v>9.9794699999999996E-14</v>
      </c>
      <c r="AA971" s="6">
        <v>98.796000000000006</v>
      </c>
      <c r="AB971" s="6"/>
      <c r="AC971" s="6"/>
      <c r="AD971" s="6"/>
      <c r="AE971" s="6"/>
      <c r="AF971" s="6">
        <v>1</v>
      </c>
      <c r="AG971" s="6">
        <v>88.6267</v>
      </c>
      <c r="AH971" s="6">
        <v>0.12243999999999999</v>
      </c>
      <c r="AI971" s="6">
        <v>88.626999999999995</v>
      </c>
      <c r="AJ971" s="6">
        <v>1</v>
      </c>
      <c r="AK971" s="6">
        <v>88.6267</v>
      </c>
      <c r="AL971" s="6">
        <v>0.12243999999999999</v>
      </c>
      <c r="AM971" s="6">
        <v>88.626999999999995</v>
      </c>
      <c r="AN971" s="6">
        <v>1</v>
      </c>
      <c r="AO971" s="6">
        <v>74.596800000000002</v>
      </c>
      <c r="AP971" s="6">
        <v>0.18676200000000001</v>
      </c>
      <c r="AQ971" s="6">
        <v>74.596999999999994</v>
      </c>
      <c r="AR971" s="6"/>
      <c r="AS971" s="6"/>
      <c r="AT971" s="6"/>
      <c r="AU971" s="6"/>
      <c r="AV971" s="6">
        <v>1</v>
      </c>
      <c r="AW971" s="6">
        <v>77.748400000000004</v>
      </c>
      <c r="AX971" s="6">
        <v>0.17003499999999999</v>
      </c>
      <c r="AY971" s="6">
        <v>77.748000000000005</v>
      </c>
      <c r="AZ971" s="6">
        <v>1</v>
      </c>
      <c r="BA971" s="3" t="s">
        <v>3360</v>
      </c>
      <c r="BB971" s="12">
        <v>9.9794699999999996E-14</v>
      </c>
      <c r="BC971" s="6">
        <v>98.796000000000006</v>
      </c>
      <c r="BD971" s="3" t="s">
        <v>23417</v>
      </c>
      <c r="BE971" s="3" t="s">
        <v>23418</v>
      </c>
      <c r="BF971" s="3" t="s">
        <v>23419</v>
      </c>
      <c r="BG971" s="6">
        <v>2</v>
      </c>
      <c r="BH971" s="6">
        <v>2</v>
      </c>
      <c r="BI971" s="6">
        <v>376.67829</v>
      </c>
      <c r="BJ971" s="6">
        <v>-1.3867</v>
      </c>
      <c r="BK971" s="6">
        <v>1481100</v>
      </c>
      <c r="BL971" s="6">
        <v>0</v>
      </c>
      <c r="BM971" s="6">
        <v>0</v>
      </c>
      <c r="BN971" s="6">
        <v>0</v>
      </c>
      <c r="BO971" s="6">
        <v>172340</v>
      </c>
      <c r="BP971" s="6">
        <v>0</v>
      </c>
      <c r="BQ971" s="6">
        <v>455560</v>
      </c>
      <c r="BR971" s="6">
        <v>148510</v>
      </c>
      <c r="BS971" s="6">
        <v>188420</v>
      </c>
      <c r="BT971" s="6">
        <v>0</v>
      </c>
      <c r="BU971" s="6">
        <v>516290</v>
      </c>
      <c r="BV971" s="6">
        <v>5</v>
      </c>
      <c r="BW971" s="6">
        <v>1</v>
      </c>
      <c r="BX971" s="6">
        <v>4</v>
      </c>
    </row>
    <row r="972" spans="1:76">
      <c r="A972" s="3" t="s">
        <v>1410</v>
      </c>
      <c r="B972" s="3" t="s">
        <v>1410</v>
      </c>
      <c r="C972" s="3" t="s">
        <v>1410</v>
      </c>
      <c r="D972" s="6">
        <v>887</v>
      </c>
      <c r="E972" s="6">
        <v>887</v>
      </c>
      <c r="F972" s="3"/>
      <c r="G972" s="3"/>
      <c r="H972" s="3" t="s">
        <v>23390</v>
      </c>
      <c r="I972" s="3"/>
      <c r="J972" s="6">
        <v>1</v>
      </c>
      <c r="K972" s="6">
        <v>72.242000000000004</v>
      </c>
      <c r="L972" s="6">
        <v>0.999942</v>
      </c>
      <c r="M972" s="6">
        <v>42.3994</v>
      </c>
      <c r="N972" s="6">
        <v>3.5235399999999998E-4</v>
      </c>
      <c r="O972" s="6">
        <v>70.98</v>
      </c>
      <c r="P972" s="6">
        <v>1</v>
      </c>
      <c r="Q972" s="6">
        <v>72.242000000000004</v>
      </c>
      <c r="R972" s="12">
        <v>4.7437699999999997E-11</v>
      </c>
      <c r="S972" s="6">
        <v>100.45</v>
      </c>
      <c r="T972" s="6"/>
      <c r="U972" s="6"/>
      <c r="V972" s="6"/>
      <c r="W972" s="6"/>
      <c r="X972" s="6"/>
      <c r="Y972" s="6"/>
      <c r="Z972" s="6"/>
      <c r="AA972" s="6"/>
      <c r="AB972" s="6">
        <v>0.99997800000000003</v>
      </c>
      <c r="AC972" s="6">
        <v>46.577100000000002</v>
      </c>
      <c r="AD972" s="6">
        <v>3.0234400000000001E-3</v>
      </c>
      <c r="AE972" s="6">
        <v>61.731999999999999</v>
      </c>
      <c r="AF972" s="6"/>
      <c r="AG972" s="6"/>
      <c r="AH972" s="6"/>
      <c r="AI972" s="6"/>
      <c r="AJ972" s="6"/>
      <c r="AK972" s="6"/>
      <c r="AL972" s="6"/>
      <c r="AM972" s="6"/>
      <c r="AN972" s="6"/>
      <c r="AO972" s="6"/>
      <c r="AP972" s="6"/>
      <c r="AQ972" s="6"/>
      <c r="AR972" s="6"/>
      <c r="AS972" s="6"/>
      <c r="AT972" s="6"/>
      <c r="AU972" s="6"/>
      <c r="AV972" s="6"/>
      <c r="AW972" s="6"/>
      <c r="AX972" s="6"/>
      <c r="AY972" s="6"/>
      <c r="AZ972" s="6">
        <v>1</v>
      </c>
      <c r="BA972" s="3" t="s">
        <v>2242</v>
      </c>
      <c r="BB972" s="12">
        <v>4.7437699999999997E-11</v>
      </c>
      <c r="BC972" s="6">
        <v>100.45</v>
      </c>
      <c r="BD972" s="3" t="s">
        <v>23420</v>
      </c>
      <c r="BE972" s="3" t="s">
        <v>23421</v>
      </c>
      <c r="BF972" s="3" t="s">
        <v>23422</v>
      </c>
      <c r="BG972" s="6">
        <v>9</v>
      </c>
      <c r="BH972" s="6">
        <v>3</v>
      </c>
      <c r="BI972" s="6">
        <v>644.98625000000004</v>
      </c>
      <c r="BJ972" s="6">
        <v>-1.8173999999999999</v>
      </c>
      <c r="BK972" s="6">
        <v>229880</v>
      </c>
      <c r="BL972" s="6">
        <v>42379</v>
      </c>
      <c r="BM972" s="6">
        <v>93759</v>
      </c>
      <c r="BN972" s="6">
        <v>0</v>
      </c>
      <c r="BO972" s="6">
        <v>0</v>
      </c>
      <c r="BP972" s="6">
        <v>93742</v>
      </c>
      <c r="BQ972" s="6">
        <v>0</v>
      </c>
      <c r="BR972" s="6">
        <v>0</v>
      </c>
      <c r="BS972" s="6">
        <v>0</v>
      </c>
      <c r="BT972" s="6">
        <v>0</v>
      </c>
      <c r="BU972" s="6">
        <v>0</v>
      </c>
      <c r="BV972" s="6">
        <v>3</v>
      </c>
      <c r="BW972" s="6">
        <v>3</v>
      </c>
      <c r="BX972" s="6">
        <v>0</v>
      </c>
    </row>
    <row r="973" spans="1:76">
      <c r="A973" s="3" t="s">
        <v>1410</v>
      </c>
      <c r="B973" s="3" t="s">
        <v>1410</v>
      </c>
      <c r="C973" s="3" t="s">
        <v>1410</v>
      </c>
      <c r="D973" s="6">
        <v>3134</v>
      </c>
      <c r="E973" s="6">
        <v>3134</v>
      </c>
      <c r="F973" s="3"/>
      <c r="G973" s="3"/>
      <c r="H973" s="3" t="s">
        <v>23390</v>
      </c>
      <c r="I973" s="3"/>
      <c r="J973" s="6">
        <v>1</v>
      </c>
      <c r="K973" s="6">
        <v>122.511</v>
      </c>
      <c r="L973" s="6">
        <v>1</v>
      </c>
      <c r="M973" s="6">
        <v>122.511</v>
      </c>
      <c r="N973" s="12">
        <v>4.1504300000000002E-8</v>
      </c>
      <c r="O973" s="6">
        <v>122.51</v>
      </c>
      <c r="P973" s="6">
        <v>1</v>
      </c>
      <c r="Q973" s="6">
        <v>122.42100000000001</v>
      </c>
      <c r="R973" s="12">
        <v>4.2365700000000001E-8</v>
      </c>
      <c r="S973" s="6">
        <v>122.42</v>
      </c>
      <c r="T973" s="6">
        <v>1</v>
      </c>
      <c r="U973" s="6">
        <v>103.90900000000001</v>
      </c>
      <c r="V973" s="6">
        <v>8.8608600000000001E-4</v>
      </c>
      <c r="W973" s="6">
        <v>103.91</v>
      </c>
      <c r="X973" s="6"/>
      <c r="Y973" s="6"/>
      <c r="Z973" s="6"/>
      <c r="AA973" s="6"/>
      <c r="AB973" s="6">
        <v>1</v>
      </c>
      <c r="AC973" s="6">
        <v>122.511</v>
      </c>
      <c r="AD973" s="12">
        <v>4.1504300000000002E-8</v>
      </c>
      <c r="AE973" s="6">
        <v>122.51</v>
      </c>
      <c r="AF973" s="6"/>
      <c r="AG973" s="6"/>
      <c r="AH973" s="6"/>
      <c r="AI973" s="6"/>
      <c r="AJ973" s="6"/>
      <c r="AK973" s="6"/>
      <c r="AL973" s="6"/>
      <c r="AM973" s="6"/>
      <c r="AN973" s="6"/>
      <c r="AO973" s="6"/>
      <c r="AP973" s="6"/>
      <c r="AQ973" s="6"/>
      <c r="AR973" s="6"/>
      <c r="AS973" s="6"/>
      <c r="AT973" s="6"/>
      <c r="AU973" s="6"/>
      <c r="AV973" s="6"/>
      <c r="AW973" s="6"/>
      <c r="AX973" s="6"/>
      <c r="AY973" s="6"/>
      <c r="AZ973" s="6">
        <v>1</v>
      </c>
      <c r="BA973" s="3" t="s">
        <v>2724</v>
      </c>
      <c r="BB973" s="12">
        <v>4.1504300000000002E-8</v>
      </c>
      <c r="BC973" s="6">
        <v>122.51</v>
      </c>
      <c r="BD973" s="3" t="s">
        <v>23423</v>
      </c>
      <c r="BE973" s="3" t="s">
        <v>23424</v>
      </c>
      <c r="BF973" s="3" t="s">
        <v>23425</v>
      </c>
      <c r="BG973" s="6">
        <v>3</v>
      </c>
      <c r="BH973" s="6">
        <v>2</v>
      </c>
      <c r="BI973" s="6">
        <v>721.76349000000005</v>
      </c>
      <c r="BJ973" s="6">
        <v>7.1759000000000003E-2</v>
      </c>
      <c r="BK973" s="6">
        <v>12538000</v>
      </c>
      <c r="BL973" s="6">
        <v>1382500</v>
      </c>
      <c r="BM973" s="6">
        <v>2509700</v>
      </c>
      <c r="BN973" s="6">
        <v>5219700</v>
      </c>
      <c r="BO973" s="6">
        <v>0</v>
      </c>
      <c r="BP973" s="6">
        <v>3426000</v>
      </c>
      <c r="BQ973" s="6">
        <v>0</v>
      </c>
      <c r="BR973" s="6">
        <v>0</v>
      </c>
      <c r="BS973" s="6">
        <v>0</v>
      </c>
      <c r="BT973" s="6">
        <v>0</v>
      </c>
      <c r="BU973" s="6">
        <v>0</v>
      </c>
      <c r="BV973" s="6">
        <v>4</v>
      </c>
      <c r="BW973" s="6">
        <v>4</v>
      </c>
      <c r="BX973" s="6">
        <v>0</v>
      </c>
    </row>
    <row r="974" spans="1:76">
      <c r="A974" s="3" t="s">
        <v>1410</v>
      </c>
      <c r="B974" s="3" t="s">
        <v>1410</v>
      </c>
      <c r="C974" s="3" t="s">
        <v>1410</v>
      </c>
      <c r="D974" s="6">
        <v>3046</v>
      </c>
      <c r="E974" s="6">
        <v>3046</v>
      </c>
      <c r="F974" s="3"/>
      <c r="G974" s="3"/>
      <c r="H974" s="3" t="s">
        <v>23390</v>
      </c>
      <c r="I974" s="3"/>
      <c r="J974" s="6">
        <v>1</v>
      </c>
      <c r="K974" s="6">
        <v>40.0246</v>
      </c>
      <c r="L974" s="6">
        <v>1</v>
      </c>
      <c r="M974" s="6">
        <v>162.46100000000001</v>
      </c>
      <c r="N974" s="12">
        <v>3.11182E-37</v>
      </c>
      <c r="O974" s="6">
        <v>162.46</v>
      </c>
      <c r="P974" s="6">
        <v>1</v>
      </c>
      <c r="Q974" s="6">
        <v>129.77199999999999</v>
      </c>
      <c r="R974" s="12">
        <v>1.2310099999999999E-14</v>
      </c>
      <c r="S974" s="6">
        <v>129.77000000000001</v>
      </c>
      <c r="T974" s="6">
        <v>1</v>
      </c>
      <c r="U974" s="6">
        <v>98.592399999999998</v>
      </c>
      <c r="V974" s="12">
        <v>3.2381900000000002E-7</v>
      </c>
      <c r="W974" s="6">
        <v>98.591999999999999</v>
      </c>
      <c r="X974" s="6">
        <v>1</v>
      </c>
      <c r="Y974" s="6">
        <v>88.100800000000007</v>
      </c>
      <c r="Z974" s="12">
        <v>4.22756E-7</v>
      </c>
      <c r="AA974" s="6">
        <v>88.100999999999999</v>
      </c>
      <c r="AB974" s="6">
        <v>1</v>
      </c>
      <c r="AC974" s="6">
        <v>40.0246</v>
      </c>
      <c r="AD974" s="6">
        <v>3.3600999999999999E-2</v>
      </c>
      <c r="AE974" s="6">
        <v>50.088000000000001</v>
      </c>
      <c r="AF974" s="6"/>
      <c r="AG974" s="6"/>
      <c r="AH974" s="6"/>
      <c r="AI974" s="6"/>
      <c r="AJ974" s="6"/>
      <c r="AK974" s="6"/>
      <c r="AL974" s="6"/>
      <c r="AM974" s="6"/>
      <c r="AN974" s="6"/>
      <c r="AO974" s="6"/>
      <c r="AP974" s="6"/>
      <c r="AQ974" s="6"/>
      <c r="AR974" s="6"/>
      <c r="AS974" s="6"/>
      <c r="AT974" s="6"/>
      <c r="AU974" s="6"/>
      <c r="AV974" s="6"/>
      <c r="AW974" s="6"/>
      <c r="AX974" s="6"/>
      <c r="AY974" s="6"/>
      <c r="AZ974" s="6">
        <v>1</v>
      </c>
      <c r="BA974" s="3" t="s">
        <v>3361</v>
      </c>
      <c r="BB974" s="12">
        <v>3.11182E-37</v>
      </c>
      <c r="BC974" s="6">
        <v>162.46</v>
      </c>
      <c r="BD974" s="3" t="s">
        <v>23426</v>
      </c>
      <c r="BE974" s="3" t="s">
        <v>23427</v>
      </c>
      <c r="BF974" s="3" t="s">
        <v>23428</v>
      </c>
      <c r="BG974" s="6">
        <v>8</v>
      </c>
      <c r="BH974" s="6">
        <v>2</v>
      </c>
      <c r="BI974" s="6">
        <v>909.36803999999995</v>
      </c>
      <c r="BJ974" s="6">
        <v>1.7038</v>
      </c>
      <c r="BK974" s="6">
        <v>34214000</v>
      </c>
      <c r="BL974" s="6">
        <v>2612200</v>
      </c>
      <c r="BM974" s="6">
        <v>1860800</v>
      </c>
      <c r="BN974" s="6">
        <v>2954600</v>
      </c>
      <c r="BO974" s="6">
        <v>18729000</v>
      </c>
      <c r="BP974" s="6">
        <v>8057100</v>
      </c>
      <c r="BQ974" s="6">
        <v>0</v>
      </c>
      <c r="BR974" s="6">
        <v>0</v>
      </c>
      <c r="BS974" s="6">
        <v>0</v>
      </c>
      <c r="BT974" s="6">
        <v>0</v>
      </c>
      <c r="BU974" s="6">
        <v>0</v>
      </c>
      <c r="BV974" s="6">
        <v>5</v>
      </c>
      <c r="BW974" s="6">
        <v>5</v>
      </c>
      <c r="BX974" s="6">
        <v>0</v>
      </c>
    </row>
    <row r="975" spans="1:76">
      <c r="A975" s="3" t="s">
        <v>1410</v>
      </c>
      <c r="B975" s="3" t="s">
        <v>1410</v>
      </c>
      <c r="C975" s="3" t="s">
        <v>1410</v>
      </c>
      <c r="D975" s="6">
        <v>3682</v>
      </c>
      <c r="E975" s="6">
        <v>3682</v>
      </c>
      <c r="F975" s="3"/>
      <c r="G975" s="3"/>
      <c r="H975" s="3" t="s">
        <v>23390</v>
      </c>
      <c r="I975" s="3"/>
      <c r="J975" s="6">
        <v>0.99478900000000003</v>
      </c>
      <c r="K975" s="6">
        <v>22.8078</v>
      </c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>
        <v>0.90779799999999999</v>
      </c>
      <c r="AG975" s="6">
        <v>9.9325100000000006</v>
      </c>
      <c r="AH975" s="12">
        <v>1.2832600000000001E-16</v>
      </c>
      <c r="AI975" s="6">
        <v>130.07</v>
      </c>
      <c r="AJ975" s="6">
        <v>0.99478900000000003</v>
      </c>
      <c r="AK975" s="6">
        <v>22.8078</v>
      </c>
      <c r="AL975" s="12">
        <v>4.5837099999999996E-22</v>
      </c>
      <c r="AM975" s="6">
        <v>154.07</v>
      </c>
      <c r="AN975" s="6">
        <v>0.99358299999999999</v>
      </c>
      <c r="AO975" s="6">
        <v>21.898499999999999</v>
      </c>
      <c r="AP975" s="12">
        <v>1.2832600000000001E-16</v>
      </c>
      <c r="AQ975" s="6">
        <v>130.07</v>
      </c>
      <c r="AR975" s="6">
        <v>0.90779799999999999</v>
      </c>
      <c r="AS975" s="6">
        <v>9.9325100000000006</v>
      </c>
      <c r="AT975" s="12">
        <v>1.2832600000000001E-16</v>
      </c>
      <c r="AU975" s="6">
        <v>130.07</v>
      </c>
      <c r="AV975" s="6">
        <v>0.87342799999999998</v>
      </c>
      <c r="AW975" s="6">
        <v>8.38889</v>
      </c>
      <c r="AX975" s="12">
        <v>9.2007599999999997E-13</v>
      </c>
      <c r="AY975" s="6">
        <v>114.56</v>
      </c>
      <c r="AZ975" s="6">
        <v>1</v>
      </c>
      <c r="BA975" s="3" t="s">
        <v>1411</v>
      </c>
      <c r="BB975" s="12">
        <v>4.5837099999999996E-22</v>
      </c>
      <c r="BC975" s="6">
        <v>154.07</v>
      </c>
      <c r="BD975" s="3" t="s">
        <v>23429</v>
      </c>
      <c r="BE975" s="3" t="s">
        <v>23430</v>
      </c>
      <c r="BF975" s="3" t="s">
        <v>23431</v>
      </c>
      <c r="BG975" s="6">
        <v>13</v>
      </c>
      <c r="BH975" s="6">
        <v>3</v>
      </c>
      <c r="BI975" s="6">
        <v>665.95003999999994</v>
      </c>
      <c r="BJ975" s="6">
        <v>-0.88478000000000001</v>
      </c>
      <c r="BK975" s="6">
        <v>1820900</v>
      </c>
      <c r="BL975" s="6">
        <v>0</v>
      </c>
      <c r="BM975" s="6">
        <v>0</v>
      </c>
      <c r="BN975" s="6">
        <v>0</v>
      </c>
      <c r="BO975" s="6">
        <v>0</v>
      </c>
      <c r="BP975" s="6">
        <v>0</v>
      </c>
      <c r="BQ975" s="6">
        <v>207610</v>
      </c>
      <c r="BR975" s="6">
        <v>171650</v>
      </c>
      <c r="BS975" s="6">
        <v>377810</v>
      </c>
      <c r="BT975" s="6">
        <v>257450</v>
      </c>
      <c r="BU975" s="6">
        <v>806390</v>
      </c>
      <c r="BV975" s="6">
        <v>2</v>
      </c>
      <c r="BW975" s="6">
        <v>0</v>
      </c>
      <c r="BX975" s="6">
        <v>2</v>
      </c>
    </row>
    <row r="976" spans="1:76">
      <c r="A976" s="3" t="s">
        <v>1410</v>
      </c>
      <c r="B976" s="3" t="s">
        <v>1410</v>
      </c>
      <c r="C976" s="3" t="s">
        <v>1410</v>
      </c>
      <c r="D976" s="6">
        <v>1057</v>
      </c>
      <c r="E976" s="6">
        <v>1057</v>
      </c>
      <c r="F976" s="3"/>
      <c r="G976" s="3"/>
      <c r="H976" s="3" t="s">
        <v>23390</v>
      </c>
      <c r="I976" s="3"/>
      <c r="J976" s="6">
        <v>1</v>
      </c>
      <c r="K976" s="6">
        <v>104.167</v>
      </c>
      <c r="L976" s="6">
        <v>0.99749500000000002</v>
      </c>
      <c r="M976" s="6">
        <v>26.0017</v>
      </c>
      <c r="N976" s="6">
        <v>3.1118300000000002E-2</v>
      </c>
      <c r="O976" s="6">
        <v>45.256999999999998</v>
      </c>
      <c r="P976" s="6"/>
      <c r="Q976" s="6"/>
      <c r="R976" s="6"/>
      <c r="S976" s="6"/>
      <c r="T976" s="6">
        <v>0.99986200000000003</v>
      </c>
      <c r="U976" s="6">
        <v>38.609299999999998</v>
      </c>
      <c r="V976" s="12">
        <v>4.2648400000000003E-11</v>
      </c>
      <c r="W976" s="6">
        <v>90.653999999999996</v>
      </c>
      <c r="X976" s="6">
        <v>0.99999800000000005</v>
      </c>
      <c r="Y976" s="6">
        <v>57.2333</v>
      </c>
      <c r="Z976" s="12">
        <v>1.4694099999999999E-17</v>
      </c>
      <c r="AA976" s="6">
        <v>104.44</v>
      </c>
      <c r="AB976" s="6">
        <v>0.99999899999999997</v>
      </c>
      <c r="AC976" s="6">
        <v>58.325899999999997</v>
      </c>
      <c r="AD976" s="12">
        <v>1.6109199999999999E-28</v>
      </c>
      <c r="AE976" s="6">
        <v>128.26</v>
      </c>
      <c r="AF976" s="6">
        <v>1</v>
      </c>
      <c r="AG976" s="6">
        <v>117.916</v>
      </c>
      <c r="AH976" s="12">
        <v>1.3889400000000001E-32</v>
      </c>
      <c r="AI976" s="6">
        <v>183.79</v>
      </c>
      <c r="AJ976" s="6">
        <v>1</v>
      </c>
      <c r="AK976" s="6">
        <v>89.466499999999996</v>
      </c>
      <c r="AL976" s="12">
        <v>9.9809900000000008E-6</v>
      </c>
      <c r="AM976" s="6">
        <v>89.465999999999994</v>
      </c>
      <c r="AN976" s="6">
        <v>1</v>
      </c>
      <c r="AO976" s="6">
        <v>147.34899999999999</v>
      </c>
      <c r="AP976" s="12">
        <v>3.1229600000000002E-17</v>
      </c>
      <c r="AQ976" s="6">
        <v>148.68</v>
      </c>
      <c r="AR976" s="6">
        <v>1</v>
      </c>
      <c r="AS976" s="6">
        <v>125.53</v>
      </c>
      <c r="AT976" s="12">
        <v>5.3771299999999995E-13</v>
      </c>
      <c r="AU976" s="6">
        <v>125.53</v>
      </c>
      <c r="AV976" s="6">
        <v>1</v>
      </c>
      <c r="AW976" s="6">
        <v>104.167</v>
      </c>
      <c r="AX976" s="12">
        <v>6.2039199999999999E-14</v>
      </c>
      <c r="AY976" s="6">
        <v>132.47</v>
      </c>
      <c r="AZ976" s="6">
        <v>1</v>
      </c>
      <c r="BA976" s="3" t="s">
        <v>4031</v>
      </c>
      <c r="BB976" s="12">
        <v>1.3889400000000001E-32</v>
      </c>
      <c r="BC976" s="6">
        <v>183.79</v>
      </c>
      <c r="BD976" s="3" t="s">
        <v>23432</v>
      </c>
      <c r="BE976" s="3" t="s">
        <v>23433</v>
      </c>
      <c r="BF976" s="3" t="s">
        <v>23434</v>
      </c>
      <c r="BG976" s="6">
        <v>8</v>
      </c>
      <c r="BH976" s="6">
        <v>3</v>
      </c>
      <c r="BI976" s="6">
        <v>611.60616000000005</v>
      </c>
      <c r="BJ976" s="6">
        <v>-0.20538999999999999</v>
      </c>
      <c r="BK976" s="6">
        <v>27106000</v>
      </c>
      <c r="BL976" s="6">
        <v>1302700</v>
      </c>
      <c r="BM976" s="6">
        <v>0</v>
      </c>
      <c r="BN976" s="6">
        <v>713560</v>
      </c>
      <c r="BO976" s="6">
        <v>9219000</v>
      </c>
      <c r="BP976" s="6">
        <v>4015300</v>
      </c>
      <c r="BQ976" s="6">
        <v>808340</v>
      </c>
      <c r="BR976" s="6">
        <v>1304000</v>
      </c>
      <c r="BS976" s="6">
        <v>4553300</v>
      </c>
      <c r="BT976" s="6">
        <v>1530000</v>
      </c>
      <c r="BU976" s="6">
        <v>3659800</v>
      </c>
      <c r="BV976" s="6">
        <v>9</v>
      </c>
      <c r="BW976" s="6">
        <v>4</v>
      </c>
      <c r="BX976" s="6">
        <v>5</v>
      </c>
    </row>
    <row r="977" spans="1:76">
      <c r="A977" s="3" t="s">
        <v>1410</v>
      </c>
      <c r="B977" s="3" t="s">
        <v>1410</v>
      </c>
      <c r="C977" s="3" t="s">
        <v>1410</v>
      </c>
      <c r="D977" s="6">
        <v>1540</v>
      </c>
      <c r="E977" s="6">
        <v>1540</v>
      </c>
      <c r="F977" s="3"/>
      <c r="G977" s="3"/>
      <c r="H977" s="3" t="s">
        <v>23390</v>
      </c>
      <c r="I977" s="3"/>
      <c r="J977" s="6">
        <v>0.66666700000000001</v>
      </c>
      <c r="K977" s="6">
        <v>0</v>
      </c>
      <c r="L977" s="6"/>
      <c r="M977" s="6"/>
      <c r="N977" s="6"/>
      <c r="O977" s="6"/>
      <c r="P977" s="6">
        <v>0.66666700000000001</v>
      </c>
      <c r="Q977" s="6">
        <v>0</v>
      </c>
      <c r="R977" s="6">
        <v>0.61936100000000005</v>
      </c>
      <c r="S977" s="6">
        <v>13.567</v>
      </c>
      <c r="T977" s="6">
        <v>0.66666700000000001</v>
      </c>
      <c r="U977" s="6">
        <v>0</v>
      </c>
      <c r="V977" s="6">
        <v>4.48133E-2</v>
      </c>
      <c r="W977" s="6">
        <v>44.631999999999998</v>
      </c>
      <c r="X977" s="6"/>
      <c r="Y977" s="6"/>
      <c r="Z977" s="6"/>
      <c r="AA977" s="6"/>
      <c r="AB977" s="6">
        <v>0.66666700000000001</v>
      </c>
      <c r="AC977" s="6">
        <v>0</v>
      </c>
      <c r="AD977" s="12">
        <v>4.03949E-14</v>
      </c>
      <c r="AE977" s="6">
        <v>92.335999999999999</v>
      </c>
      <c r="AF977" s="6"/>
      <c r="AG977" s="6"/>
      <c r="AH977" s="6"/>
      <c r="AI977" s="6"/>
      <c r="AJ977" s="6"/>
      <c r="AK977" s="6"/>
      <c r="AL977" s="6"/>
      <c r="AM977" s="6"/>
      <c r="AN977" s="6"/>
      <c r="AO977" s="6"/>
      <c r="AP977" s="6"/>
      <c r="AQ977" s="6"/>
      <c r="AR977" s="6"/>
      <c r="AS977" s="6"/>
      <c r="AT977" s="6"/>
      <c r="AU977" s="6"/>
      <c r="AV977" s="6"/>
      <c r="AW977" s="6"/>
      <c r="AX977" s="6"/>
      <c r="AY977" s="6"/>
      <c r="AZ977" s="6">
        <v>2</v>
      </c>
      <c r="BA977" s="3" t="s">
        <v>23435</v>
      </c>
      <c r="BB977" s="12">
        <v>4.03949E-14</v>
      </c>
      <c r="BC977" s="6">
        <v>92.335999999999999</v>
      </c>
      <c r="BD977" s="3" t="s">
        <v>23436</v>
      </c>
      <c r="BE977" s="3" t="s">
        <v>23437</v>
      </c>
      <c r="BF977" s="3" t="s">
        <v>23438</v>
      </c>
      <c r="BG977" s="6">
        <v>7</v>
      </c>
      <c r="BH977" s="6">
        <v>4</v>
      </c>
      <c r="BI977" s="6">
        <v>667.60473999999999</v>
      </c>
      <c r="BJ977" s="6">
        <v>1.1034999999999999</v>
      </c>
      <c r="BK977" s="6">
        <v>938910</v>
      </c>
      <c r="BL977" s="6">
        <v>0</v>
      </c>
      <c r="BM977" s="6">
        <v>20895</v>
      </c>
      <c r="BN977" s="6">
        <v>83760</v>
      </c>
      <c r="BO977" s="6">
        <v>0</v>
      </c>
      <c r="BP977" s="6">
        <v>834260</v>
      </c>
      <c r="BQ977" s="6">
        <v>0</v>
      </c>
      <c r="BR977" s="6">
        <v>0</v>
      </c>
      <c r="BS977" s="6">
        <v>0</v>
      </c>
      <c r="BT977" s="6">
        <v>0</v>
      </c>
      <c r="BU977" s="6">
        <v>0</v>
      </c>
      <c r="BV977" s="6">
        <v>0</v>
      </c>
      <c r="BW977" s="6">
        <v>0</v>
      </c>
      <c r="BX977" s="6">
        <v>0</v>
      </c>
    </row>
    <row r="978" spans="1:76">
      <c r="A978" s="3" t="s">
        <v>1410</v>
      </c>
      <c r="B978" s="3" t="s">
        <v>1410</v>
      </c>
      <c r="C978" s="3" t="s">
        <v>1410</v>
      </c>
      <c r="D978" s="6">
        <v>1542</v>
      </c>
      <c r="E978" s="6">
        <v>1542</v>
      </c>
      <c r="F978" s="3"/>
      <c r="G978" s="3"/>
      <c r="H978" s="3" t="s">
        <v>23390</v>
      </c>
      <c r="I978" s="3"/>
      <c r="J978" s="6">
        <v>0.66666700000000001</v>
      </c>
      <c r="K978" s="6">
        <v>0</v>
      </c>
      <c r="L978" s="6"/>
      <c r="M978" s="6"/>
      <c r="N978" s="6"/>
      <c r="O978" s="6"/>
      <c r="P978" s="6">
        <v>0.66666700000000001</v>
      </c>
      <c r="Q978" s="6">
        <v>0</v>
      </c>
      <c r="R978" s="6">
        <v>0.61936100000000005</v>
      </c>
      <c r="S978" s="6">
        <v>13.567</v>
      </c>
      <c r="T978" s="6">
        <v>0.66666700000000001</v>
      </c>
      <c r="U978" s="6">
        <v>0</v>
      </c>
      <c r="V978" s="6">
        <v>4.48133E-2</v>
      </c>
      <c r="W978" s="6">
        <v>44.631999999999998</v>
      </c>
      <c r="X978" s="6"/>
      <c r="Y978" s="6"/>
      <c r="Z978" s="6"/>
      <c r="AA978" s="6"/>
      <c r="AB978" s="6">
        <v>0.66666700000000001</v>
      </c>
      <c r="AC978" s="6">
        <v>0</v>
      </c>
      <c r="AD978" s="12">
        <v>4.03949E-14</v>
      </c>
      <c r="AE978" s="6">
        <v>92.335999999999999</v>
      </c>
      <c r="AF978" s="6"/>
      <c r="AG978" s="6"/>
      <c r="AH978" s="6"/>
      <c r="AI978" s="6"/>
      <c r="AJ978" s="6"/>
      <c r="AK978" s="6"/>
      <c r="AL978" s="6"/>
      <c r="AM978" s="6"/>
      <c r="AN978" s="6"/>
      <c r="AO978" s="6"/>
      <c r="AP978" s="6"/>
      <c r="AQ978" s="6"/>
      <c r="AR978" s="6"/>
      <c r="AS978" s="6"/>
      <c r="AT978" s="6"/>
      <c r="AU978" s="6"/>
      <c r="AV978" s="6"/>
      <c r="AW978" s="6"/>
      <c r="AX978" s="6"/>
      <c r="AY978" s="6"/>
      <c r="AZ978" s="6">
        <v>2</v>
      </c>
      <c r="BA978" s="3" t="s">
        <v>23439</v>
      </c>
      <c r="BB978" s="12">
        <v>4.03949E-14</v>
      </c>
      <c r="BC978" s="6">
        <v>92.335999999999999</v>
      </c>
      <c r="BD978" s="3" t="s">
        <v>23436</v>
      </c>
      <c r="BE978" s="3" t="s">
        <v>23437</v>
      </c>
      <c r="BF978" s="3" t="s">
        <v>23438</v>
      </c>
      <c r="BG978" s="6">
        <v>9</v>
      </c>
      <c r="BH978" s="6">
        <v>4</v>
      </c>
      <c r="BI978" s="6">
        <v>667.60473999999999</v>
      </c>
      <c r="BJ978" s="6">
        <v>1.1034999999999999</v>
      </c>
      <c r="BK978" s="6">
        <v>938910</v>
      </c>
      <c r="BL978" s="6">
        <v>0</v>
      </c>
      <c r="BM978" s="6">
        <v>20895</v>
      </c>
      <c r="BN978" s="6">
        <v>83760</v>
      </c>
      <c r="BO978" s="6">
        <v>0</v>
      </c>
      <c r="BP978" s="6">
        <v>834260</v>
      </c>
      <c r="BQ978" s="6">
        <v>0</v>
      </c>
      <c r="BR978" s="6">
        <v>0</v>
      </c>
      <c r="BS978" s="6">
        <v>0</v>
      </c>
      <c r="BT978" s="6">
        <v>0</v>
      </c>
      <c r="BU978" s="6">
        <v>0</v>
      </c>
      <c r="BV978" s="6">
        <v>0</v>
      </c>
      <c r="BW978" s="6">
        <v>0</v>
      </c>
      <c r="BX978" s="6">
        <v>0</v>
      </c>
    </row>
    <row r="979" spans="1:76">
      <c r="A979" s="3" t="s">
        <v>1410</v>
      </c>
      <c r="B979" s="3" t="s">
        <v>1410</v>
      </c>
      <c r="C979" s="3" t="s">
        <v>1410</v>
      </c>
      <c r="D979" s="6">
        <v>1545</v>
      </c>
      <c r="E979" s="6">
        <v>1545</v>
      </c>
      <c r="F979" s="3"/>
      <c r="G979" s="3"/>
      <c r="H979" s="3" t="s">
        <v>23390</v>
      </c>
      <c r="I979" s="3"/>
      <c r="J979" s="6">
        <v>0.66666700000000001</v>
      </c>
      <c r="K979" s="6">
        <v>0</v>
      </c>
      <c r="L979" s="6"/>
      <c r="M979" s="6"/>
      <c r="N979" s="6"/>
      <c r="O979" s="6"/>
      <c r="P979" s="6">
        <v>0.66666700000000001</v>
      </c>
      <c r="Q979" s="6">
        <v>0</v>
      </c>
      <c r="R979" s="6">
        <v>0.61936100000000005</v>
      </c>
      <c r="S979" s="6">
        <v>13.567</v>
      </c>
      <c r="T979" s="6">
        <v>0.66666700000000001</v>
      </c>
      <c r="U979" s="6">
        <v>0</v>
      </c>
      <c r="V979" s="6">
        <v>4.48133E-2</v>
      </c>
      <c r="W979" s="6">
        <v>44.631999999999998</v>
      </c>
      <c r="X979" s="6"/>
      <c r="Y979" s="6"/>
      <c r="Z979" s="6"/>
      <c r="AA979" s="6"/>
      <c r="AB979" s="6">
        <v>0.66666700000000001</v>
      </c>
      <c r="AC979" s="6">
        <v>0</v>
      </c>
      <c r="AD979" s="12">
        <v>4.03949E-14</v>
      </c>
      <c r="AE979" s="6">
        <v>92.335999999999999</v>
      </c>
      <c r="AF979" s="6"/>
      <c r="AG979" s="6"/>
      <c r="AH979" s="6"/>
      <c r="AI979" s="6"/>
      <c r="AJ979" s="6"/>
      <c r="AK979" s="6"/>
      <c r="AL979" s="6"/>
      <c r="AM979" s="6"/>
      <c r="AN979" s="6"/>
      <c r="AO979" s="6"/>
      <c r="AP979" s="6"/>
      <c r="AQ979" s="6"/>
      <c r="AR979" s="6"/>
      <c r="AS979" s="6"/>
      <c r="AT979" s="6"/>
      <c r="AU979" s="6"/>
      <c r="AV979" s="6"/>
      <c r="AW979" s="6"/>
      <c r="AX979" s="6"/>
      <c r="AY979" s="6"/>
      <c r="AZ979" s="6">
        <v>2</v>
      </c>
      <c r="BA979" s="3" t="s">
        <v>23440</v>
      </c>
      <c r="BB979" s="12">
        <v>4.03949E-14</v>
      </c>
      <c r="BC979" s="6">
        <v>92.335999999999999</v>
      </c>
      <c r="BD979" s="3" t="s">
        <v>23436</v>
      </c>
      <c r="BE979" s="3" t="s">
        <v>23437</v>
      </c>
      <c r="BF979" s="3" t="s">
        <v>23438</v>
      </c>
      <c r="BG979" s="6">
        <v>12</v>
      </c>
      <c r="BH979" s="6">
        <v>4</v>
      </c>
      <c r="BI979" s="6">
        <v>667.60473999999999</v>
      </c>
      <c r="BJ979" s="6">
        <v>1.1034999999999999</v>
      </c>
      <c r="BK979" s="6">
        <v>938910</v>
      </c>
      <c r="BL979" s="6">
        <v>0</v>
      </c>
      <c r="BM979" s="6">
        <v>20895</v>
      </c>
      <c r="BN979" s="6">
        <v>83760</v>
      </c>
      <c r="BO979" s="6">
        <v>0</v>
      </c>
      <c r="BP979" s="6">
        <v>834260</v>
      </c>
      <c r="BQ979" s="6">
        <v>0</v>
      </c>
      <c r="BR979" s="6">
        <v>0</v>
      </c>
      <c r="BS979" s="6">
        <v>0</v>
      </c>
      <c r="BT979" s="6">
        <v>0</v>
      </c>
      <c r="BU979" s="6">
        <v>0</v>
      </c>
      <c r="BV979" s="6">
        <v>0</v>
      </c>
      <c r="BW979" s="6">
        <v>0</v>
      </c>
      <c r="BX979" s="6">
        <v>0</v>
      </c>
    </row>
    <row r="980" spans="1:76">
      <c r="A980" s="3" t="s">
        <v>1410</v>
      </c>
      <c r="B980" s="3" t="s">
        <v>1410</v>
      </c>
      <c r="C980" s="3" t="s">
        <v>1410</v>
      </c>
      <c r="D980" s="6">
        <v>3626</v>
      </c>
      <c r="E980" s="6">
        <v>3626</v>
      </c>
      <c r="F980" s="3"/>
      <c r="G980" s="3"/>
      <c r="H980" s="3" t="s">
        <v>23390</v>
      </c>
      <c r="I980" s="3"/>
      <c r="J980" s="6">
        <v>1</v>
      </c>
      <c r="K980" s="6">
        <v>118.495</v>
      </c>
      <c r="L980" s="6">
        <v>1</v>
      </c>
      <c r="M980" s="6">
        <v>15.635400000000001</v>
      </c>
      <c r="N980" s="6">
        <v>0.56674199999999997</v>
      </c>
      <c r="O980" s="6">
        <v>15.635</v>
      </c>
      <c r="P980" s="6">
        <v>1</v>
      </c>
      <c r="Q980" s="6">
        <v>29.732800000000001</v>
      </c>
      <c r="R980" s="6">
        <v>1.05918E-2</v>
      </c>
      <c r="S980" s="6">
        <v>52.527000000000001</v>
      </c>
      <c r="T980" s="6">
        <v>1</v>
      </c>
      <c r="U980" s="6">
        <v>29.732800000000001</v>
      </c>
      <c r="V980" s="6">
        <v>0.25144300000000003</v>
      </c>
      <c r="W980" s="6">
        <v>29.733000000000001</v>
      </c>
      <c r="X980" s="6">
        <v>1</v>
      </c>
      <c r="Y980" s="6">
        <v>36.637700000000002</v>
      </c>
      <c r="Z980" s="6">
        <v>0.128603</v>
      </c>
      <c r="AA980" s="6">
        <v>36.637999999999998</v>
      </c>
      <c r="AB980" s="6"/>
      <c r="AC980" s="6"/>
      <c r="AD980" s="6"/>
      <c r="AE980" s="6"/>
      <c r="AF980" s="6">
        <v>1</v>
      </c>
      <c r="AG980" s="6">
        <v>78.334500000000006</v>
      </c>
      <c r="AH980" s="6">
        <v>5.8511600000000002E-3</v>
      </c>
      <c r="AI980" s="6">
        <v>78.334000000000003</v>
      </c>
      <c r="AJ980" s="6"/>
      <c r="AK980" s="6"/>
      <c r="AL980" s="6"/>
      <c r="AM980" s="6"/>
      <c r="AN980" s="6">
        <v>1</v>
      </c>
      <c r="AO980" s="6">
        <v>118.495</v>
      </c>
      <c r="AP980" s="6">
        <v>2.3259100000000001E-4</v>
      </c>
      <c r="AQ980" s="6">
        <v>118.5</v>
      </c>
      <c r="AR980" s="6"/>
      <c r="AS980" s="6"/>
      <c r="AT980" s="6"/>
      <c r="AU980" s="6"/>
      <c r="AV980" s="6"/>
      <c r="AW980" s="6"/>
      <c r="AX980" s="6"/>
      <c r="AY980" s="6"/>
      <c r="AZ980" s="6">
        <v>1</v>
      </c>
      <c r="BA980" s="3" t="s">
        <v>3789</v>
      </c>
      <c r="BB980" s="6">
        <v>2.3259100000000001E-4</v>
      </c>
      <c r="BC980" s="6">
        <v>118.5</v>
      </c>
      <c r="BD980" s="3" t="s">
        <v>23441</v>
      </c>
      <c r="BE980" s="3" t="s">
        <v>23442</v>
      </c>
      <c r="BF980" s="3" t="s">
        <v>23443</v>
      </c>
      <c r="BG980" s="6">
        <v>5</v>
      </c>
      <c r="BH980" s="6">
        <v>2</v>
      </c>
      <c r="BI980" s="6">
        <v>585.22600999999997</v>
      </c>
      <c r="BJ980" s="6">
        <v>0.70170999999999994</v>
      </c>
      <c r="BK980" s="6">
        <v>3285000</v>
      </c>
      <c r="BL980" s="6">
        <v>86698</v>
      </c>
      <c r="BM980" s="6">
        <v>254970</v>
      </c>
      <c r="BN980" s="6">
        <v>164990</v>
      </c>
      <c r="BO980" s="6">
        <v>306790</v>
      </c>
      <c r="BP980" s="6">
        <v>0</v>
      </c>
      <c r="BQ980" s="6">
        <v>2126500</v>
      </c>
      <c r="BR980" s="6">
        <v>0</v>
      </c>
      <c r="BS980" s="6">
        <v>345110</v>
      </c>
      <c r="BT980" s="6">
        <v>0</v>
      </c>
      <c r="BU980" s="6">
        <v>0</v>
      </c>
      <c r="BV980" s="6">
        <v>6</v>
      </c>
      <c r="BW980" s="6">
        <v>4</v>
      </c>
      <c r="BX980" s="6">
        <v>2</v>
      </c>
    </row>
    <row r="981" spans="1:76">
      <c r="A981" s="3" t="s">
        <v>1410</v>
      </c>
      <c r="B981" s="3" t="s">
        <v>1410</v>
      </c>
      <c r="C981" s="3" t="s">
        <v>1410</v>
      </c>
      <c r="D981" s="6">
        <v>1065</v>
      </c>
      <c r="E981" s="6">
        <v>1065</v>
      </c>
      <c r="F981" s="3"/>
      <c r="G981" s="3"/>
      <c r="H981" s="3" t="s">
        <v>23390</v>
      </c>
      <c r="I981" s="3"/>
      <c r="J981" s="6">
        <v>0.5</v>
      </c>
      <c r="K981" s="6">
        <v>0</v>
      </c>
      <c r="L981" s="6">
        <v>0.5</v>
      </c>
      <c r="M981" s="6">
        <v>0</v>
      </c>
      <c r="N981" s="6">
        <v>3.1118300000000002E-2</v>
      </c>
      <c r="O981" s="6">
        <v>45.256999999999998</v>
      </c>
      <c r="P981" s="6"/>
      <c r="Q981" s="6"/>
      <c r="R981" s="6"/>
      <c r="S981" s="6"/>
      <c r="T981" s="6">
        <v>0.16315199999999999</v>
      </c>
      <c r="U981" s="6">
        <v>-7.1005399999999996</v>
      </c>
      <c r="V981" s="12">
        <v>4.2648400000000003E-11</v>
      </c>
      <c r="W981" s="6">
        <v>90.653999999999996</v>
      </c>
      <c r="X981" s="6">
        <v>1.46935E-4</v>
      </c>
      <c r="Y981" s="6">
        <v>-38.328099999999999</v>
      </c>
      <c r="Z981" s="12">
        <v>1.4694099999999999E-17</v>
      </c>
      <c r="AA981" s="6">
        <v>104.44</v>
      </c>
      <c r="AB981" s="6">
        <v>0.5</v>
      </c>
      <c r="AC981" s="6">
        <v>0</v>
      </c>
      <c r="AD981" s="12">
        <v>1.6109199999999999E-28</v>
      </c>
      <c r="AE981" s="6">
        <v>128.26</v>
      </c>
      <c r="AF981" s="6"/>
      <c r="AG981" s="6"/>
      <c r="AH981" s="6"/>
      <c r="AI981" s="6"/>
      <c r="AJ981" s="6"/>
      <c r="AK981" s="6"/>
      <c r="AL981" s="6"/>
      <c r="AM981" s="6"/>
      <c r="AN981" s="6"/>
      <c r="AO981" s="6"/>
      <c r="AP981" s="6"/>
      <c r="AQ981" s="6"/>
      <c r="AR981" s="6"/>
      <c r="AS981" s="6"/>
      <c r="AT981" s="6"/>
      <c r="AU981" s="6"/>
      <c r="AV981" s="6"/>
      <c r="AW981" s="6"/>
      <c r="AX981" s="6"/>
      <c r="AY981" s="6"/>
      <c r="AZ981" s="6">
        <v>1</v>
      </c>
      <c r="BA981" s="3" t="s">
        <v>23444</v>
      </c>
      <c r="BB981" s="12">
        <v>1.6109199999999999E-28</v>
      </c>
      <c r="BC981" s="6">
        <v>128.26</v>
      </c>
      <c r="BD981" s="3" t="s">
        <v>23445</v>
      </c>
      <c r="BE981" s="3" t="s">
        <v>23446</v>
      </c>
      <c r="BF981" s="3" t="s">
        <v>23447</v>
      </c>
      <c r="BG981" s="6">
        <v>14</v>
      </c>
      <c r="BH981" s="6">
        <v>4</v>
      </c>
      <c r="BI981" s="6">
        <v>830.86639000000002</v>
      </c>
      <c r="BJ981" s="6">
        <v>-0.37385000000000002</v>
      </c>
      <c r="BK981" s="6">
        <v>470060</v>
      </c>
      <c r="BL981" s="6">
        <v>143200</v>
      </c>
      <c r="BM981" s="6">
        <v>0</v>
      </c>
      <c r="BN981" s="6">
        <v>0</v>
      </c>
      <c r="BO981" s="6">
        <v>0</v>
      </c>
      <c r="BP981" s="6">
        <v>326850</v>
      </c>
      <c r="BQ981" s="6">
        <v>0</v>
      </c>
      <c r="BR981" s="6">
        <v>0</v>
      </c>
      <c r="BS981" s="6">
        <v>0</v>
      </c>
      <c r="BT981" s="6">
        <v>0</v>
      </c>
      <c r="BU981" s="6">
        <v>0</v>
      </c>
      <c r="BV981" s="6">
        <v>0</v>
      </c>
      <c r="BW981" s="6">
        <v>0</v>
      </c>
      <c r="BX981" s="6">
        <v>0</v>
      </c>
    </row>
    <row r="982" spans="1:76">
      <c r="A982" s="3" t="s">
        <v>1410</v>
      </c>
      <c r="B982" s="3" t="s">
        <v>1410</v>
      </c>
      <c r="C982" s="3" t="s">
        <v>1410</v>
      </c>
      <c r="D982" s="6">
        <v>4246</v>
      </c>
      <c r="E982" s="6">
        <v>4246</v>
      </c>
      <c r="F982" s="3"/>
      <c r="G982" s="3"/>
      <c r="H982" s="3" t="s">
        <v>23390</v>
      </c>
      <c r="I982" s="3"/>
      <c r="J982" s="6">
        <v>0.60414199999999996</v>
      </c>
      <c r="K982" s="6">
        <v>1.83599</v>
      </c>
      <c r="L982" s="6">
        <v>0.21686900000000001</v>
      </c>
      <c r="M982" s="6">
        <v>-5.5763600000000002</v>
      </c>
      <c r="N982" s="6">
        <v>1.4470200000000001E-2</v>
      </c>
      <c r="O982" s="6">
        <v>53.981000000000002</v>
      </c>
      <c r="P982" s="6">
        <v>0.60414199999999996</v>
      </c>
      <c r="Q982" s="6">
        <v>1.83599</v>
      </c>
      <c r="R982" s="12">
        <v>3.4357500000000001E-6</v>
      </c>
      <c r="S982" s="6">
        <v>79.022000000000006</v>
      </c>
      <c r="T982" s="6"/>
      <c r="U982" s="6"/>
      <c r="V982" s="6"/>
      <c r="W982" s="6"/>
      <c r="X982" s="6">
        <v>0.55603899999999995</v>
      </c>
      <c r="Y982" s="6">
        <v>0.97760400000000003</v>
      </c>
      <c r="Z982" s="12">
        <v>6.5968100000000001E-9</v>
      </c>
      <c r="AA982" s="6">
        <v>97.417000000000002</v>
      </c>
      <c r="AB982" s="6"/>
      <c r="AC982" s="6"/>
      <c r="AD982" s="6"/>
      <c r="AE982" s="6"/>
      <c r="AF982" s="6">
        <v>4.2805600000000001E-3</v>
      </c>
      <c r="AG982" s="6">
        <v>-23.666399999999999</v>
      </c>
      <c r="AH982" s="12">
        <v>1.1980899999999999E-19</v>
      </c>
      <c r="AI982" s="6">
        <v>162.6</v>
      </c>
      <c r="AJ982" s="6">
        <v>4.8938899999999997E-3</v>
      </c>
      <c r="AK982" s="6">
        <v>-23.082100000000001</v>
      </c>
      <c r="AL982" s="12">
        <v>2.2125200000000001E-27</v>
      </c>
      <c r="AM982" s="6">
        <v>140.31</v>
      </c>
      <c r="AN982" s="6">
        <v>2.40215E-3</v>
      </c>
      <c r="AO982" s="6">
        <v>-26.183499999999999</v>
      </c>
      <c r="AP982" s="12">
        <v>1.1778200000000001E-27</v>
      </c>
      <c r="AQ982" s="6">
        <v>181.66</v>
      </c>
      <c r="AR982" s="6">
        <v>8.8483099999999999E-3</v>
      </c>
      <c r="AS982" s="6">
        <v>-20.492799999999999</v>
      </c>
      <c r="AT982" s="12">
        <v>2.9436400000000002E-26</v>
      </c>
      <c r="AU982" s="6">
        <v>176.29</v>
      </c>
      <c r="AV982" s="6">
        <v>5.0733499999999999E-3</v>
      </c>
      <c r="AW982" s="6">
        <v>-22.925000000000001</v>
      </c>
      <c r="AX982" s="12">
        <v>3.9602799999999997E-15</v>
      </c>
      <c r="AY982" s="6">
        <v>150.68</v>
      </c>
      <c r="AZ982" s="6">
        <v>1</v>
      </c>
      <c r="BA982" s="3" t="s">
        <v>23448</v>
      </c>
      <c r="BB982" s="12">
        <v>1.1778200000000001E-27</v>
      </c>
      <c r="BC982" s="6">
        <v>181.66</v>
      </c>
      <c r="BD982" s="3" t="s">
        <v>23449</v>
      </c>
      <c r="BE982" s="3" t="s">
        <v>23450</v>
      </c>
      <c r="BF982" s="3" t="s">
        <v>23451</v>
      </c>
      <c r="BG982" s="6">
        <v>10</v>
      </c>
      <c r="BH982" s="6">
        <v>3</v>
      </c>
      <c r="BI982" s="6">
        <v>607.30256999999995</v>
      </c>
      <c r="BJ982" s="6">
        <v>-1.667</v>
      </c>
      <c r="BK982" s="6">
        <v>8202900</v>
      </c>
      <c r="BL982" s="6">
        <v>0</v>
      </c>
      <c r="BM982" s="6">
        <v>1198800</v>
      </c>
      <c r="BN982" s="6">
        <v>0</v>
      </c>
      <c r="BO982" s="6">
        <v>7004100</v>
      </c>
      <c r="BP982" s="6">
        <v>0</v>
      </c>
      <c r="BQ982" s="6">
        <v>0</v>
      </c>
      <c r="BR982" s="6">
        <v>0</v>
      </c>
      <c r="BS982" s="6">
        <v>0</v>
      </c>
      <c r="BT982" s="6">
        <v>0</v>
      </c>
      <c r="BU982" s="6">
        <v>0</v>
      </c>
      <c r="BV982" s="6">
        <v>0</v>
      </c>
      <c r="BW982" s="6">
        <v>0</v>
      </c>
      <c r="BX982" s="6">
        <v>0</v>
      </c>
    </row>
    <row r="983" spans="1:76">
      <c r="A983" s="3" t="s">
        <v>1410</v>
      </c>
      <c r="B983" s="3" t="s">
        <v>1410</v>
      </c>
      <c r="C983" s="3" t="s">
        <v>1410</v>
      </c>
      <c r="D983" s="6">
        <v>4248</v>
      </c>
      <c r="E983" s="6">
        <v>4248</v>
      </c>
      <c r="F983" s="3"/>
      <c r="G983" s="3"/>
      <c r="H983" s="3" t="s">
        <v>23390</v>
      </c>
      <c r="I983" s="3"/>
      <c r="J983" s="6">
        <v>0.99966299999999997</v>
      </c>
      <c r="K983" s="6">
        <v>34.727699999999999</v>
      </c>
      <c r="L983" s="6">
        <v>0.78313100000000002</v>
      </c>
      <c r="M983" s="6">
        <v>5.5763600000000002</v>
      </c>
      <c r="N983" s="6">
        <v>1.4470200000000001E-2</v>
      </c>
      <c r="O983" s="6">
        <v>53.981000000000002</v>
      </c>
      <c r="P983" s="6">
        <v>0.99966299999999997</v>
      </c>
      <c r="Q983" s="6">
        <v>34.727699999999999</v>
      </c>
      <c r="R983" s="12">
        <v>3.4357500000000001E-6</v>
      </c>
      <c r="S983" s="6">
        <v>79.022000000000006</v>
      </c>
      <c r="T983" s="6"/>
      <c r="U983" s="6"/>
      <c r="V983" s="6"/>
      <c r="W983" s="6"/>
      <c r="X983" s="6">
        <v>0.99946900000000005</v>
      </c>
      <c r="Y983" s="6">
        <v>32.7425</v>
      </c>
      <c r="Z983" s="12">
        <v>6.5968100000000001E-9</v>
      </c>
      <c r="AA983" s="6">
        <v>97.417000000000002</v>
      </c>
      <c r="AB983" s="6"/>
      <c r="AC983" s="6"/>
      <c r="AD983" s="6"/>
      <c r="AE983" s="6"/>
      <c r="AF983" s="6">
        <v>0.99921099999999996</v>
      </c>
      <c r="AG983" s="6">
        <v>31.0258</v>
      </c>
      <c r="AH983" s="12">
        <v>1.1980899999999999E-19</v>
      </c>
      <c r="AI983" s="6">
        <v>162.6</v>
      </c>
      <c r="AJ983" s="6">
        <v>0.99510600000000005</v>
      </c>
      <c r="AK983" s="6">
        <v>23.082100000000001</v>
      </c>
      <c r="AL983" s="12">
        <v>2.2125200000000001E-27</v>
      </c>
      <c r="AM983" s="6">
        <v>140.31</v>
      </c>
      <c r="AN983" s="6">
        <v>0.99759799999999998</v>
      </c>
      <c r="AO983" s="6">
        <v>26.183499999999999</v>
      </c>
      <c r="AP983" s="12">
        <v>1.1778200000000001E-27</v>
      </c>
      <c r="AQ983" s="6">
        <v>181.66</v>
      </c>
      <c r="AR983" s="6">
        <v>0.996166</v>
      </c>
      <c r="AS983" s="6">
        <v>24.1465</v>
      </c>
      <c r="AT983" s="12">
        <v>2.9436400000000002E-26</v>
      </c>
      <c r="AU983" s="6">
        <v>176.29</v>
      </c>
      <c r="AV983" s="6">
        <v>0.99535499999999999</v>
      </c>
      <c r="AW983" s="6">
        <v>23.31</v>
      </c>
      <c r="AX983" s="12">
        <v>3.9602799999999997E-15</v>
      </c>
      <c r="AY983" s="6">
        <v>150.68</v>
      </c>
      <c r="AZ983" s="6">
        <v>1</v>
      </c>
      <c r="BA983" s="3" t="s">
        <v>3848</v>
      </c>
      <c r="BB983" s="12">
        <v>1.1778200000000001E-27</v>
      </c>
      <c r="BC983" s="6">
        <v>181.66</v>
      </c>
      <c r="BD983" s="3" t="s">
        <v>23452</v>
      </c>
      <c r="BE983" s="3" t="s">
        <v>23453</v>
      </c>
      <c r="BF983" s="3" t="s">
        <v>23454</v>
      </c>
      <c r="BG983" s="6">
        <v>12</v>
      </c>
      <c r="BH983" s="6">
        <v>4</v>
      </c>
      <c r="BI983" s="6">
        <v>455.72874000000002</v>
      </c>
      <c r="BJ983" s="6">
        <v>-0.88429999999999997</v>
      </c>
      <c r="BK983" s="6">
        <v>29514000</v>
      </c>
      <c r="BL983" s="6">
        <v>665310</v>
      </c>
      <c r="BM983" s="6">
        <v>264420</v>
      </c>
      <c r="BN983" s="6">
        <v>0</v>
      </c>
      <c r="BO983" s="6">
        <v>1310600</v>
      </c>
      <c r="BP983" s="6">
        <v>0</v>
      </c>
      <c r="BQ983" s="6">
        <v>3800200</v>
      </c>
      <c r="BR983" s="6">
        <v>0</v>
      </c>
      <c r="BS983" s="6">
        <v>4164100</v>
      </c>
      <c r="BT983" s="6">
        <v>10515000</v>
      </c>
      <c r="BU983" s="6">
        <v>8793600</v>
      </c>
      <c r="BV983" s="6">
        <v>7</v>
      </c>
      <c r="BW983" s="6">
        <v>2</v>
      </c>
      <c r="BX983" s="6">
        <v>5</v>
      </c>
    </row>
    <row r="984" spans="1:76">
      <c r="A984" s="3" t="s">
        <v>1410</v>
      </c>
      <c r="B984" s="3" t="s">
        <v>1410</v>
      </c>
      <c r="C984" s="3" t="s">
        <v>1410</v>
      </c>
      <c r="D984" s="6">
        <v>2996</v>
      </c>
      <c r="E984" s="6">
        <v>2996</v>
      </c>
      <c r="F984" s="3"/>
      <c r="G984" s="3"/>
      <c r="H984" s="3" t="s">
        <v>23390</v>
      </c>
      <c r="I984" s="3"/>
      <c r="J984" s="6">
        <v>1</v>
      </c>
      <c r="K984" s="6">
        <v>62.683799999999998</v>
      </c>
      <c r="L984" s="6">
        <v>1</v>
      </c>
      <c r="M984" s="6">
        <v>62.683799999999998</v>
      </c>
      <c r="N984" s="6">
        <v>1.7220600000000001E-3</v>
      </c>
      <c r="O984" s="6">
        <v>62.683999999999997</v>
      </c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  <c r="AJ984" s="6"/>
      <c r="AK984" s="6"/>
      <c r="AL984" s="6"/>
      <c r="AM984" s="6"/>
      <c r="AN984" s="6"/>
      <c r="AO984" s="6"/>
      <c r="AP984" s="6"/>
      <c r="AQ984" s="6"/>
      <c r="AR984" s="6"/>
      <c r="AS984" s="6"/>
      <c r="AT984" s="6"/>
      <c r="AU984" s="6"/>
      <c r="AV984" s="6"/>
      <c r="AW984" s="6"/>
      <c r="AX984" s="6"/>
      <c r="AY984" s="6"/>
      <c r="AZ984" s="6">
        <v>1</v>
      </c>
      <c r="BA984" s="3" t="s">
        <v>23455</v>
      </c>
      <c r="BB984" s="6">
        <v>1.7220600000000001E-3</v>
      </c>
      <c r="BC984" s="6">
        <v>62.683999999999997</v>
      </c>
      <c r="BD984" s="3" t="s">
        <v>23456</v>
      </c>
      <c r="BE984" s="3" t="s">
        <v>23457</v>
      </c>
      <c r="BF984" s="3" t="s">
        <v>23458</v>
      </c>
      <c r="BG984" s="6">
        <v>4</v>
      </c>
      <c r="BH984" s="6">
        <v>4</v>
      </c>
      <c r="BI984" s="6">
        <v>677.54751999999996</v>
      </c>
      <c r="BJ984" s="6">
        <v>0.35071999999999998</v>
      </c>
      <c r="BK984" s="6">
        <v>1095100</v>
      </c>
      <c r="BL984" s="6">
        <v>1095100</v>
      </c>
      <c r="BM984" s="6">
        <v>0</v>
      </c>
      <c r="BN984" s="6">
        <v>0</v>
      </c>
      <c r="BO984" s="6">
        <v>0</v>
      </c>
      <c r="BP984" s="6">
        <v>0</v>
      </c>
      <c r="BQ984" s="6">
        <v>0</v>
      </c>
      <c r="BR984" s="6">
        <v>0</v>
      </c>
      <c r="BS984" s="6">
        <v>0</v>
      </c>
      <c r="BT984" s="6">
        <v>0</v>
      </c>
      <c r="BU984" s="6">
        <v>0</v>
      </c>
      <c r="BV984" s="6">
        <v>1</v>
      </c>
      <c r="BW984" s="6">
        <v>1</v>
      </c>
      <c r="BX984" s="6">
        <v>0</v>
      </c>
    </row>
    <row r="985" spans="1:76">
      <c r="A985" s="3" t="s">
        <v>1410</v>
      </c>
      <c r="B985" s="3" t="s">
        <v>1410</v>
      </c>
      <c r="C985" s="3" t="s">
        <v>1410</v>
      </c>
      <c r="D985" s="6">
        <v>1597</v>
      </c>
      <c r="E985" s="6">
        <v>1597</v>
      </c>
      <c r="F985" s="3"/>
      <c r="G985" s="3"/>
      <c r="H985" s="3" t="s">
        <v>23390</v>
      </c>
      <c r="I985" s="3"/>
      <c r="J985" s="6">
        <v>1</v>
      </c>
      <c r="K985" s="6">
        <v>110.077</v>
      </c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>
        <v>1</v>
      </c>
      <c r="AG985" s="6">
        <v>177.92599999999999</v>
      </c>
      <c r="AH985" s="12">
        <v>2.1903300000000002E-22</v>
      </c>
      <c r="AI985" s="6">
        <v>177.93</v>
      </c>
      <c r="AJ985" s="6">
        <v>1</v>
      </c>
      <c r="AK985" s="6">
        <v>158.40600000000001</v>
      </c>
      <c r="AL985" s="12">
        <v>2.5148799999999998E-13</v>
      </c>
      <c r="AM985" s="6">
        <v>158.41</v>
      </c>
      <c r="AN985" s="6">
        <v>1</v>
      </c>
      <c r="AO985" s="6">
        <v>105.032</v>
      </c>
      <c r="AP985" s="12">
        <v>3.4858099999999997E-5</v>
      </c>
      <c r="AQ985" s="6">
        <v>114.86</v>
      </c>
      <c r="AR985" s="6">
        <v>1</v>
      </c>
      <c r="AS985" s="6">
        <v>97.733800000000002</v>
      </c>
      <c r="AT985" s="12">
        <v>4.0627999999999998E-5</v>
      </c>
      <c r="AU985" s="6">
        <v>97.733999999999995</v>
      </c>
      <c r="AV985" s="6">
        <v>1</v>
      </c>
      <c r="AW985" s="6">
        <v>110.077</v>
      </c>
      <c r="AX985" s="12">
        <v>4.1025200000000002E-5</v>
      </c>
      <c r="AY985" s="6">
        <v>112.13</v>
      </c>
      <c r="AZ985" s="6">
        <v>1</v>
      </c>
      <c r="BA985" s="3" t="s">
        <v>3362</v>
      </c>
      <c r="BB985" s="12">
        <v>2.1903300000000002E-22</v>
      </c>
      <c r="BC985" s="6">
        <v>177.93</v>
      </c>
      <c r="BD985" s="3" t="s">
        <v>23459</v>
      </c>
      <c r="BE985" s="3" t="s">
        <v>23460</v>
      </c>
      <c r="BF985" s="3" t="s">
        <v>23461</v>
      </c>
      <c r="BG985" s="6">
        <v>7</v>
      </c>
      <c r="BH985" s="6">
        <v>2</v>
      </c>
      <c r="BI985" s="6">
        <v>697.88545999999997</v>
      </c>
      <c r="BJ985" s="6">
        <v>0.35935</v>
      </c>
      <c r="BK985" s="6">
        <v>18162000</v>
      </c>
      <c r="BL985" s="6">
        <v>0</v>
      </c>
      <c r="BM985" s="6">
        <v>0</v>
      </c>
      <c r="BN985" s="6">
        <v>0</v>
      </c>
      <c r="BO985" s="6">
        <v>0</v>
      </c>
      <c r="BP985" s="6">
        <v>0</v>
      </c>
      <c r="BQ985" s="6">
        <v>7311600</v>
      </c>
      <c r="BR985" s="6">
        <v>3636400</v>
      </c>
      <c r="BS985" s="6">
        <v>2277200</v>
      </c>
      <c r="BT985" s="6">
        <v>948680</v>
      </c>
      <c r="BU985" s="6">
        <v>3988000</v>
      </c>
      <c r="BV985" s="6">
        <v>5</v>
      </c>
      <c r="BW985" s="6">
        <v>0</v>
      </c>
      <c r="BX985" s="6">
        <v>5</v>
      </c>
    </row>
    <row r="986" spans="1:76">
      <c r="A986" s="3" t="s">
        <v>1410</v>
      </c>
      <c r="B986" s="3" t="s">
        <v>1410</v>
      </c>
      <c r="C986" s="3" t="s">
        <v>1410</v>
      </c>
      <c r="D986" s="6">
        <v>2762</v>
      </c>
      <c r="E986" s="6">
        <v>2762</v>
      </c>
      <c r="F986" s="3"/>
      <c r="G986" s="3"/>
      <c r="H986" s="3" t="s">
        <v>23390</v>
      </c>
      <c r="I986" s="3"/>
      <c r="J986" s="6">
        <v>1</v>
      </c>
      <c r="K986" s="6">
        <v>152.13300000000001</v>
      </c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>
        <v>1</v>
      </c>
      <c r="AG986" s="6">
        <v>132.47900000000001</v>
      </c>
      <c r="AH986" s="12">
        <v>7.0445900000000004E-33</v>
      </c>
      <c r="AI986" s="6">
        <v>132.47999999999999</v>
      </c>
      <c r="AJ986" s="6">
        <v>1</v>
      </c>
      <c r="AK986" s="6">
        <v>71.343900000000005</v>
      </c>
      <c r="AL986" s="12">
        <v>4.3875200000000003E-5</v>
      </c>
      <c r="AM986" s="6">
        <v>71.343999999999994</v>
      </c>
      <c r="AN986" s="6">
        <v>1</v>
      </c>
      <c r="AO986" s="6">
        <v>190.18799999999999</v>
      </c>
      <c r="AP986" s="12">
        <v>3.7360100000000002E-76</v>
      </c>
      <c r="AQ986" s="6">
        <v>190.19</v>
      </c>
      <c r="AR986" s="6">
        <v>1</v>
      </c>
      <c r="AS986" s="6">
        <v>47.545200000000001</v>
      </c>
      <c r="AT986" s="6">
        <v>2.6060400000000001E-2</v>
      </c>
      <c r="AU986" s="6">
        <v>47.545000000000002</v>
      </c>
      <c r="AV986" s="6">
        <v>1</v>
      </c>
      <c r="AW986" s="6">
        <v>152.13300000000001</v>
      </c>
      <c r="AX986" s="12">
        <v>6.2957700000000005E-45</v>
      </c>
      <c r="AY986" s="6">
        <v>152.13</v>
      </c>
      <c r="AZ986" s="6">
        <v>1</v>
      </c>
      <c r="BA986" s="3" t="s">
        <v>3363</v>
      </c>
      <c r="BB986" s="12">
        <v>3.7360100000000002E-76</v>
      </c>
      <c r="BC986" s="6">
        <v>190.19</v>
      </c>
      <c r="BD986" s="3" t="s">
        <v>23462</v>
      </c>
      <c r="BE986" s="3" t="s">
        <v>23463</v>
      </c>
      <c r="BF986" s="3" t="s">
        <v>23464</v>
      </c>
      <c r="BG986" s="6">
        <v>6</v>
      </c>
      <c r="BH986" s="6">
        <v>4</v>
      </c>
      <c r="BI986" s="6">
        <v>791.35702000000003</v>
      </c>
      <c r="BJ986" s="6">
        <v>1.3574999999999999</v>
      </c>
      <c r="BK986" s="6">
        <v>6712200</v>
      </c>
      <c r="BL986" s="6">
        <v>0</v>
      </c>
      <c r="BM986" s="6">
        <v>0</v>
      </c>
      <c r="BN986" s="6">
        <v>0</v>
      </c>
      <c r="BO986" s="6">
        <v>0</v>
      </c>
      <c r="BP986" s="6">
        <v>0</v>
      </c>
      <c r="BQ986" s="6">
        <v>866650</v>
      </c>
      <c r="BR986" s="6">
        <v>167090</v>
      </c>
      <c r="BS986" s="6">
        <v>1448500</v>
      </c>
      <c r="BT986" s="6">
        <v>146690</v>
      </c>
      <c r="BU986" s="6">
        <v>4083200</v>
      </c>
      <c r="BV986" s="6">
        <v>5</v>
      </c>
      <c r="BW986" s="6">
        <v>0</v>
      </c>
      <c r="BX986" s="6">
        <v>5</v>
      </c>
    </row>
    <row r="987" spans="1:76">
      <c r="A987" s="3" t="s">
        <v>1410</v>
      </c>
      <c r="B987" s="3" t="s">
        <v>1410</v>
      </c>
      <c r="C987" s="3" t="s">
        <v>1410</v>
      </c>
      <c r="D987" s="6">
        <v>1718</v>
      </c>
      <c r="E987" s="6">
        <v>1718</v>
      </c>
      <c r="F987" s="3"/>
      <c r="G987" s="3"/>
      <c r="H987" s="3" t="s">
        <v>23390</v>
      </c>
      <c r="I987" s="3"/>
      <c r="J987" s="6">
        <v>1</v>
      </c>
      <c r="K987" s="6">
        <v>135.02500000000001</v>
      </c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>
        <v>1</v>
      </c>
      <c r="AG987" s="6">
        <v>78.505499999999998</v>
      </c>
      <c r="AH987" s="12">
        <v>7.2691000000000002E-12</v>
      </c>
      <c r="AI987" s="6">
        <v>108.63</v>
      </c>
      <c r="AJ987" s="6"/>
      <c r="AK987" s="6"/>
      <c r="AL987" s="6"/>
      <c r="AM987" s="6"/>
      <c r="AN987" s="6">
        <v>1</v>
      </c>
      <c r="AO987" s="6">
        <v>111.74</v>
      </c>
      <c r="AP987" s="12">
        <v>3.9429000000000001E-12</v>
      </c>
      <c r="AQ987" s="6">
        <v>111.74</v>
      </c>
      <c r="AR987" s="6"/>
      <c r="AS987" s="6"/>
      <c r="AT987" s="6"/>
      <c r="AU987" s="6"/>
      <c r="AV987" s="6">
        <v>1</v>
      </c>
      <c r="AW987" s="6">
        <v>135.02500000000001</v>
      </c>
      <c r="AX987" s="12">
        <v>4.2941400000000002E-17</v>
      </c>
      <c r="AY987" s="6">
        <v>135.02000000000001</v>
      </c>
      <c r="AZ987" s="6">
        <v>1</v>
      </c>
      <c r="BA987" s="3" t="s">
        <v>2243</v>
      </c>
      <c r="BB987" s="12">
        <v>4.2941400000000002E-17</v>
      </c>
      <c r="BC987" s="6">
        <v>135.02000000000001</v>
      </c>
      <c r="BD987" s="3" t="s">
        <v>23465</v>
      </c>
      <c r="BE987" s="3" t="s">
        <v>23466</v>
      </c>
      <c r="BF987" s="3" t="s">
        <v>23467</v>
      </c>
      <c r="BG987" s="6">
        <v>3</v>
      </c>
      <c r="BH987" s="6">
        <v>2</v>
      </c>
      <c r="BI987" s="6">
        <v>909.90697999999998</v>
      </c>
      <c r="BJ987" s="6">
        <v>-0.75310999999999995</v>
      </c>
      <c r="BK987" s="6">
        <v>13286000</v>
      </c>
      <c r="BL987" s="6">
        <v>0</v>
      </c>
      <c r="BM987" s="6">
        <v>0</v>
      </c>
      <c r="BN987" s="6">
        <v>0</v>
      </c>
      <c r="BO987" s="6">
        <v>0</v>
      </c>
      <c r="BP987" s="6">
        <v>0</v>
      </c>
      <c r="BQ987" s="6">
        <v>3077900</v>
      </c>
      <c r="BR987" s="6">
        <v>0</v>
      </c>
      <c r="BS987" s="6">
        <v>3504800</v>
      </c>
      <c r="BT987" s="6">
        <v>0</v>
      </c>
      <c r="BU987" s="6">
        <v>6703100</v>
      </c>
      <c r="BV987" s="6">
        <v>3</v>
      </c>
      <c r="BW987" s="6">
        <v>0</v>
      </c>
      <c r="BX987" s="6">
        <v>3</v>
      </c>
    </row>
    <row r="988" spans="1:76">
      <c r="A988" s="3" t="s">
        <v>2539</v>
      </c>
      <c r="B988" s="3" t="s">
        <v>2539</v>
      </c>
      <c r="C988" s="3" t="s">
        <v>2539</v>
      </c>
      <c r="D988" s="6">
        <v>53</v>
      </c>
      <c r="E988" s="6">
        <v>53</v>
      </c>
      <c r="F988" s="3"/>
      <c r="G988" s="3"/>
      <c r="H988" s="3" t="s">
        <v>23468</v>
      </c>
      <c r="I988" s="3"/>
      <c r="J988" s="6">
        <v>0.999977</v>
      </c>
      <c r="K988" s="6">
        <v>46.364600000000003</v>
      </c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>
        <v>0.99992199999999998</v>
      </c>
      <c r="AG988" s="6">
        <v>41.050800000000002</v>
      </c>
      <c r="AH988" s="6">
        <v>5.4657200000000005E-4</v>
      </c>
      <c r="AI988" s="6">
        <v>100.48</v>
      </c>
      <c r="AJ988" s="6"/>
      <c r="AK988" s="6"/>
      <c r="AL988" s="6"/>
      <c r="AM988" s="6"/>
      <c r="AN988" s="6">
        <v>0.99905999999999995</v>
      </c>
      <c r="AO988" s="6">
        <v>30.266300000000001</v>
      </c>
      <c r="AP988" s="6">
        <v>1.6878100000000001E-3</v>
      </c>
      <c r="AQ988" s="6">
        <v>82.028999999999996</v>
      </c>
      <c r="AR988" s="6">
        <v>0.99975199999999997</v>
      </c>
      <c r="AS988" s="6">
        <v>36.054200000000002</v>
      </c>
      <c r="AT988" s="12">
        <v>1.14814E-5</v>
      </c>
      <c r="AU988" s="6">
        <v>85.355000000000004</v>
      </c>
      <c r="AV988" s="6">
        <v>0.999977</v>
      </c>
      <c r="AW988" s="6">
        <v>46.364600000000003</v>
      </c>
      <c r="AX988" s="6">
        <v>6.9030700000000003E-4</v>
      </c>
      <c r="AY988" s="6">
        <v>108.67</v>
      </c>
      <c r="AZ988" s="6">
        <v>1</v>
      </c>
      <c r="BA988" s="3" t="s">
        <v>2540</v>
      </c>
      <c r="BB988" s="6">
        <v>6.9030700000000003E-4</v>
      </c>
      <c r="BC988" s="6">
        <v>108.67</v>
      </c>
      <c r="BD988" s="3" t="s">
        <v>23469</v>
      </c>
      <c r="BE988" s="3" t="s">
        <v>23470</v>
      </c>
      <c r="BF988" s="3" t="s">
        <v>23471</v>
      </c>
      <c r="BG988" s="6">
        <v>5</v>
      </c>
      <c r="BH988" s="6">
        <v>2</v>
      </c>
      <c r="BI988" s="6">
        <v>605.81925000000001</v>
      </c>
      <c r="BJ988" s="6">
        <v>-1.7706</v>
      </c>
      <c r="BK988" s="6">
        <v>1205000</v>
      </c>
      <c r="BL988" s="6">
        <v>0</v>
      </c>
      <c r="BM988" s="6">
        <v>0</v>
      </c>
      <c r="BN988" s="6">
        <v>0</v>
      </c>
      <c r="BO988" s="6">
        <v>0</v>
      </c>
      <c r="BP988" s="6">
        <v>0</v>
      </c>
      <c r="BQ988" s="6">
        <v>493720</v>
      </c>
      <c r="BR988" s="6">
        <v>0</v>
      </c>
      <c r="BS988" s="6">
        <v>274940</v>
      </c>
      <c r="BT988" s="6">
        <v>0</v>
      </c>
      <c r="BU988" s="6">
        <v>436390</v>
      </c>
      <c r="BV988" s="6">
        <v>4</v>
      </c>
      <c r="BW988" s="6">
        <v>0</v>
      </c>
      <c r="BX988" s="6">
        <v>4</v>
      </c>
    </row>
    <row r="989" spans="1:76">
      <c r="A989" s="3" t="s">
        <v>23472</v>
      </c>
      <c r="B989" s="3" t="s">
        <v>23472</v>
      </c>
      <c r="C989" s="3" t="s">
        <v>23472</v>
      </c>
      <c r="D989" s="6">
        <v>902</v>
      </c>
      <c r="E989" s="6">
        <v>902</v>
      </c>
      <c r="F989" s="3"/>
      <c r="G989" s="3"/>
      <c r="H989" s="3" t="s">
        <v>23473</v>
      </c>
      <c r="I989" s="3"/>
      <c r="J989" s="6">
        <v>0.55250500000000002</v>
      </c>
      <c r="K989" s="6">
        <v>0.91548499999999999</v>
      </c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>
        <v>7.0901500000000006E-2</v>
      </c>
      <c r="AG989" s="6">
        <v>-11.174099999999999</v>
      </c>
      <c r="AH989" s="12">
        <v>3.8166800000000002E-5</v>
      </c>
      <c r="AI989" s="6">
        <v>100.72</v>
      </c>
      <c r="AJ989" s="6">
        <v>7.5247300000000003E-2</v>
      </c>
      <c r="AK989" s="6">
        <v>-10.895300000000001</v>
      </c>
      <c r="AL989" s="12">
        <v>9.1682599999999995E-5</v>
      </c>
      <c r="AM989" s="6">
        <v>89.548000000000002</v>
      </c>
      <c r="AN989" s="6">
        <v>7.0901500000000006E-2</v>
      </c>
      <c r="AO989" s="6">
        <v>-11.174099999999999</v>
      </c>
      <c r="AP989" s="12">
        <v>3.8166800000000002E-5</v>
      </c>
      <c r="AQ989" s="6">
        <v>100.72</v>
      </c>
      <c r="AR989" s="6">
        <v>0.55250500000000002</v>
      </c>
      <c r="AS989" s="6">
        <v>0.91548499999999999</v>
      </c>
      <c r="AT989" s="6">
        <v>6.9350899999999997E-3</v>
      </c>
      <c r="AU989" s="6">
        <v>68.069000000000003</v>
      </c>
      <c r="AV989" s="6">
        <v>7.5247300000000003E-2</v>
      </c>
      <c r="AW989" s="6">
        <v>-10.895300000000001</v>
      </c>
      <c r="AX989" s="12">
        <v>9.1682599999999995E-5</v>
      </c>
      <c r="AY989" s="6">
        <v>89.548000000000002</v>
      </c>
      <c r="AZ989" s="6">
        <v>1</v>
      </c>
      <c r="BA989" s="3" t="s">
        <v>23474</v>
      </c>
      <c r="BB989" s="12">
        <v>3.8166800000000002E-5</v>
      </c>
      <c r="BC989" s="6">
        <v>100.72</v>
      </c>
      <c r="BD989" s="3" t="s">
        <v>23475</v>
      </c>
      <c r="BE989" s="3" t="s">
        <v>23476</v>
      </c>
      <c r="BF989" s="3" t="s">
        <v>23477</v>
      </c>
      <c r="BG989" s="6">
        <v>5</v>
      </c>
      <c r="BH989" s="6">
        <v>2</v>
      </c>
      <c r="BI989" s="6">
        <v>676.81605000000002</v>
      </c>
      <c r="BJ989" s="6">
        <v>0.85751999999999995</v>
      </c>
      <c r="BK989" s="6">
        <v>85914</v>
      </c>
      <c r="BL989" s="6">
        <v>0</v>
      </c>
      <c r="BM989" s="6">
        <v>0</v>
      </c>
      <c r="BN989" s="6">
        <v>0</v>
      </c>
      <c r="BO989" s="6">
        <v>0</v>
      </c>
      <c r="BP989" s="6">
        <v>0</v>
      </c>
      <c r="BQ989" s="6">
        <v>0</v>
      </c>
      <c r="BR989" s="6">
        <v>0</v>
      </c>
      <c r="BS989" s="6">
        <v>0</v>
      </c>
      <c r="BT989" s="6">
        <v>85914</v>
      </c>
      <c r="BU989" s="6">
        <v>0</v>
      </c>
      <c r="BV989" s="6">
        <v>0</v>
      </c>
      <c r="BW989" s="6">
        <v>0</v>
      </c>
      <c r="BX989" s="6">
        <v>0</v>
      </c>
    </row>
    <row r="990" spans="1:76">
      <c r="A990" s="3" t="s">
        <v>23472</v>
      </c>
      <c r="B990" s="3" t="s">
        <v>23472</v>
      </c>
      <c r="C990" s="3" t="s">
        <v>23472</v>
      </c>
      <c r="D990" s="6">
        <v>903</v>
      </c>
      <c r="E990" s="6">
        <v>903</v>
      </c>
      <c r="F990" s="3"/>
      <c r="G990" s="3"/>
      <c r="H990" s="3" t="s">
        <v>23473</v>
      </c>
      <c r="I990" s="3"/>
      <c r="J990" s="6">
        <v>0.92909799999999998</v>
      </c>
      <c r="K990" s="6">
        <v>11.174099999999999</v>
      </c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>
        <v>0.92909799999999998</v>
      </c>
      <c r="AG990" s="6">
        <v>11.174099999999999</v>
      </c>
      <c r="AH990" s="12">
        <v>3.8166800000000002E-5</v>
      </c>
      <c r="AI990" s="6">
        <v>100.72</v>
      </c>
      <c r="AJ990" s="6">
        <v>0.92475300000000005</v>
      </c>
      <c r="AK990" s="6">
        <v>10.895300000000001</v>
      </c>
      <c r="AL990" s="12">
        <v>9.1682599999999995E-5</v>
      </c>
      <c r="AM990" s="6">
        <v>89.548000000000002</v>
      </c>
      <c r="AN990" s="6">
        <v>0.92909799999999998</v>
      </c>
      <c r="AO990" s="6">
        <v>11.174099999999999</v>
      </c>
      <c r="AP990" s="12">
        <v>3.8166800000000002E-5</v>
      </c>
      <c r="AQ990" s="6">
        <v>100.72</v>
      </c>
      <c r="AR990" s="6">
        <v>0.44749499999999998</v>
      </c>
      <c r="AS990" s="6">
        <v>-0.91548499999999999</v>
      </c>
      <c r="AT990" s="6">
        <v>6.9350899999999997E-3</v>
      </c>
      <c r="AU990" s="6">
        <v>68.069000000000003</v>
      </c>
      <c r="AV990" s="6">
        <v>0.92475300000000005</v>
      </c>
      <c r="AW990" s="6">
        <v>10.895300000000001</v>
      </c>
      <c r="AX990" s="12">
        <v>9.1682599999999995E-5</v>
      </c>
      <c r="AY990" s="6">
        <v>89.548000000000002</v>
      </c>
      <c r="AZ990" s="6">
        <v>1</v>
      </c>
      <c r="BA990" s="3" t="s">
        <v>23478</v>
      </c>
      <c r="BB990" s="12">
        <v>3.8166800000000002E-5</v>
      </c>
      <c r="BC990" s="6">
        <v>100.72</v>
      </c>
      <c r="BD990" s="3" t="s">
        <v>23479</v>
      </c>
      <c r="BE990" s="3" t="s">
        <v>23480</v>
      </c>
      <c r="BF990" s="3" t="s">
        <v>23481</v>
      </c>
      <c r="BG990" s="6">
        <v>6</v>
      </c>
      <c r="BH990" s="6">
        <v>2</v>
      </c>
      <c r="BI990" s="6">
        <v>676.81605000000002</v>
      </c>
      <c r="BJ990" s="6">
        <v>-0.72379000000000004</v>
      </c>
      <c r="BK990" s="6">
        <v>702500</v>
      </c>
      <c r="BL990" s="6">
        <v>0</v>
      </c>
      <c r="BM990" s="6">
        <v>0</v>
      </c>
      <c r="BN990" s="6">
        <v>0</v>
      </c>
      <c r="BO990" s="6">
        <v>0</v>
      </c>
      <c r="BP990" s="6">
        <v>0</v>
      </c>
      <c r="BQ990" s="6">
        <v>271280</v>
      </c>
      <c r="BR990" s="6">
        <v>87038</v>
      </c>
      <c r="BS990" s="6">
        <v>149800</v>
      </c>
      <c r="BT990" s="6">
        <v>0</v>
      </c>
      <c r="BU990" s="6">
        <v>194380</v>
      </c>
      <c r="BV990" s="6">
        <v>0</v>
      </c>
      <c r="BW990" s="6">
        <v>0</v>
      </c>
      <c r="BX990" s="6">
        <v>0</v>
      </c>
    </row>
    <row r="991" spans="1:76">
      <c r="A991" s="3" t="s">
        <v>1706</v>
      </c>
      <c r="B991" s="3" t="s">
        <v>1706</v>
      </c>
      <c r="C991" s="3" t="s">
        <v>1706</v>
      </c>
      <c r="D991" s="6">
        <v>74</v>
      </c>
      <c r="E991" s="6">
        <v>74</v>
      </c>
      <c r="F991" s="3"/>
      <c r="G991" s="3"/>
      <c r="H991" s="3" t="s">
        <v>23482</v>
      </c>
      <c r="I991" s="3"/>
      <c r="J991" s="6">
        <v>1</v>
      </c>
      <c r="K991" s="6">
        <v>103.286</v>
      </c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  <c r="AJ991" s="6"/>
      <c r="AK991" s="6"/>
      <c r="AL991" s="6"/>
      <c r="AM991" s="6"/>
      <c r="AN991" s="6"/>
      <c r="AO991" s="6"/>
      <c r="AP991" s="6"/>
      <c r="AQ991" s="6"/>
      <c r="AR991" s="6">
        <v>1</v>
      </c>
      <c r="AS991" s="6">
        <v>27.524799999999999</v>
      </c>
      <c r="AT991" s="6">
        <v>0.60519000000000001</v>
      </c>
      <c r="AU991" s="6">
        <v>27.524999999999999</v>
      </c>
      <c r="AV991" s="6">
        <v>1</v>
      </c>
      <c r="AW991" s="6">
        <v>103.286</v>
      </c>
      <c r="AX991" s="6">
        <v>3.2522599999999999E-2</v>
      </c>
      <c r="AY991" s="6">
        <v>103.29</v>
      </c>
      <c r="AZ991" s="6">
        <v>1</v>
      </c>
      <c r="BA991" s="3" t="s">
        <v>1707</v>
      </c>
      <c r="BB991" s="6">
        <v>3.2522599999999999E-2</v>
      </c>
      <c r="BC991" s="6">
        <v>103.29</v>
      </c>
      <c r="BD991" s="3" t="s">
        <v>23483</v>
      </c>
      <c r="BE991" s="3" t="s">
        <v>23484</v>
      </c>
      <c r="BF991" s="3" t="s">
        <v>23485</v>
      </c>
      <c r="BG991" s="6">
        <v>6</v>
      </c>
      <c r="BH991" s="6">
        <v>2</v>
      </c>
      <c r="BI991" s="6">
        <v>368.17952000000002</v>
      </c>
      <c r="BJ991" s="6">
        <v>0.75083999999999995</v>
      </c>
      <c r="BK991" s="6">
        <v>50981</v>
      </c>
      <c r="BL991" s="6">
        <v>0</v>
      </c>
      <c r="BM991" s="6">
        <v>0</v>
      </c>
      <c r="BN991" s="6">
        <v>0</v>
      </c>
      <c r="BO991" s="6">
        <v>0</v>
      </c>
      <c r="BP991" s="6">
        <v>0</v>
      </c>
      <c r="BQ991" s="6">
        <v>0</v>
      </c>
      <c r="BR991" s="6">
        <v>0</v>
      </c>
      <c r="BS991" s="6">
        <v>0</v>
      </c>
      <c r="BT991" s="6">
        <v>0</v>
      </c>
      <c r="BU991" s="6">
        <v>50981</v>
      </c>
      <c r="BV991" s="6">
        <v>2</v>
      </c>
      <c r="BW991" s="6">
        <v>0</v>
      </c>
      <c r="BX991" s="6">
        <v>2</v>
      </c>
    </row>
    <row r="992" spans="1:76">
      <c r="A992" s="3" t="s">
        <v>23486</v>
      </c>
      <c r="B992" s="3" t="s">
        <v>23486</v>
      </c>
      <c r="C992" s="3" t="s">
        <v>23486</v>
      </c>
      <c r="D992" s="6">
        <v>59</v>
      </c>
      <c r="E992" s="6">
        <v>59</v>
      </c>
      <c r="F992" s="3"/>
      <c r="G992" s="3"/>
      <c r="H992" s="3" t="s">
        <v>23487</v>
      </c>
      <c r="I992" s="3"/>
      <c r="J992" s="6">
        <v>1</v>
      </c>
      <c r="K992" s="6">
        <v>98.530799999999999</v>
      </c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>
        <v>1</v>
      </c>
      <c r="Y992" s="6">
        <v>98.530799999999999</v>
      </c>
      <c r="Z992" s="12">
        <v>8.9757200000000005E-12</v>
      </c>
      <c r="AA992" s="6">
        <v>121.28</v>
      </c>
      <c r="AB992" s="6"/>
      <c r="AC992" s="6"/>
      <c r="AD992" s="6"/>
      <c r="AE992" s="6"/>
      <c r="AF992" s="6"/>
      <c r="AG992" s="6"/>
      <c r="AH992" s="6"/>
      <c r="AI992" s="6"/>
      <c r="AJ992" s="6"/>
      <c r="AK992" s="6"/>
      <c r="AL992" s="6"/>
      <c r="AM992" s="6"/>
      <c r="AN992" s="6"/>
      <c r="AO992" s="6"/>
      <c r="AP992" s="6"/>
      <c r="AQ992" s="6"/>
      <c r="AR992" s="6"/>
      <c r="AS992" s="6"/>
      <c r="AT992" s="6"/>
      <c r="AU992" s="6"/>
      <c r="AV992" s="6"/>
      <c r="AW992" s="6"/>
      <c r="AX992" s="6"/>
      <c r="AY992" s="6"/>
      <c r="AZ992" s="6">
        <v>1</v>
      </c>
      <c r="BA992" s="3" t="s">
        <v>23488</v>
      </c>
      <c r="BB992" s="12">
        <v>8.9757200000000005E-12</v>
      </c>
      <c r="BC992" s="6">
        <v>121.28</v>
      </c>
      <c r="BD992" s="3" t="s">
        <v>23489</v>
      </c>
      <c r="BE992" s="3" t="s">
        <v>23490</v>
      </c>
      <c r="BF992" s="3" t="s">
        <v>23491</v>
      </c>
      <c r="BG992" s="6">
        <v>9</v>
      </c>
      <c r="BH992" s="6">
        <v>2</v>
      </c>
      <c r="BI992" s="6">
        <v>885.89047000000005</v>
      </c>
      <c r="BJ992" s="6">
        <v>1.2906</v>
      </c>
      <c r="BK992" s="6">
        <v>1359600</v>
      </c>
      <c r="BL992" s="6">
        <v>0</v>
      </c>
      <c r="BM992" s="6">
        <v>0</v>
      </c>
      <c r="BN992" s="6">
        <v>0</v>
      </c>
      <c r="BO992" s="6">
        <v>1359600</v>
      </c>
      <c r="BP992" s="6">
        <v>0</v>
      </c>
      <c r="BQ992" s="6">
        <v>0</v>
      </c>
      <c r="BR992" s="6">
        <v>0</v>
      </c>
      <c r="BS992" s="6">
        <v>0</v>
      </c>
      <c r="BT992" s="6">
        <v>0</v>
      </c>
      <c r="BU992" s="6">
        <v>0</v>
      </c>
      <c r="BV992" s="6">
        <v>1</v>
      </c>
      <c r="BW992" s="6">
        <v>1</v>
      </c>
      <c r="BX992" s="6">
        <v>0</v>
      </c>
    </row>
    <row r="993" spans="1:76">
      <c r="A993" s="3" t="s">
        <v>23492</v>
      </c>
      <c r="B993" s="3" t="s">
        <v>2725</v>
      </c>
      <c r="C993" s="3" t="s">
        <v>2725</v>
      </c>
      <c r="D993" s="6">
        <v>284</v>
      </c>
      <c r="E993" s="6">
        <v>284</v>
      </c>
      <c r="F993" s="3"/>
      <c r="G993" s="3"/>
      <c r="H993" s="4" t="s">
        <v>23493</v>
      </c>
      <c r="I993" s="3"/>
      <c r="J993" s="6">
        <v>1</v>
      </c>
      <c r="K993" s="6">
        <v>118.346</v>
      </c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>
        <v>1</v>
      </c>
      <c r="Y993" s="6">
        <v>7.6871799999999997</v>
      </c>
      <c r="Z993" s="6">
        <v>0.65882399999999997</v>
      </c>
      <c r="AA993" s="6">
        <v>7.6871999999999998</v>
      </c>
      <c r="AB993" s="6">
        <v>1</v>
      </c>
      <c r="AC993" s="6">
        <v>12.303000000000001</v>
      </c>
      <c r="AD993" s="6">
        <v>0.65804799999999997</v>
      </c>
      <c r="AE993" s="6">
        <v>12.303000000000001</v>
      </c>
      <c r="AF993" s="6"/>
      <c r="AG993" s="6"/>
      <c r="AH993" s="6"/>
      <c r="AI993" s="6"/>
      <c r="AJ993" s="6">
        <v>1</v>
      </c>
      <c r="AK993" s="6">
        <v>77.680499999999995</v>
      </c>
      <c r="AL993" s="12">
        <v>3.6809800000000002E-7</v>
      </c>
      <c r="AM993" s="6">
        <v>77.680999999999997</v>
      </c>
      <c r="AN993" s="6"/>
      <c r="AO993" s="6"/>
      <c r="AP993" s="6"/>
      <c r="AQ993" s="6"/>
      <c r="AR993" s="6">
        <v>1</v>
      </c>
      <c r="AS993" s="6">
        <v>118.346</v>
      </c>
      <c r="AT993" s="12">
        <v>4.76184E-23</v>
      </c>
      <c r="AU993" s="6">
        <v>118.35</v>
      </c>
      <c r="AV993" s="6"/>
      <c r="AW993" s="6"/>
      <c r="AX993" s="6"/>
      <c r="AY993" s="6"/>
      <c r="AZ993" s="6">
        <v>1</v>
      </c>
      <c r="BA993" s="3" t="s">
        <v>2726</v>
      </c>
      <c r="BB993" s="12">
        <v>4.76184E-23</v>
      </c>
      <c r="BC993" s="6">
        <v>118.35</v>
      </c>
      <c r="BD993" s="3" t="s">
        <v>23494</v>
      </c>
      <c r="BE993" s="3" t="s">
        <v>23495</v>
      </c>
      <c r="BF993" s="3" t="s">
        <v>23496</v>
      </c>
      <c r="BG993" s="6">
        <v>18</v>
      </c>
      <c r="BH993" s="6">
        <v>3</v>
      </c>
      <c r="BI993" s="6">
        <v>854.46421999999995</v>
      </c>
      <c r="BJ993" s="6">
        <v>-0.34470000000000001</v>
      </c>
      <c r="BK993" s="6">
        <v>1380300</v>
      </c>
      <c r="BL993" s="6">
        <v>0</v>
      </c>
      <c r="BM993" s="6">
        <v>0</v>
      </c>
      <c r="BN993" s="6">
        <v>0</v>
      </c>
      <c r="BO993" s="6">
        <v>243090</v>
      </c>
      <c r="BP993" s="6">
        <v>140760</v>
      </c>
      <c r="BQ993" s="6">
        <v>0</v>
      </c>
      <c r="BR993" s="6">
        <v>92711</v>
      </c>
      <c r="BS993" s="6">
        <v>0</v>
      </c>
      <c r="BT993" s="6">
        <v>903740</v>
      </c>
      <c r="BU993" s="6">
        <v>0</v>
      </c>
      <c r="BV993" s="6">
        <v>4</v>
      </c>
      <c r="BW993" s="6">
        <v>2</v>
      </c>
      <c r="BX993" s="6">
        <v>2</v>
      </c>
    </row>
    <row r="994" spans="1:76">
      <c r="A994" s="3" t="s">
        <v>23497</v>
      </c>
      <c r="B994" s="3" t="s">
        <v>23497</v>
      </c>
      <c r="C994" s="3" t="s">
        <v>23497</v>
      </c>
      <c r="D994" s="6">
        <v>572</v>
      </c>
      <c r="E994" s="6">
        <v>572</v>
      </c>
      <c r="F994" s="3"/>
      <c r="G994" s="3"/>
      <c r="H994" s="3" t="s">
        <v>23498</v>
      </c>
      <c r="I994" s="3"/>
      <c r="J994" s="6">
        <v>0.5</v>
      </c>
      <c r="K994" s="6">
        <v>0</v>
      </c>
      <c r="L994" s="6"/>
      <c r="M994" s="6"/>
      <c r="N994" s="6"/>
      <c r="O994" s="6"/>
      <c r="P994" s="6">
        <v>0.5</v>
      </c>
      <c r="Q994" s="6">
        <v>0</v>
      </c>
      <c r="R994" s="6">
        <v>2.1557300000000001E-2</v>
      </c>
      <c r="S994" s="6">
        <v>67.563000000000002</v>
      </c>
      <c r="T994" s="6">
        <v>0.5</v>
      </c>
      <c r="U994" s="6">
        <v>0</v>
      </c>
      <c r="V994" s="6">
        <v>5.6239799999999998E-3</v>
      </c>
      <c r="W994" s="6">
        <v>80.239000000000004</v>
      </c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  <c r="AJ994" s="6"/>
      <c r="AK994" s="6"/>
      <c r="AL994" s="6"/>
      <c r="AM994" s="6"/>
      <c r="AN994" s="6"/>
      <c r="AO994" s="6"/>
      <c r="AP994" s="6"/>
      <c r="AQ994" s="6"/>
      <c r="AR994" s="6"/>
      <c r="AS994" s="6"/>
      <c r="AT994" s="6"/>
      <c r="AU994" s="6"/>
      <c r="AV994" s="6"/>
      <c r="AW994" s="6"/>
      <c r="AX994" s="6"/>
      <c r="AY994" s="6"/>
      <c r="AZ994" s="6">
        <v>1</v>
      </c>
      <c r="BA994" s="3" t="s">
        <v>23499</v>
      </c>
      <c r="BB994" s="6">
        <v>5.6239799999999998E-3</v>
      </c>
      <c r="BC994" s="6">
        <v>80.239000000000004</v>
      </c>
      <c r="BD994" s="3" t="s">
        <v>23500</v>
      </c>
      <c r="BE994" s="3" t="s">
        <v>23501</v>
      </c>
      <c r="BF994" s="3" t="s">
        <v>23502</v>
      </c>
      <c r="BG994" s="6">
        <v>1</v>
      </c>
      <c r="BH994" s="6">
        <v>2</v>
      </c>
      <c r="BI994" s="6">
        <v>598.82399999999996</v>
      </c>
      <c r="BJ994" s="6">
        <v>0.89981</v>
      </c>
      <c r="BK994" s="6">
        <v>134060</v>
      </c>
      <c r="BL994" s="6">
        <v>0</v>
      </c>
      <c r="BM994" s="6">
        <v>34627</v>
      </c>
      <c r="BN994" s="6">
        <v>99429</v>
      </c>
      <c r="BO994" s="6">
        <v>0</v>
      </c>
      <c r="BP994" s="6">
        <v>0</v>
      </c>
      <c r="BQ994" s="6">
        <v>0</v>
      </c>
      <c r="BR994" s="6">
        <v>0</v>
      </c>
      <c r="BS994" s="6">
        <v>0</v>
      </c>
      <c r="BT994" s="6">
        <v>0</v>
      </c>
      <c r="BU994" s="6">
        <v>0</v>
      </c>
      <c r="BV994" s="6">
        <v>0</v>
      </c>
      <c r="BW994" s="6">
        <v>0</v>
      </c>
      <c r="BX994" s="6">
        <v>0</v>
      </c>
    </row>
    <row r="995" spans="1:76">
      <c r="A995" s="3" t="s">
        <v>23497</v>
      </c>
      <c r="B995" s="3" t="s">
        <v>23497</v>
      </c>
      <c r="C995" s="3" t="s">
        <v>23497</v>
      </c>
      <c r="D995" s="6">
        <v>573</v>
      </c>
      <c r="E995" s="6">
        <v>573</v>
      </c>
      <c r="F995" s="3"/>
      <c r="G995" s="3"/>
      <c r="H995" s="3" t="s">
        <v>23498</v>
      </c>
      <c r="I995" s="3"/>
      <c r="J995" s="6">
        <v>0.5</v>
      </c>
      <c r="K995" s="6">
        <v>0</v>
      </c>
      <c r="L995" s="6"/>
      <c r="M995" s="6"/>
      <c r="N995" s="6"/>
      <c r="O995" s="6"/>
      <c r="P995" s="6">
        <v>0.5</v>
      </c>
      <c r="Q995" s="6">
        <v>0</v>
      </c>
      <c r="R995" s="6">
        <v>2.1557300000000001E-2</v>
      </c>
      <c r="S995" s="6">
        <v>67.563000000000002</v>
      </c>
      <c r="T995" s="6">
        <v>0.5</v>
      </c>
      <c r="U995" s="6">
        <v>0</v>
      </c>
      <c r="V995" s="6">
        <v>5.6239799999999998E-3</v>
      </c>
      <c r="W995" s="6">
        <v>80.239000000000004</v>
      </c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  <c r="AJ995" s="6"/>
      <c r="AK995" s="6"/>
      <c r="AL995" s="6"/>
      <c r="AM995" s="6"/>
      <c r="AN995" s="6"/>
      <c r="AO995" s="6"/>
      <c r="AP995" s="6"/>
      <c r="AQ995" s="6"/>
      <c r="AR995" s="6"/>
      <c r="AS995" s="6"/>
      <c r="AT995" s="6"/>
      <c r="AU995" s="6"/>
      <c r="AV995" s="6"/>
      <c r="AW995" s="6"/>
      <c r="AX995" s="6"/>
      <c r="AY995" s="6"/>
      <c r="AZ995" s="6">
        <v>1</v>
      </c>
      <c r="BA995" s="3" t="s">
        <v>23503</v>
      </c>
      <c r="BB995" s="6">
        <v>5.6239799999999998E-3</v>
      </c>
      <c r="BC995" s="6">
        <v>80.239000000000004</v>
      </c>
      <c r="BD995" s="3" t="s">
        <v>23500</v>
      </c>
      <c r="BE995" s="3" t="s">
        <v>23501</v>
      </c>
      <c r="BF995" s="3" t="s">
        <v>23502</v>
      </c>
      <c r="BG995" s="6">
        <v>2</v>
      </c>
      <c r="BH995" s="6">
        <v>2</v>
      </c>
      <c r="BI995" s="6">
        <v>598.82399999999996</v>
      </c>
      <c r="BJ995" s="6">
        <v>0.89981</v>
      </c>
      <c r="BK995" s="6">
        <v>134060</v>
      </c>
      <c r="BL995" s="6">
        <v>0</v>
      </c>
      <c r="BM995" s="6">
        <v>34627</v>
      </c>
      <c r="BN995" s="6">
        <v>99429</v>
      </c>
      <c r="BO995" s="6">
        <v>0</v>
      </c>
      <c r="BP995" s="6">
        <v>0</v>
      </c>
      <c r="BQ995" s="6">
        <v>0</v>
      </c>
      <c r="BR995" s="6">
        <v>0</v>
      </c>
      <c r="BS995" s="6">
        <v>0</v>
      </c>
      <c r="BT995" s="6">
        <v>0</v>
      </c>
      <c r="BU995" s="6">
        <v>0</v>
      </c>
      <c r="BV995" s="6">
        <v>0</v>
      </c>
      <c r="BW995" s="6">
        <v>0</v>
      </c>
      <c r="BX995" s="6">
        <v>0</v>
      </c>
    </row>
    <row r="996" spans="1:76">
      <c r="A996" s="3" t="s">
        <v>23504</v>
      </c>
      <c r="B996" s="3" t="s">
        <v>3364</v>
      </c>
      <c r="C996" s="3" t="s">
        <v>3364</v>
      </c>
      <c r="D996" s="6">
        <v>564</v>
      </c>
      <c r="E996" s="6">
        <v>564</v>
      </c>
      <c r="F996" s="3"/>
      <c r="G996" s="3"/>
      <c r="H996" s="3" t="s">
        <v>23505</v>
      </c>
      <c r="I996" s="3"/>
      <c r="J996" s="6">
        <v>1</v>
      </c>
      <c r="K996" s="6">
        <v>97.109700000000004</v>
      </c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>
        <v>1</v>
      </c>
      <c r="AG996" s="6">
        <v>132.846</v>
      </c>
      <c r="AH996" s="12">
        <v>1.9335299999999999E-17</v>
      </c>
      <c r="AI996" s="6">
        <v>169.09</v>
      </c>
      <c r="AJ996" s="6">
        <v>1</v>
      </c>
      <c r="AK996" s="6">
        <v>119.614</v>
      </c>
      <c r="AL996" s="12">
        <v>9.9644099999999994E-8</v>
      </c>
      <c r="AM996" s="6">
        <v>143.69999999999999</v>
      </c>
      <c r="AN996" s="6">
        <v>1</v>
      </c>
      <c r="AO996" s="6">
        <v>127.262</v>
      </c>
      <c r="AP996" s="12">
        <v>3.2215500000000001E-12</v>
      </c>
      <c r="AQ996" s="6">
        <v>158.76</v>
      </c>
      <c r="AR996" s="6">
        <v>1</v>
      </c>
      <c r="AS996" s="6">
        <v>107.60899999999999</v>
      </c>
      <c r="AT996" s="12">
        <v>3.02697E-6</v>
      </c>
      <c r="AU996" s="6">
        <v>136.57</v>
      </c>
      <c r="AV996" s="6">
        <v>1</v>
      </c>
      <c r="AW996" s="6">
        <v>97.109700000000004</v>
      </c>
      <c r="AX996" s="6">
        <v>1.4954000000000001E-4</v>
      </c>
      <c r="AY996" s="6">
        <v>126.07</v>
      </c>
      <c r="AZ996" s="6">
        <v>1</v>
      </c>
      <c r="BA996" s="3" t="s">
        <v>3365</v>
      </c>
      <c r="BB996" s="12">
        <v>1.9335299999999999E-17</v>
      </c>
      <c r="BC996" s="6">
        <v>169.09</v>
      </c>
      <c r="BD996" s="3" t="s">
        <v>23506</v>
      </c>
      <c r="BE996" s="3" t="s">
        <v>23507</v>
      </c>
      <c r="BF996" s="3" t="s">
        <v>23508</v>
      </c>
      <c r="BG996" s="6">
        <v>6</v>
      </c>
      <c r="BH996" s="6">
        <v>2</v>
      </c>
      <c r="BI996" s="6">
        <v>627.77620000000002</v>
      </c>
      <c r="BJ996" s="6">
        <v>0.24587000000000001</v>
      </c>
      <c r="BK996" s="6">
        <v>38065000</v>
      </c>
      <c r="BL996" s="6">
        <v>0</v>
      </c>
      <c r="BM996" s="6">
        <v>0</v>
      </c>
      <c r="BN996" s="6">
        <v>0</v>
      </c>
      <c r="BO996" s="6">
        <v>0</v>
      </c>
      <c r="BP996" s="6">
        <v>0</v>
      </c>
      <c r="BQ996" s="6">
        <v>8514600</v>
      </c>
      <c r="BR996" s="6">
        <v>5941700</v>
      </c>
      <c r="BS996" s="6">
        <v>5486600</v>
      </c>
      <c r="BT996" s="6">
        <v>8824100</v>
      </c>
      <c r="BU996" s="6">
        <v>9298100</v>
      </c>
      <c r="BV996" s="6">
        <v>5</v>
      </c>
      <c r="BW996" s="6">
        <v>0</v>
      </c>
      <c r="BX996" s="6">
        <v>5</v>
      </c>
    </row>
    <row r="997" spans="1:76">
      <c r="A997" s="3" t="s">
        <v>1513</v>
      </c>
      <c r="B997" s="3" t="s">
        <v>1513</v>
      </c>
      <c r="C997" s="3" t="s">
        <v>1513</v>
      </c>
      <c r="D997" s="6">
        <v>426</v>
      </c>
      <c r="E997" s="6">
        <v>426</v>
      </c>
      <c r="F997" s="3"/>
      <c r="G997" s="3"/>
      <c r="H997" s="3" t="s">
        <v>23509</v>
      </c>
      <c r="I997" s="3"/>
      <c r="J997" s="6">
        <v>0.99999099999999996</v>
      </c>
      <c r="K997" s="6">
        <v>50.458300000000001</v>
      </c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>
        <v>0.99999099999999996</v>
      </c>
      <c r="AG997" s="6">
        <v>50.458300000000001</v>
      </c>
      <c r="AH997" s="12">
        <v>1.36934E-11</v>
      </c>
      <c r="AI997" s="6">
        <v>134.08000000000001</v>
      </c>
      <c r="AJ997" s="6">
        <v>0.99998299999999996</v>
      </c>
      <c r="AK997" s="6">
        <v>47.8277</v>
      </c>
      <c r="AL997" s="12">
        <v>7.3681300000000001E-14</v>
      </c>
      <c r="AM997" s="6">
        <v>144.57</v>
      </c>
      <c r="AN997" s="6"/>
      <c r="AO997" s="6"/>
      <c r="AP997" s="6"/>
      <c r="AQ997" s="6"/>
      <c r="AR997" s="6"/>
      <c r="AS997" s="6"/>
      <c r="AT997" s="6"/>
      <c r="AU997" s="6"/>
      <c r="AV997" s="6"/>
      <c r="AW997" s="6"/>
      <c r="AX997" s="6"/>
      <c r="AY997" s="6"/>
      <c r="AZ997" s="6">
        <v>1</v>
      </c>
      <c r="BA997" s="3" t="s">
        <v>1514</v>
      </c>
      <c r="BB997" s="12">
        <v>7.3681300000000001E-14</v>
      </c>
      <c r="BC997" s="6">
        <v>144.57</v>
      </c>
      <c r="BD997" s="3" t="s">
        <v>23510</v>
      </c>
      <c r="BE997" s="3" t="s">
        <v>23511</v>
      </c>
      <c r="BF997" s="3" t="s">
        <v>23512</v>
      </c>
      <c r="BG997" s="6">
        <v>8</v>
      </c>
      <c r="BH997" s="6">
        <v>2</v>
      </c>
      <c r="BI997" s="6">
        <v>859.93534</v>
      </c>
      <c r="BJ997" s="6">
        <v>2.4862000000000002</v>
      </c>
      <c r="BK997" s="6">
        <v>426490</v>
      </c>
      <c r="BL997" s="6">
        <v>0</v>
      </c>
      <c r="BM997" s="6">
        <v>0</v>
      </c>
      <c r="BN997" s="6">
        <v>0</v>
      </c>
      <c r="BO997" s="6">
        <v>0</v>
      </c>
      <c r="BP997" s="6">
        <v>0</v>
      </c>
      <c r="BQ997" s="6">
        <v>187770</v>
      </c>
      <c r="BR997" s="6">
        <v>238730</v>
      </c>
      <c r="BS997" s="6">
        <v>0</v>
      </c>
      <c r="BT997" s="6">
        <v>0</v>
      </c>
      <c r="BU997" s="6">
        <v>0</v>
      </c>
      <c r="BV997" s="6">
        <v>2</v>
      </c>
      <c r="BW997" s="6">
        <v>0</v>
      </c>
      <c r="BX997" s="6">
        <v>2</v>
      </c>
    </row>
    <row r="998" spans="1:76">
      <c r="A998" s="3" t="s">
        <v>1513</v>
      </c>
      <c r="B998" s="3" t="s">
        <v>1513</v>
      </c>
      <c r="C998" s="3" t="s">
        <v>1513</v>
      </c>
      <c r="D998" s="6">
        <v>407</v>
      </c>
      <c r="E998" s="6">
        <v>407</v>
      </c>
      <c r="F998" s="3"/>
      <c r="G998" s="3"/>
      <c r="H998" s="3" t="s">
        <v>23509</v>
      </c>
      <c r="I998" s="3"/>
      <c r="J998" s="6">
        <v>0.74715900000000002</v>
      </c>
      <c r="K998" s="6">
        <v>4.7056500000000003</v>
      </c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>
        <v>0.74715900000000002</v>
      </c>
      <c r="AG998" s="6">
        <v>4.7056500000000003</v>
      </c>
      <c r="AH998" s="6">
        <v>1.32091E-3</v>
      </c>
      <c r="AI998" s="6">
        <v>114.84</v>
      </c>
      <c r="AJ998" s="6">
        <v>7.3638800000000004E-2</v>
      </c>
      <c r="AK998" s="6">
        <v>-10.996700000000001</v>
      </c>
      <c r="AL998" s="6">
        <v>7.7559500000000002E-3</v>
      </c>
      <c r="AM998" s="6">
        <v>75.293999999999997</v>
      </c>
      <c r="AN998" s="6">
        <v>6.1203899999999999E-2</v>
      </c>
      <c r="AO998" s="6">
        <v>-11.857900000000001</v>
      </c>
      <c r="AP998" s="6">
        <v>1.7372799999999999E-3</v>
      </c>
      <c r="AQ998" s="6">
        <v>101.11</v>
      </c>
      <c r="AR998" s="6">
        <v>6.2787599999999999E-2</v>
      </c>
      <c r="AS998" s="6">
        <v>-11.739599999999999</v>
      </c>
      <c r="AT998" s="6">
        <v>1.70538E-3</v>
      </c>
      <c r="AU998" s="6">
        <v>99.653000000000006</v>
      </c>
      <c r="AV998" s="6">
        <v>0.12377100000000001</v>
      </c>
      <c r="AW998" s="6">
        <v>-8.5</v>
      </c>
      <c r="AX998" s="6">
        <v>5.5823599999999998E-3</v>
      </c>
      <c r="AY998" s="6">
        <v>78.555999999999997</v>
      </c>
      <c r="AZ998" s="6">
        <v>1</v>
      </c>
      <c r="BA998" s="3" t="s">
        <v>23513</v>
      </c>
      <c r="BB998" s="6">
        <v>1.32091E-3</v>
      </c>
      <c r="BC998" s="6">
        <v>114.84</v>
      </c>
      <c r="BD998" s="3" t="s">
        <v>23514</v>
      </c>
      <c r="BE998" s="3" t="s">
        <v>23515</v>
      </c>
      <c r="BF998" s="3" t="s">
        <v>23516</v>
      </c>
      <c r="BG998" s="6">
        <v>5</v>
      </c>
      <c r="BH998" s="6">
        <v>2</v>
      </c>
      <c r="BI998" s="6">
        <v>625.30458999999996</v>
      </c>
      <c r="BJ998" s="6">
        <v>4.0976999999999997</v>
      </c>
      <c r="BK998" s="6">
        <v>204960</v>
      </c>
      <c r="BL998" s="6">
        <v>0</v>
      </c>
      <c r="BM998" s="6">
        <v>0</v>
      </c>
      <c r="BN998" s="6">
        <v>0</v>
      </c>
      <c r="BO998" s="6">
        <v>0</v>
      </c>
      <c r="BP998" s="6">
        <v>0</v>
      </c>
      <c r="BQ998" s="6">
        <v>204960</v>
      </c>
      <c r="BR998" s="6">
        <v>0</v>
      </c>
      <c r="BS998" s="6">
        <v>0</v>
      </c>
      <c r="BT998" s="6">
        <v>0</v>
      </c>
      <c r="BU998" s="6">
        <v>0</v>
      </c>
      <c r="BV998" s="6">
        <v>0</v>
      </c>
      <c r="BW998" s="6">
        <v>0</v>
      </c>
      <c r="BX998" s="6">
        <v>0</v>
      </c>
    </row>
    <row r="999" spans="1:76">
      <c r="A999" s="3" t="s">
        <v>1513</v>
      </c>
      <c r="B999" s="3" t="s">
        <v>1513</v>
      </c>
      <c r="C999" s="3" t="s">
        <v>1513</v>
      </c>
      <c r="D999" s="6">
        <v>408</v>
      </c>
      <c r="E999" s="6">
        <v>408</v>
      </c>
      <c r="F999" s="3"/>
      <c r="G999" s="3"/>
      <c r="H999" s="3" t="s">
        <v>23509</v>
      </c>
      <c r="I999" s="3"/>
      <c r="J999" s="6">
        <v>0.93879599999999996</v>
      </c>
      <c r="K999" s="6">
        <v>11.857900000000001</v>
      </c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>
        <v>0.25284099999999998</v>
      </c>
      <c r="AG999" s="6">
        <v>-4.7056500000000003</v>
      </c>
      <c r="AH999" s="6">
        <v>1.32091E-3</v>
      </c>
      <c r="AI999" s="6">
        <v>114.84</v>
      </c>
      <c r="AJ999" s="6">
        <v>0.92636099999999999</v>
      </c>
      <c r="AK999" s="6">
        <v>10.996700000000001</v>
      </c>
      <c r="AL999" s="6">
        <v>7.7559500000000002E-3</v>
      </c>
      <c r="AM999" s="6">
        <v>75.293999999999997</v>
      </c>
      <c r="AN999" s="6">
        <v>0.93879599999999996</v>
      </c>
      <c r="AO999" s="6">
        <v>11.857900000000001</v>
      </c>
      <c r="AP999" s="6">
        <v>1.7372799999999999E-3</v>
      </c>
      <c r="AQ999" s="6">
        <v>101.11</v>
      </c>
      <c r="AR999" s="6">
        <v>0.93721200000000005</v>
      </c>
      <c r="AS999" s="6">
        <v>11.739599999999999</v>
      </c>
      <c r="AT999" s="6">
        <v>1.70538E-3</v>
      </c>
      <c r="AU999" s="6">
        <v>99.653000000000006</v>
      </c>
      <c r="AV999" s="6">
        <v>0.87622900000000004</v>
      </c>
      <c r="AW999" s="6">
        <v>8.5</v>
      </c>
      <c r="AX999" s="6">
        <v>5.5823599999999998E-3</v>
      </c>
      <c r="AY999" s="6">
        <v>78.555999999999997</v>
      </c>
      <c r="AZ999" s="6">
        <v>1</v>
      </c>
      <c r="BA999" s="3" t="s">
        <v>23517</v>
      </c>
      <c r="BB999" s="6">
        <v>1.32091E-3</v>
      </c>
      <c r="BC999" s="6">
        <v>114.84</v>
      </c>
      <c r="BD999" s="3" t="s">
        <v>23518</v>
      </c>
      <c r="BE999" s="3" t="s">
        <v>23519</v>
      </c>
      <c r="BF999" s="3" t="s">
        <v>23520</v>
      </c>
      <c r="BG999" s="6">
        <v>6</v>
      </c>
      <c r="BH999" s="6">
        <v>2</v>
      </c>
      <c r="BI999" s="6">
        <v>625.30458999999996</v>
      </c>
      <c r="BJ999" s="6">
        <v>-0.53193999999999997</v>
      </c>
      <c r="BK999" s="6">
        <v>1110700</v>
      </c>
      <c r="BL999" s="6">
        <v>0</v>
      </c>
      <c r="BM999" s="6">
        <v>0</v>
      </c>
      <c r="BN999" s="6">
        <v>0</v>
      </c>
      <c r="BO999" s="6">
        <v>0</v>
      </c>
      <c r="BP999" s="6">
        <v>0</v>
      </c>
      <c r="BQ999" s="6">
        <v>0</v>
      </c>
      <c r="BR999" s="6">
        <v>214640</v>
      </c>
      <c r="BS999" s="6">
        <v>297110</v>
      </c>
      <c r="BT999" s="6">
        <v>371300</v>
      </c>
      <c r="BU999" s="6">
        <v>227640</v>
      </c>
      <c r="BV999" s="6">
        <v>0</v>
      </c>
      <c r="BW999" s="6">
        <v>0</v>
      </c>
      <c r="BX999" s="6">
        <v>0</v>
      </c>
    </row>
    <row r="1000" spans="1:76">
      <c r="A1000" s="3" t="s">
        <v>2727</v>
      </c>
      <c r="B1000" s="3" t="s">
        <v>2727</v>
      </c>
      <c r="C1000" s="3" t="s">
        <v>2727</v>
      </c>
      <c r="D1000" s="6">
        <v>55</v>
      </c>
      <c r="E1000" s="6">
        <v>55</v>
      </c>
      <c r="F1000" s="3"/>
      <c r="G1000" s="3"/>
      <c r="H1000" s="3" t="s">
        <v>23521</v>
      </c>
      <c r="I1000" s="3"/>
      <c r="J1000" s="6">
        <v>1</v>
      </c>
      <c r="K1000" s="6">
        <v>156.91800000000001</v>
      </c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>
        <v>1</v>
      </c>
      <c r="AG1000" s="6">
        <v>144.917</v>
      </c>
      <c r="AH1000" s="12">
        <v>5.1072000000000003E-39</v>
      </c>
      <c r="AI1000" s="6">
        <v>144.91999999999999</v>
      </c>
      <c r="AJ1000" s="6">
        <v>1</v>
      </c>
      <c r="AK1000" s="6">
        <v>208.47399999999999</v>
      </c>
      <c r="AL1000" s="12">
        <v>1.17067E-74</v>
      </c>
      <c r="AM1000" s="6">
        <v>208.47</v>
      </c>
      <c r="AN1000" s="6"/>
      <c r="AO1000" s="6"/>
      <c r="AP1000" s="6"/>
      <c r="AQ1000" s="6"/>
      <c r="AR1000" s="6">
        <v>1</v>
      </c>
      <c r="AS1000" s="6">
        <v>183.53899999999999</v>
      </c>
      <c r="AT1000" s="12">
        <v>2.6243999999999999E-60</v>
      </c>
      <c r="AU1000" s="6">
        <v>183.54</v>
      </c>
      <c r="AV1000" s="6">
        <v>1</v>
      </c>
      <c r="AW1000" s="6">
        <v>156.91800000000001</v>
      </c>
      <c r="AX1000" s="12">
        <v>1.4593899999999999E-64</v>
      </c>
      <c r="AY1000" s="6">
        <v>190.71</v>
      </c>
      <c r="AZ1000" s="6">
        <v>1</v>
      </c>
      <c r="BA1000" s="3" t="s">
        <v>2728</v>
      </c>
      <c r="BB1000" s="12">
        <v>1.17067E-74</v>
      </c>
      <c r="BC1000" s="6">
        <v>208.47</v>
      </c>
      <c r="BD1000" s="3" t="s">
        <v>23522</v>
      </c>
      <c r="BE1000" s="3" t="s">
        <v>23523</v>
      </c>
      <c r="BF1000" s="3" t="s">
        <v>23524</v>
      </c>
      <c r="BG1000" s="6">
        <v>3</v>
      </c>
      <c r="BH1000" s="6">
        <v>3</v>
      </c>
      <c r="BI1000" s="6">
        <v>907.44308999999998</v>
      </c>
      <c r="BJ1000" s="6">
        <v>-0.43292000000000003</v>
      </c>
      <c r="BK1000" s="6">
        <v>10144000</v>
      </c>
      <c r="BL1000" s="6">
        <v>0</v>
      </c>
      <c r="BM1000" s="6">
        <v>0</v>
      </c>
      <c r="BN1000" s="6">
        <v>0</v>
      </c>
      <c r="BO1000" s="6">
        <v>0</v>
      </c>
      <c r="BP1000" s="6">
        <v>0</v>
      </c>
      <c r="BQ1000" s="6">
        <v>819960</v>
      </c>
      <c r="BR1000" s="6">
        <v>636710</v>
      </c>
      <c r="BS1000" s="6">
        <v>0</v>
      </c>
      <c r="BT1000" s="6">
        <v>3852800</v>
      </c>
      <c r="BU1000" s="6">
        <v>4834700</v>
      </c>
      <c r="BV1000" s="6">
        <v>4</v>
      </c>
      <c r="BW1000" s="6">
        <v>0</v>
      </c>
      <c r="BX1000" s="6">
        <v>4</v>
      </c>
    </row>
    <row r="1001" spans="1:76">
      <c r="A1001" s="3" t="s">
        <v>1708</v>
      </c>
      <c r="B1001" s="3" t="s">
        <v>1708</v>
      </c>
      <c r="C1001" s="3" t="s">
        <v>1708</v>
      </c>
      <c r="D1001" s="6">
        <v>129</v>
      </c>
      <c r="E1001" s="6">
        <v>129</v>
      </c>
      <c r="F1001" s="3"/>
      <c r="G1001" s="3"/>
      <c r="H1001" s="3" t="s">
        <v>23525</v>
      </c>
      <c r="I1001" s="3"/>
      <c r="J1001" s="6">
        <v>1</v>
      </c>
      <c r="K1001" s="6">
        <v>66.595500000000001</v>
      </c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6"/>
      <c r="AJ1001" s="6"/>
      <c r="AK1001" s="6"/>
      <c r="AL1001" s="6"/>
      <c r="AM1001" s="6"/>
      <c r="AN1001" s="6">
        <v>1</v>
      </c>
      <c r="AO1001" s="6">
        <v>49.500500000000002</v>
      </c>
      <c r="AP1001" s="6">
        <v>7.6644599999999993E-2</v>
      </c>
      <c r="AQ1001" s="6">
        <v>49.5</v>
      </c>
      <c r="AR1001" s="6"/>
      <c r="AS1001" s="6"/>
      <c r="AT1001" s="6"/>
      <c r="AU1001" s="6"/>
      <c r="AV1001" s="6">
        <v>1</v>
      </c>
      <c r="AW1001" s="6">
        <v>66.595500000000001</v>
      </c>
      <c r="AX1001" s="6">
        <v>1.03178E-2</v>
      </c>
      <c r="AY1001" s="6">
        <v>66.594999999999999</v>
      </c>
      <c r="AZ1001" s="6">
        <v>1</v>
      </c>
      <c r="BA1001" s="3" t="s">
        <v>1709</v>
      </c>
      <c r="BB1001" s="6">
        <v>1.03178E-2</v>
      </c>
      <c r="BC1001" s="6">
        <v>66.594999999999999</v>
      </c>
      <c r="BD1001" s="3" t="s">
        <v>23526</v>
      </c>
      <c r="BE1001" s="3" t="s">
        <v>23527</v>
      </c>
      <c r="BF1001" s="3" t="s">
        <v>23528</v>
      </c>
      <c r="BG1001" s="6">
        <v>8</v>
      </c>
      <c r="BH1001" s="6">
        <v>2</v>
      </c>
      <c r="BI1001" s="6">
        <v>642.77250000000004</v>
      </c>
      <c r="BJ1001" s="6">
        <v>1.4617</v>
      </c>
      <c r="BK1001" s="6">
        <v>133990</v>
      </c>
      <c r="BL1001" s="6">
        <v>0</v>
      </c>
      <c r="BM1001" s="6">
        <v>0</v>
      </c>
      <c r="BN1001" s="6">
        <v>0</v>
      </c>
      <c r="BO1001" s="6">
        <v>0</v>
      </c>
      <c r="BP1001" s="6">
        <v>0</v>
      </c>
      <c r="BQ1001" s="6">
        <v>0</v>
      </c>
      <c r="BR1001" s="6">
        <v>0</v>
      </c>
      <c r="BS1001" s="6">
        <v>84487</v>
      </c>
      <c r="BT1001" s="6">
        <v>0</v>
      </c>
      <c r="BU1001" s="6">
        <v>49499</v>
      </c>
      <c r="BV1001" s="6">
        <v>2</v>
      </c>
      <c r="BW1001" s="6">
        <v>0</v>
      </c>
      <c r="BX1001" s="6">
        <v>2</v>
      </c>
    </row>
    <row r="1002" spans="1:76">
      <c r="A1002" s="3" t="s">
        <v>3790</v>
      </c>
      <c r="B1002" s="3" t="s">
        <v>3790</v>
      </c>
      <c r="C1002" s="3" t="s">
        <v>3790</v>
      </c>
      <c r="D1002" s="6">
        <v>187</v>
      </c>
      <c r="E1002" s="6">
        <v>187</v>
      </c>
      <c r="F1002" s="3"/>
      <c r="G1002" s="3"/>
      <c r="H1002" s="3" t="s">
        <v>23529</v>
      </c>
      <c r="I1002" s="3"/>
      <c r="J1002" s="6">
        <v>1</v>
      </c>
      <c r="K1002" s="6">
        <v>53.466000000000001</v>
      </c>
      <c r="L1002" s="6">
        <v>1</v>
      </c>
      <c r="M1002" s="6">
        <v>44.425899999999999</v>
      </c>
      <c r="N1002" s="12">
        <v>5.1108499999999999E-26</v>
      </c>
      <c r="O1002" s="6">
        <v>150.21</v>
      </c>
      <c r="P1002" s="6"/>
      <c r="Q1002" s="6"/>
      <c r="R1002" s="6"/>
      <c r="S1002" s="6"/>
      <c r="T1002" s="6"/>
      <c r="U1002" s="6"/>
      <c r="V1002" s="6"/>
      <c r="W1002" s="6"/>
      <c r="X1002" s="6">
        <v>1</v>
      </c>
      <c r="Y1002" s="6">
        <v>89.9589</v>
      </c>
      <c r="Z1002" s="12">
        <v>1.9122100000000001E-5</v>
      </c>
      <c r="AA1002" s="6">
        <v>89.959000000000003</v>
      </c>
      <c r="AB1002" s="6"/>
      <c r="AC1002" s="6"/>
      <c r="AD1002" s="6"/>
      <c r="AE1002" s="6"/>
      <c r="AF1002" s="6">
        <v>1</v>
      </c>
      <c r="AG1002" s="6">
        <v>90.938999999999993</v>
      </c>
      <c r="AH1002" s="6">
        <v>0.115525</v>
      </c>
      <c r="AI1002" s="6">
        <v>90.938999999999993</v>
      </c>
      <c r="AJ1002" s="6">
        <v>1</v>
      </c>
      <c r="AK1002" s="6">
        <v>54.536799999999999</v>
      </c>
      <c r="AL1002" s="6">
        <v>0.37490099999999998</v>
      </c>
      <c r="AM1002" s="6">
        <v>54.536999999999999</v>
      </c>
      <c r="AN1002" s="6"/>
      <c r="AO1002" s="6"/>
      <c r="AP1002" s="6"/>
      <c r="AQ1002" s="6"/>
      <c r="AR1002" s="6">
        <v>1</v>
      </c>
      <c r="AS1002" s="6">
        <v>53.466000000000001</v>
      </c>
      <c r="AT1002" s="6">
        <v>0.38693</v>
      </c>
      <c r="AU1002" s="6">
        <v>53.466000000000001</v>
      </c>
      <c r="AV1002" s="6">
        <v>1</v>
      </c>
      <c r="AW1002" s="6">
        <v>53.466000000000001</v>
      </c>
      <c r="AX1002" s="6">
        <v>0.38693</v>
      </c>
      <c r="AY1002" s="6">
        <v>53.466000000000001</v>
      </c>
      <c r="AZ1002" s="6">
        <v>1</v>
      </c>
      <c r="BA1002" s="3" t="s">
        <v>3791</v>
      </c>
      <c r="BB1002" s="12">
        <v>5.1108499999999999E-26</v>
      </c>
      <c r="BC1002" s="6">
        <v>150.21</v>
      </c>
      <c r="BD1002" s="3" t="s">
        <v>23530</v>
      </c>
      <c r="BE1002" s="3" t="s">
        <v>23531</v>
      </c>
      <c r="BF1002" s="3" t="s">
        <v>23532</v>
      </c>
      <c r="BG1002" s="6">
        <v>1</v>
      </c>
      <c r="BH1002" s="6">
        <v>2</v>
      </c>
      <c r="BI1002" s="6">
        <v>402.70483000000002</v>
      </c>
      <c r="BJ1002" s="6">
        <v>-9.1932E-2</v>
      </c>
      <c r="BK1002" s="6">
        <v>3342600</v>
      </c>
      <c r="BL1002" s="6">
        <v>1115200</v>
      </c>
      <c r="BM1002" s="6">
        <v>0</v>
      </c>
      <c r="BN1002" s="6">
        <v>0</v>
      </c>
      <c r="BO1002" s="6">
        <v>191130</v>
      </c>
      <c r="BP1002" s="6">
        <v>0</v>
      </c>
      <c r="BQ1002" s="6">
        <v>704570</v>
      </c>
      <c r="BR1002" s="6">
        <v>438820</v>
      </c>
      <c r="BS1002" s="6">
        <v>0</v>
      </c>
      <c r="BT1002" s="6">
        <v>444060</v>
      </c>
      <c r="BU1002" s="6">
        <v>448830</v>
      </c>
      <c r="BV1002" s="6">
        <v>6</v>
      </c>
      <c r="BW1002" s="6">
        <v>2</v>
      </c>
      <c r="BX1002" s="6">
        <v>4</v>
      </c>
    </row>
    <row r="1003" spans="1:76">
      <c r="A1003" s="3" t="s">
        <v>23533</v>
      </c>
      <c r="B1003" s="3" t="s">
        <v>23533</v>
      </c>
      <c r="C1003" s="3" t="s">
        <v>23533</v>
      </c>
      <c r="D1003" s="6">
        <v>258</v>
      </c>
      <c r="E1003" s="6">
        <v>258</v>
      </c>
      <c r="F1003" s="3"/>
      <c r="G1003" s="3"/>
      <c r="H1003" s="3" t="s">
        <v>23534</v>
      </c>
      <c r="I1003" s="3"/>
      <c r="J1003" s="6">
        <v>0.86882800000000004</v>
      </c>
      <c r="K1003" s="6">
        <v>8.2109400000000008</v>
      </c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6"/>
      <c r="AE1003" s="6"/>
      <c r="AF1003" s="6"/>
      <c r="AG1003" s="6"/>
      <c r="AH1003" s="6"/>
      <c r="AI1003" s="6"/>
      <c r="AJ1003" s="6"/>
      <c r="AK1003" s="6"/>
      <c r="AL1003" s="6"/>
      <c r="AM1003" s="6"/>
      <c r="AN1003" s="6"/>
      <c r="AO1003" s="6"/>
      <c r="AP1003" s="6"/>
      <c r="AQ1003" s="6"/>
      <c r="AR1003" s="6"/>
      <c r="AS1003" s="6"/>
      <c r="AT1003" s="6"/>
      <c r="AU1003" s="6"/>
      <c r="AV1003" s="6">
        <v>0.86882800000000004</v>
      </c>
      <c r="AW1003" s="6">
        <v>8.2109400000000008</v>
      </c>
      <c r="AX1003" s="6">
        <v>4.1620700000000004E-3</v>
      </c>
      <c r="AY1003" s="6">
        <v>61.212000000000003</v>
      </c>
      <c r="AZ1003" s="6">
        <v>1</v>
      </c>
      <c r="BA1003" s="3" t="s">
        <v>23535</v>
      </c>
      <c r="BB1003" s="6">
        <v>4.1620700000000004E-3</v>
      </c>
      <c r="BC1003" s="6">
        <v>61.212000000000003</v>
      </c>
      <c r="BD1003" s="3" t="s">
        <v>23536</v>
      </c>
      <c r="BE1003" s="3" t="s">
        <v>23537</v>
      </c>
      <c r="BF1003" s="3" t="s">
        <v>23538</v>
      </c>
      <c r="BG1003" s="6">
        <v>3</v>
      </c>
      <c r="BH1003" s="6">
        <v>2</v>
      </c>
      <c r="BI1003" s="6">
        <v>894.43349999999998</v>
      </c>
      <c r="BJ1003" s="6">
        <v>0.35793999999999998</v>
      </c>
      <c r="BK1003" s="6">
        <v>45324</v>
      </c>
      <c r="BL1003" s="6">
        <v>0</v>
      </c>
      <c r="BM1003" s="6">
        <v>0</v>
      </c>
      <c r="BN1003" s="6">
        <v>0</v>
      </c>
      <c r="BO1003" s="6">
        <v>0</v>
      </c>
      <c r="BP1003" s="6">
        <v>0</v>
      </c>
      <c r="BQ1003" s="6">
        <v>0</v>
      </c>
      <c r="BR1003" s="6">
        <v>0</v>
      </c>
      <c r="BS1003" s="6">
        <v>0</v>
      </c>
      <c r="BT1003" s="6">
        <v>0</v>
      </c>
      <c r="BU1003" s="6">
        <v>45324</v>
      </c>
      <c r="BV1003" s="6">
        <v>0</v>
      </c>
      <c r="BW1003" s="6">
        <v>0</v>
      </c>
      <c r="BX1003" s="6">
        <v>0</v>
      </c>
    </row>
    <row r="1004" spans="1:76">
      <c r="A1004" s="3" t="s">
        <v>3792</v>
      </c>
      <c r="B1004" s="3" t="s">
        <v>3792</v>
      </c>
      <c r="C1004" s="3" t="s">
        <v>3792</v>
      </c>
      <c r="D1004" s="6">
        <v>133</v>
      </c>
      <c r="E1004" s="6">
        <v>133</v>
      </c>
      <c r="F1004" s="3"/>
      <c r="G1004" s="3"/>
      <c r="H1004" s="3" t="s">
        <v>23539</v>
      </c>
      <c r="I1004" s="3"/>
      <c r="J1004" s="6">
        <v>1</v>
      </c>
      <c r="K1004" s="6">
        <v>103.5</v>
      </c>
      <c r="L1004" s="6">
        <v>1</v>
      </c>
      <c r="M1004" s="6">
        <v>181.506</v>
      </c>
      <c r="N1004" s="12">
        <v>1.4284399999999999E-67</v>
      </c>
      <c r="O1004" s="6">
        <v>181.51</v>
      </c>
      <c r="P1004" s="6">
        <v>1</v>
      </c>
      <c r="Q1004" s="6">
        <v>174.524</v>
      </c>
      <c r="R1004" s="12">
        <v>1.9907099999999999E-55</v>
      </c>
      <c r="S1004" s="6">
        <v>174.52</v>
      </c>
      <c r="T1004" s="6">
        <v>1</v>
      </c>
      <c r="U1004" s="6">
        <v>102.02800000000001</v>
      </c>
      <c r="V1004" s="12">
        <v>1.24196E-13</v>
      </c>
      <c r="W1004" s="6">
        <v>102.03</v>
      </c>
      <c r="X1004" s="6">
        <v>1</v>
      </c>
      <c r="Y1004" s="6">
        <v>173.03100000000001</v>
      </c>
      <c r="Z1004" s="12">
        <v>4.7112700000000001E-55</v>
      </c>
      <c r="AA1004" s="6">
        <v>173.03</v>
      </c>
      <c r="AB1004" s="6">
        <v>1</v>
      </c>
      <c r="AC1004" s="6">
        <v>103.5</v>
      </c>
      <c r="AD1004" s="12">
        <v>8.6620599999999994E-14</v>
      </c>
      <c r="AE1004" s="6">
        <v>103.5</v>
      </c>
      <c r="AF1004" s="6"/>
      <c r="AG1004" s="6"/>
      <c r="AH1004" s="6"/>
      <c r="AI1004" s="6"/>
      <c r="AJ1004" s="6">
        <v>0.99909400000000004</v>
      </c>
      <c r="AK1004" s="6">
        <v>30.488399999999999</v>
      </c>
      <c r="AL1004" s="6">
        <v>5.3542399999999997E-3</v>
      </c>
      <c r="AM1004" s="6">
        <v>79.906000000000006</v>
      </c>
      <c r="AN1004" s="6"/>
      <c r="AO1004" s="6"/>
      <c r="AP1004" s="6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>
        <v>1</v>
      </c>
      <c r="BA1004" s="3" t="s">
        <v>3793</v>
      </c>
      <c r="BB1004" s="12">
        <v>1.4284399999999999E-67</v>
      </c>
      <c r="BC1004" s="6">
        <v>181.51</v>
      </c>
      <c r="BD1004" s="3" t="s">
        <v>23540</v>
      </c>
      <c r="BE1004" s="3" t="s">
        <v>23541</v>
      </c>
      <c r="BF1004" s="3" t="s">
        <v>23542</v>
      </c>
      <c r="BG1004" s="6">
        <v>2</v>
      </c>
      <c r="BH1004" s="6">
        <v>3</v>
      </c>
      <c r="BI1004" s="6">
        <v>703.99429999999995</v>
      </c>
      <c r="BJ1004" s="6">
        <v>-2.0350000000000001</v>
      </c>
      <c r="BK1004" s="6">
        <v>9312300</v>
      </c>
      <c r="BL1004" s="6">
        <v>2158100</v>
      </c>
      <c r="BM1004" s="6">
        <v>1752200</v>
      </c>
      <c r="BN1004" s="6">
        <v>946660</v>
      </c>
      <c r="BO1004" s="6">
        <v>2020000</v>
      </c>
      <c r="BP1004" s="6">
        <v>1780200</v>
      </c>
      <c r="BQ1004" s="6">
        <v>0</v>
      </c>
      <c r="BR1004" s="6">
        <v>655050</v>
      </c>
      <c r="BS1004" s="6">
        <v>0</v>
      </c>
      <c r="BT1004" s="6">
        <v>0</v>
      </c>
      <c r="BU1004" s="6">
        <v>0</v>
      </c>
      <c r="BV1004" s="6">
        <v>6</v>
      </c>
      <c r="BW1004" s="6">
        <v>5</v>
      </c>
      <c r="BX1004" s="6">
        <v>1</v>
      </c>
    </row>
    <row r="1005" spans="1:76">
      <c r="A1005" s="3" t="s">
        <v>2511</v>
      </c>
      <c r="B1005" s="3" t="s">
        <v>2511</v>
      </c>
      <c r="C1005" s="3" t="s">
        <v>2511</v>
      </c>
      <c r="D1005" s="6">
        <v>93</v>
      </c>
      <c r="E1005" s="6">
        <v>93</v>
      </c>
      <c r="F1005" s="3"/>
      <c r="G1005" s="3"/>
      <c r="H1005" s="3" t="s">
        <v>23543</v>
      </c>
      <c r="I1005" s="3"/>
      <c r="J1005" s="6">
        <v>0.99979899999999999</v>
      </c>
      <c r="K1005" s="6">
        <v>36.963099999999997</v>
      </c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6"/>
      <c r="AE1005" s="6"/>
      <c r="AF1005" s="6">
        <v>0.99934100000000003</v>
      </c>
      <c r="AG1005" s="6">
        <v>31.807200000000002</v>
      </c>
      <c r="AH1005" s="12">
        <v>1.8812099999999999E-8</v>
      </c>
      <c r="AI1005" s="6">
        <v>98.942999999999998</v>
      </c>
      <c r="AJ1005" s="6">
        <v>0.99979899999999999</v>
      </c>
      <c r="AK1005" s="6">
        <v>36.963099999999997</v>
      </c>
      <c r="AL1005" s="12">
        <v>7.6766099999999995E-7</v>
      </c>
      <c r="AM1005" s="6">
        <v>90.367000000000004</v>
      </c>
      <c r="AN1005" s="6">
        <v>0.99593100000000001</v>
      </c>
      <c r="AO1005" s="6">
        <v>23.887</v>
      </c>
      <c r="AP1005" s="12">
        <v>2.1591300000000001E-8</v>
      </c>
      <c r="AQ1005" s="6">
        <v>98.676000000000002</v>
      </c>
      <c r="AR1005" s="6"/>
      <c r="AS1005" s="6"/>
      <c r="AT1005" s="6"/>
      <c r="AU1005" s="6"/>
      <c r="AV1005" s="6">
        <v>0.99849600000000005</v>
      </c>
      <c r="AW1005" s="6">
        <v>28.220099999999999</v>
      </c>
      <c r="AX1005" s="12">
        <v>8.1309099999999997E-5</v>
      </c>
      <c r="AY1005" s="6">
        <v>73.834000000000003</v>
      </c>
      <c r="AZ1005" s="6">
        <v>1</v>
      </c>
      <c r="BA1005" s="3" t="s">
        <v>2512</v>
      </c>
      <c r="BB1005" s="12">
        <v>1.8812099999999999E-8</v>
      </c>
      <c r="BC1005" s="6">
        <v>98.942999999999998</v>
      </c>
      <c r="BD1005" s="3" t="s">
        <v>23544</v>
      </c>
      <c r="BE1005" s="3" t="s">
        <v>23545</v>
      </c>
      <c r="BF1005" s="3" t="s">
        <v>23546</v>
      </c>
      <c r="BG1005" s="6">
        <v>10</v>
      </c>
      <c r="BH1005" s="6">
        <v>3</v>
      </c>
      <c r="BI1005" s="6">
        <v>618.94528000000003</v>
      </c>
      <c r="BJ1005" s="6">
        <v>-0.71760999999999997</v>
      </c>
      <c r="BK1005" s="6">
        <v>1600700</v>
      </c>
      <c r="BL1005" s="6">
        <v>0</v>
      </c>
      <c r="BM1005" s="6">
        <v>0</v>
      </c>
      <c r="BN1005" s="6">
        <v>0</v>
      </c>
      <c r="BO1005" s="6">
        <v>0</v>
      </c>
      <c r="BP1005" s="6">
        <v>0</v>
      </c>
      <c r="BQ1005" s="6">
        <v>342980</v>
      </c>
      <c r="BR1005" s="6">
        <v>240900</v>
      </c>
      <c r="BS1005" s="6">
        <v>304330</v>
      </c>
      <c r="BT1005" s="6">
        <v>0</v>
      </c>
      <c r="BU1005" s="6">
        <v>712510</v>
      </c>
      <c r="BV1005" s="6">
        <v>4</v>
      </c>
      <c r="BW1005" s="6">
        <v>0</v>
      </c>
      <c r="BX1005" s="6">
        <v>4</v>
      </c>
    </row>
    <row r="1006" spans="1:76">
      <c r="A1006" s="3" t="s">
        <v>1710</v>
      </c>
      <c r="B1006" s="3" t="s">
        <v>1710</v>
      </c>
      <c r="C1006" s="3" t="s">
        <v>1710</v>
      </c>
      <c r="D1006" s="6">
        <v>82</v>
      </c>
      <c r="E1006" s="6">
        <v>82</v>
      </c>
      <c r="F1006" s="3"/>
      <c r="G1006" s="3"/>
      <c r="H1006" s="3" t="s">
        <v>23547</v>
      </c>
      <c r="I1006" s="3"/>
      <c r="J1006" s="6">
        <v>1</v>
      </c>
      <c r="K1006" s="6">
        <v>141.471</v>
      </c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6"/>
      <c r="AE1006" s="6"/>
      <c r="AF1006" s="6"/>
      <c r="AG1006" s="6"/>
      <c r="AH1006" s="6"/>
      <c r="AI1006" s="6"/>
      <c r="AJ1006" s="6"/>
      <c r="AK1006" s="6"/>
      <c r="AL1006" s="6"/>
      <c r="AM1006" s="6"/>
      <c r="AN1006" s="6">
        <v>1</v>
      </c>
      <c r="AO1006" s="6">
        <v>179.02500000000001</v>
      </c>
      <c r="AP1006" s="12">
        <v>1.0115400000000001E-57</v>
      </c>
      <c r="AQ1006" s="6">
        <v>179.03</v>
      </c>
      <c r="AR1006" s="6"/>
      <c r="AS1006" s="6"/>
      <c r="AT1006" s="6"/>
      <c r="AU1006" s="6"/>
      <c r="AV1006" s="6">
        <v>1</v>
      </c>
      <c r="AW1006" s="6">
        <v>141.471</v>
      </c>
      <c r="AX1006" s="12">
        <v>2.8925300000000001E-37</v>
      </c>
      <c r="AY1006" s="6">
        <v>141.47</v>
      </c>
      <c r="AZ1006" s="6">
        <v>1</v>
      </c>
      <c r="BA1006" s="3" t="s">
        <v>1711</v>
      </c>
      <c r="BB1006" s="12">
        <v>1.0115400000000001E-57</v>
      </c>
      <c r="BC1006" s="6">
        <v>179.03</v>
      </c>
      <c r="BD1006" s="3" t="s">
        <v>23548</v>
      </c>
      <c r="BE1006" s="3" t="s">
        <v>23549</v>
      </c>
      <c r="BF1006" s="3" t="s">
        <v>23550</v>
      </c>
      <c r="BG1006" s="6">
        <v>12</v>
      </c>
      <c r="BH1006" s="6">
        <v>3</v>
      </c>
      <c r="BI1006" s="6">
        <v>882.46041000000002</v>
      </c>
      <c r="BJ1006" s="6">
        <v>-0.24389</v>
      </c>
      <c r="BK1006" s="6">
        <v>1849000</v>
      </c>
      <c r="BL1006" s="6">
        <v>0</v>
      </c>
      <c r="BM1006" s="6">
        <v>0</v>
      </c>
      <c r="BN1006" s="6">
        <v>0</v>
      </c>
      <c r="BO1006" s="6">
        <v>0</v>
      </c>
      <c r="BP1006" s="6">
        <v>0</v>
      </c>
      <c r="BQ1006" s="6">
        <v>0</v>
      </c>
      <c r="BR1006" s="6">
        <v>0</v>
      </c>
      <c r="BS1006" s="6">
        <v>1295000</v>
      </c>
      <c r="BT1006" s="6">
        <v>0</v>
      </c>
      <c r="BU1006" s="6">
        <v>553980</v>
      </c>
      <c r="BV1006" s="6">
        <v>2</v>
      </c>
      <c r="BW1006" s="6">
        <v>0</v>
      </c>
      <c r="BX1006" s="6">
        <v>2</v>
      </c>
    </row>
    <row r="1007" spans="1:76">
      <c r="A1007" s="3" t="s">
        <v>23551</v>
      </c>
      <c r="B1007" s="3" t="s">
        <v>1712</v>
      </c>
      <c r="C1007" s="3" t="s">
        <v>1712</v>
      </c>
      <c r="D1007" s="6">
        <v>208</v>
      </c>
      <c r="E1007" s="6">
        <v>208</v>
      </c>
      <c r="F1007" s="3"/>
      <c r="G1007" s="3"/>
      <c r="H1007" s="3" t="s">
        <v>23552</v>
      </c>
      <c r="I1007" s="3"/>
      <c r="J1007" s="6">
        <v>1</v>
      </c>
      <c r="K1007" s="6">
        <v>64.001499999999993</v>
      </c>
      <c r="L1007" s="6">
        <v>0.96794999999999998</v>
      </c>
      <c r="M1007" s="6">
        <v>15.817</v>
      </c>
      <c r="N1007" s="12">
        <v>1.08553E-27</v>
      </c>
      <c r="O1007" s="6">
        <v>119.87</v>
      </c>
      <c r="P1007" s="6"/>
      <c r="Q1007" s="6"/>
      <c r="R1007" s="6"/>
      <c r="S1007" s="6"/>
      <c r="T1007" s="6">
        <v>0.74696600000000002</v>
      </c>
      <c r="U1007" s="6">
        <v>7.0897699999999997</v>
      </c>
      <c r="V1007" s="12">
        <v>1.8860400000000001E-7</v>
      </c>
      <c r="W1007" s="6">
        <v>79.510999999999996</v>
      </c>
      <c r="X1007" s="6"/>
      <c r="Y1007" s="6"/>
      <c r="Z1007" s="6"/>
      <c r="AA1007" s="6"/>
      <c r="AB1007" s="6"/>
      <c r="AC1007" s="6"/>
      <c r="AD1007" s="6"/>
      <c r="AE1007" s="6"/>
      <c r="AF1007" s="6">
        <v>0.99997599999999998</v>
      </c>
      <c r="AG1007" s="6">
        <v>46.1434</v>
      </c>
      <c r="AH1007" s="12">
        <v>5.1696499999999996E-25</v>
      </c>
      <c r="AI1007" s="6">
        <v>168.59</v>
      </c>
      <c r="AJ1007" s="6">
        <v>0.99992899999999996</v>
      </c>
      <c r="AK1007" s="6">
        <v>41.484000000000002</v>
      </c>
      <c r="AL1007" s="12">
        <v>5.2584799999999999E-11</v>
      </c>
      <c r="AM1007" s="6">
        <v>110.29</v>
      </c>
      <c r="AN1007" s="6"/>
      <c r="AO1007" s="6"/>
      <c r="AP1007" s="6"/>
      <c r="AQ1007" s="6"/>
      <c r="AR1007" s="6">
        <v>1</v>
      </c>
      <c r="AS1007" s="6">
        <v>64.001499999999993</v>
      </c>
      <c r="AT1007" s="12">
        <v>1.26817E-28</v>
      </c>
      <c r="AU1007" s="6">
        <v>176.51</v>
      </c>
      <c r="AV1007" s="6"/>
      <c r="AW1007" s="6"/>
      <c r="AX1007" s="6"/>
      <c r="AY1007" s="6"/>
      <c r="AZ1007" s="6">
        <v>1</v>
      </c>
      <c r="BA1007" s="3" t="s">
        <v>2729</v>
      </c>
      <c r="BB1007" s="12">
        <v>1.26817E-28</v>
      </c>
      <c r="BC1007" s="6">
        <v>176.51</v>
      </c>
      <c r="BD1007" s="3" t="s">
        <v>23553</v>
      </c>
      <c r="BE1007" s="3" t="s">
        <v>23554</v>
      </c>
      <c r="BF1007" s="3" t="s">
        <v>23555</v>
      </c>
      <c r="BG1007" s="6">
        <v>4</v>
      </c>
      <c r="BH1007" s="6">
        <v>3</v>
      </c>
      <c r="BI1007" s="6">
        <v>582.22892000000002</v>
      </c>
      <c r="BJ1007" s="6">
        <v>-0.94864000000000004</v>
      </c>
      <c r="BK1007" s="6">
        <v>2120900</v>
      </c>
      <c r="BL1007" s="6">
        <v>279370</v>
      </c>
      <c r="BM1007" s="6">
        <v>0</v>
      </c>
      <c r="BN1007" s="6">
        <v>371790</v>
      </c>
      <c r="BO1007" s="6">
        <v>0</v>
      </c>
      <c r="BP1007" s="6">
        <v>0</v>
      </c>
      <c r="BQ1007" s="6">
        <v>849580</v>
      </c>
      <c r="BR1007" s="6">
        <v>242010</v>
      </c>
      <c r="BS1007" s="6">
        <v>0</v>
      </c>
      <c r="BT1007" s="6">
        <v>378200</v>
      </c>
      <c r="BU1007" s="6">
        <v>0</v>
      </c>
      <c r="BV1007" s="6">
        <v>4</v>
      </c>
      <c r="BW1007" s="6">
        <v>1</v>
      </c>
      <c r="BX1007" s="6">
        <v>3</v>
      </c>
    </row>
    <row r="1008" spans="1:76">
      <c r="A1008" s="3" t="s">
        <v>23551</v>
      </c>
      <c r="B1008" s="3" t="s">
        <v>1712</v>
      </c>
      <c r="C1008" s="3" t="s">
        <v>1712</v>
      </c>
      <c r="D1008" s="6">
        <v>973</v>
      </c>
      <c r="E1008" s="6">
        <v>973</v>
      </c>
      <c r="F1008" s="3"/>
      <c r="G1008" s="3"/>
      <c r="H1008" s="3" t="s">
        <v>23552</v>
      </c>
      <c r="I1008" s="3"/>
      <c r="J1008" s="6">
        <v>1</v>
      </c>
      <c r="K1008" s="6">
        <v>79.874899999999997</v>
      </c>
      <c r="L1008" s="6"/>
      <c r="M1008" s="6"/>
      <c r="N1008" s="6"/>
      <c r="O1008" s="6"/>
      <c r="P1008" s="6"/>
      <c r="Q1008" s="6"/>
      <c r="R1008" s="6"/>
      <c r="S1008" s="6"/>
      <c r="T1008" s="6">
        <v>1</v>
      </c>
      <c r="U1008" s="6">
        <v>79.874899999999997</v>
      </c>
      <c r="V1008" s="12">
        <v>7.1461900000000001E-9</v>
      </c>
      <c r="W1008" s="6">
        <v>111.12</v>
      </c>
      <c r="X1008" s="6"/>
      <c r="Y1008" s="6"/>
      <c r="Z1008" s="6"/>
      <c r="AA1008" s="6"/>
      <c r="AB1008" s="6"/>
      <c r="AC1008" s="6"/>
      <c r="AD1008" s="6"/>
      <c r="AE1008" s="6"/>
      <c r="AF1008" s="6"/>
      <c r="AG1008" s="6"/>
      <c r="AH1008" s="6"/>
      <c r="AI1008" s="6"/>
      <c r="AJ1008" s="6"/>
      <c r="AK1008" s="6"/>
      <c r="AL1008" s="6"/>
      <c r="AM1008" s="6"/>
      <c r="AN1008" s="6"/>
      <c r="AO1008" s="6"/>
      <c r="AP1008" s="6"/>
      <c r="AQ1008" s="6"/>
      <c r="AR1008" s="6"/>
      <c r="AS1008" s="6"/>
      <c r="AT1008" s="6"/>
      <c r="AU1008" s="6"/>
      <c r="AV1008" s="6">
        <v>1</v>
      </c>
      <c r="AW1008" s="6">
        <v>55.313699999999997</v>
      </c>
      <c r="AX1008" s="6">
        <v>1.1148099999999999E-2</v>
      </c>
      <c r="AY1008" s="6">
        <v>55.314</v>
      </c>
      <c r="AZ1008" s="6">
        <v>1</v>
      </c>
      <c r="BA1008" s="3" t="s">
        <v>1713</v>
      </c>
      <c r="BB1008" s="12">
        <v>7.1461900000000001E-9</v>
      </c>
      <c r="BC1008" s="6">
        <v>111.12</v>
      </c>
      <c r="BD1008" s="3" t="s">
        <v>23556</v>
      </c>
      <c r="BE1008" s="3" t="s">
        <v>23557</v>
      </c>
      <c r="BF1008" s="3" t="s">
        <v>23558</v>
      </c>
      <c r="BG1008" s="6">
        <v>7</v>
      </c>
      <c r="BH1008" s="6">
        <v>4</v>
      </c>
      <c r="BI1008" s="6">
        <v>455.93033000000003</v>
      </c>
      <c r="BJ1008" s="6">
        <v>-0.32468000000000002</v>
      </c>
      <c r="BK1008" s="6">
        <v>2763400</v>
      </c>
      <c r="BL1008" s="6">
        <v>0</v>
      </c>
      <c r="BM1008" s="6">
        <v>0</v>
      </c>
      <c r="BN1008" s="6">
        <v>2630500</v>
      </c>
      <c r="BO1008" s="6">
        <v>0</v>
      </c>
      <c r="BP1008" s="6">
        <v>0</v>
      </c>
      <c r="BQ1008" s="6">
        <v>0</v>
      </c>
      <c r="BR1008" s="6">
        <v>0</v>
      </c>
      <c r="BS1008" s="6">
        <v>0</v>
      </c>
      <c r="BT1008" s="6">
        <v>0</v>
      </c>
      <c r="BU1008" s="6">
        <v>132880</v>
      </c>
      <c r="BV1008" s="6">
        <v>2</v>
      </c>
      <c r="BW1008" s="6">
        <v>1</v>
      </c>
      <c r="BX1008" s="6">
        <v>1</v>
      </c>
    </row>
    <row r="1009" spans="1:76">
      <c r="A1009" s="3" t="s">
        <v>23551</v>
      </c>
      <c r="B1009" s="3" t="s">
        <v>1712</v>
      </c>
      <c r="C1009" s="3" t="s">
        <v>1712</v>
      </c>
      <c r="D1009" s="6">
        <v>324</v>
      </c>
      <c r="E1009" s="6">
        <v>324</v>
      </c>
      <c r="F1009" s="3"/>
      <c r="G1009" s="3"/>
      <c r="H1009" s="3" t="s">
        <v>23552</v>
      </c>
      <c r="I1009" s="3"/>
      <c r="J1009" s="6">
        <v>0.97202500000000003</v>
      </c>
      <c r="K1009" s="6">
        <v>16.064599999999999</v>
      </c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>
        <v>0.97202500000000003</v>
      </c>
      <c r="AC1009" s="6">
        <v>16.064599999999999</v>
      </c>
      <c r="AD1009" s="12">
        <v>2.9146100000000002E-7</v>
      </c>
      <c r="AE1009" s="6">
        <v>77.287000000000006</v>
      </c>
      <c r="AF1009" s="6"/>
      <c r="AG1009" s="6"/>
      <c r="AH1009" s="6"/>
      <c r="AI1009" s="6"/>
      <c r="AJ1009" s="6"/>
      <c r="AK1009" s="6"/>
      <c r="AL1009" s="6"/>
      <c r="AM1009" s="6"/>
      <c r="AN1009" s="6"/>
      <c r="AO1009" s="6"/>
      <c r="AP1009" s="6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>
        <v>1</v>
      </c>
      <c r="BA1009" s="3" t="s">
        <v>23559</v>
      </c>
      <c r="BB1009" s="12">
        <v>2.9146100000000002E-7</v>
      </c>
      <c r="BC1009" s="6">
        <v>77.287000000000006</v>
      </c>
      <c r="BD1009" s="3" t="s">
        <v>23560</v>
      </c>
      <c r="BE1009" s="3" t="s">
        <v>23561</v>
      </c>
      <c r="BF1009" s="3" t="s">
        <v>23562</v>
      </c>
      <c r="BG1009" s="6">
        <v>15</v>
      </c>
      <c r="BH1009" s="6">
        <v>3</v>
      </c>
      <c r="BI1009" s="6">
        <v>964.79060000000004</v>
      </c>
      <c r="BJ1009" s="6">
        <v>-1.0928</v>
      </c>
      <c r="BK1009" s="6">
        <v>331730</v>
      </c>
      <c r="BL1009" s="6">
        <v>0</v>
      </c>
      <c r="BM1009" s="6">
        <v>0</v>
      </c>
      <c r="BN1009" s="6">
        <v>0</v>
      </c>
      <c r="BO1009" s="6">
        <v>0</v>
      </c>
      <c r="BP1009" s="6">
        <v>331730</v>
      </c>
      <c r="BQ1009" s="6">
        <v>0</v>
      </c>
      <c r="BR1009" s="6">
        <v>0</v>
      </c>
      <c r="BS1009" s="6">
        <v>0</v>
      </c>
      <c r="BT1009" s="6">
        <v>0</v>
      </c>
      <c r="BU1009" s="6">
        <v>0</v>
      </c>
      <c r="BV1009" s="6">
        <v>1</v>
      </c>
      <c r="BW1009" s="6">
        <v>1</v>
      </c>
      <c r="BX1009" s="6">
        <v>0</v>
      </c>
    </row>
    <row r="1010" spans="1:76">
      <c r="A1010" s="3" t="s">
        <v>23551</v>
      </c>
      <c r="B1010" s="3" t="s">
        <v>1712</v>
      </c>
      <c r="C1010" s="3" t="s">
        <v>1712</v>
      </c>
      <c r="D1010" s="6">
        <v>1102</v>
      </c>
      <c r="E1010" s="6">
        <v>1102</v>
      </c>
      <c r="F1010" s="3"/>
      <c r="G1010" s="3"/>
      <c r="H1010" s="3" t="s">
        <v>23552</v>
      </c>
      <c r="I1010" s="3"/>
      <c r="J1010" s="6">
        <v>0.99997000000000003</v>
      </c>
      <c r="K1010" s="6">
        <v>46.411999999999999</v>
      </c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6"/>
      <c r="AE1010" s="6"/>
      <c r="AF1010" s="6"/>
      <c r="AG1010" s="6"/>
      <c r="AH1010" s="6"/>
      <c r="AI1010" s="6"/>
      <c r="AJ1010" s="6"/>
      <c r="AK1010" s="6"/>
      <c r="AL1010" s="6"/>
      <c r="AM1010" s="6"/>
      <c r="AN1010" s="6"/>
      <c r="AO1010" s="6"/>
      <c r="AP1010" s="6"/>
      <c r="AQ1010" s="6"/>
      <c r="AR1010" s="6"/>
      <c r="AS1010" s="6"/>
      <c r="AT1010" s="6"/>
      <c r="AU1010" s="6"/>
      <c r="AV1010" s="6">
        <v>0.99997000000000003</v>
      </c>
      <c r="AW1010" s="6">
        <v>46.411999999999999</v>
      </c>
      <c r="AX1010" s="12">
        <v>1.39676E-8</v>
      </c>
      <c r="AY1010" s="6">
        <v>84.828999999999994</v>
      </c>
      <c r="AZ1010" s="6">
        <v>1</v>
      </c>
      <c r="BA1010" s="3" t="s">
        <v>23563</v>
      </c>
      <c r="BB1010" s="12">
        <v>1.39676E-8</v>
      </c>
      <c r="BC1010" s="6">
        <v>84.828999999999994</v>
      </c>
      <c r="BD1010" s="3" t="s">
        <v>23564</v>
      </c>
      <c r="BE1010" s="3" t="s">
        <v>23565</v>
      </c>
      <c r="BF1010" s="3" t="s">
        <v>23566</v>
      </c>
      <c r="BG1010" s="6">
        <v>8</v>
      </c>
      <c r="BH1010" s="6">
        <v>2</v>
      </c>
      <c r="BI1010" s="6">
        <v>1021.0115</v>
      </c>
      <c r="BJ1010" s="6">
        <v>5.6684999999999999E-2</v>
      </c>
      <c r="BK1010" s="6">
        <v>127850</v>
      </c>
      <c r="BL1010" s="6">
        <v>0</v>
      </c>
      <c r="BM1010" s="6">
        <v>0</v>
      </c>
      <c r="BN1010" s="6">
        <v>0</v>
      </c>
      <c r="BO1010" s="6">
        <v>0</v>
      </c>
      <c r="BP1010" s="6">
        <v>0</v>
      </c>
      <c r="BQ1010" s="6">
        <v>0</v>
      </c>
      <c r="BR1010" s="6">
        <v>0</v>
      </c>
      <c r="BS1010" s="6">
        <v>0</v>
      </c>
      <c r="BT1010" s="6">
        <v>0</v>
      </c>
      <c r="BU1010" s="6">
        <v>127850</v>
      </c>
      <c r="BV1010" s="6">
        <v>1</v>
      </c>
      <c r="BW1010" s="6">
        <v>0</v>
      </c>
      <c r="BX1010" s="6">
        <v>1</v>
      </c>
    </row>
    <row r="1011" spans="1:76">
      <c r="A1011" s="3" t="s">
        <v>23551</v>
      </c>
      <c r="B1011" s="3" t="s">
        <v>1712</v>
      </c>
      <c r="C1011" s="3" t="s">
        <v>1712</v>
      </c>
      <c r="D1011" s="6">
        <v>1147</v>
      </c>
      <c r="E1011" s="6">
        <v>1147</v>
      </c>
      <c r="F1011" s="3"/>
      <c r="G1011" s="3"/>
      <c r="H1011" s="3" t="s">
        <v>23552</v>
      </c>
      <c r="I1011" s="3"/>
      <c r="J1011" s="6">
        <v>1</v>
      </c>
      <c r="K1011" s="6">
        <v>89.012799999999999</v>
      </c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6"/>
      <c r="AE1011" s="6"/>
      <c r="AF1011" s="6">
        <v>1</v>
      </c>
      <c r="AG1011" s="6">
        <v>99.530699999999996</v>
      </c>
      <c r="AH1011" s="12">
        <v>1.2424999999999999E-7</v>
      </c>
      <c r="AI1011" s="6">
        <v>99.531000000000006</v>
      </c>
      <c r="AJ1011" s="6">
        <v>1</v>
      </c>
      <c r="AK1011" s="6">
        <v>99.530699999999996</v>
      </c>
      <c r="AL1011" s="12">
        <v>1.2424999999999999E-7</v>
      </c>
      <c r="AM1011" s="6">
        <v>99.531000000000006</v>
      </c>
      <c r="AN1011" s="6"/>
      <c r="AO1011" s="6"/>
      <c r="AP1011" s="6"/>
      <c r="AQ1011" s="6"/>
      <c r="AR1011" s="6"/>
      <c r="AS1011" s="6"/>
      <c r="AT1011" s="6"/>
      <c r="AU1011" s="6"/>
      <c r="AV1011" s="6">
        <v>1</v>
      </c>
      <c r="AW1011" s="6">
        <v>89.012799999999999</v>
      </c>
      <c r="AX1011" s="12">
        <v>1.1088699999999999E-5</v>
      </c>
      <c r="AY1011" s="6">
        <v>89.013000000000005</v>
      </c>
      <c r="AZ1011" s="6">
        <v>1</v>
      </c>
      <c r="BA1011" s="3" t="s">
        <v>2244</v>
      </c>
      <c r="BB1011" s="12">
        <v>1.2424999999999999E-7</v>
      </c>
      <c r="BC1011" s="6">
        <v>99.531000000000006</v>
      </c>
      <c r="BD1011" s="3" t="s">
        <v>23567</v>
      </c>
      <c r="BE1011" s="3" t="s">
        <v>23568</v>
      </c>
      <c r="BF1011" s="3" t="s">
        <v>23569</v>
      </c>
      <c r="BG1011" s="6">
        <v>9</v>
      </c>
      <c r="BH1011" s="6">
        <v>2</v>
      </c>
      <c r="BI1011" s="6">
        <v>854.39859000000001</v>
      </c>
      <c r="BJ1011" s="6">
        <v>0.31647999999999998</v>
      </c>
      <c r="BK1011" s="6">
        <v>1481100</v>
      </c>
      <c r="BL1011" s="6">
        <v>0</v>
      </c>
      <c r="BM1011" s="6">
        <v>0</v>
      </c>
      <c r="BN1011" s="6">
        <v>0</v>
      </c>
      <c r="BO1011" s="6">
        <v>0</v>
      </c>
      <c r="BP1011" s="6">
        <v>0</v>
      </c>
      <c r="BQ1011" s="6">
        <v>408990</v>
      </c>
      <c r="BR1011" s="6">
        <v>602370</v>
      </c>
      <c r="BS1011" s="6">
        <v>0</v>
      </c>
      <c r="BT1011" s="6">
        <v>0</v>
      </c>
      <c r="BU1011" s="6">
        <v>469710</v>
      </c>
      <c r="BV1011" s="6">
        <v>3</v>
      </c>
      <c r="BW1011" s="6">
        <v>0</v>
      </c>
      <c r="BX1011" s="6">
        <v>3</v>
      </c>
    </row>
    <row r="1012" spans="1:76">
      <c r="A1012" s="3" t="s">
        <v>23551</v>
      </c>
      <c r="B1012" s="3" t="s">
        <v>1712</v>
      </c>
      <c r="C1012" s="3" t="s">
        <v>1712</v>
      </c>
      <c r="D1012" s="6">
        <v>103</v>
      </c>
      <c r="E1012" s="6">
        <v>103</v>
      </c>
      <c r="F1012" s="3"/>
      <c r="G1012" s="3"/>
      <c r="H1012" s="3" t="s">
        <v>23552</v>
      </c>
      <c r="I1012" s="3"/>
      <c r="J1012" s="6">
        <v>1</v>
      </c>
      <c r="K1012" s="6">
        <v>81.317300000000003</v>
      </c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6"/>
      <c r="AE1012" s="6"/>
      <c r="AF1012" s="6"/>
      <c r="AG1012" s="6"/>
      <c r="AH1012" s="6"/>
      <c r="AI1012" s="6"/>
      <c r="AJ1012" s="6"/>
      <c r="AK1012" s="6"/>
      <c r="AL1012" s="6"/>
      <c r="AM1012" s="6"/>
      <c r="AN1012" s="6"/>
      <c r="AO1012" s="6"/>
      <c r="AP1012" s="6"/>
      <c r="AQ1012" s="6"/>
      <c r="AR1012" s="6">
        <v>1</v>
      </c>
      <c r="AS1012" s="6">
        <v>63.337000000000003</v>
      </c>
      <c r="AT1012" s="6">
        <v>2.07562E-4</v>
      </c>
      <c r="AU1012" s="6">
        <v>63.337000000000003</v>
      </c>
      <c r="AV1012" s="6">
        <v>1</v>
      </c>
      <c r="AW1012" s="6">
        <v>81.317300000000003</v>
      </c>
      <c r="AX1012" s="12">
        <v>5.9395399999999999E-8</v>
      </c>
      <c r="AY1012" s="6">
        <v>81.316999999999993</v>
      </c>
      <c r="AZ1012" s="6">
        <v>1</v>
      </c>
      <c r="BA1012" s="3" t="s">
        <v>1714</v>
      </c>
      <c r="BB1012" s="12">
        <v>5.9395399999999999E-8</v>
      </c>
      <c r="BC1012" s="6">
        <v>81.316999999999993</v>
      </c>
      <c r="BD1012" s="3" t="s">
        <v>23570</v>
      </c>
      <c r="BE1012" s="3" t="s">
        <v>23571</v>
      </c>
      <c r="BF1012" s="3" t="s">
        <v>23572</v>
      </c>
      <c r="BG1012" s="6">
        <v>4</v>
      </c>
      <c r="BH1012" s="6">
        <v>2</v>
      </c>
      <c r="BI1012" s="6">
        <v>1051.9862000000001</v>
      </c>
      <c r="BJ1012" s="6">
        <v>1.2715000000000001</v>
      </c>
      <c r="BK1012" s="6">
        <v>1114600</v>
      </c>
      <c r="BL1012" s="6">
        <v>0</v>
      </c>
      <c r="BM1012" s="6">
        <v>0</v>
      </c>
      <c r="BN1012" s="6">
        <v>0</v>
      </c>
      <c r="BO1012" s="6">
        <v>0</v>
      </c>
      <c r="BP1012" s="6">
        <v>0</v>
      </c>
      <c r="BQ1012" s="6">
        <v>0</v>
      </c>
      <c r="BR1012" s="6">
        <v>0</v>
      </c>
      <c r="BS1012" s="6">
        <v>0</v>
      </c>
      <c r="BT1012" s="6">
        <v>482650</v>
      </c>
      <c r="BU1012" s="6">
        <v>631990</v>
      </c>
      <c r="BV1012" s="6">
        <v>2</v>
      </c>
      <c r="BW1012" s="6">
        <v>0</v>
      </c>
      <c r="BX1012" s="6">
        <v>2</v>
      </c>
    </row>
    <row r="1013" spans="1:76">
      <c r="A1013" s="3" t="s">
        <v>23551</v>
      </c>
      <c r="B1013" s="3" t="s">
        <v>1712</v>
      </c>
      <c r="C1013" s="3" t="s">
        <v>1712</v>
      </c>
      <c r="D1013" s="6">
        <v>395</v>
      </c>
      <c r="E1013" s="6">
        <v>395</v>
      </c>
      <c r="F1013" s="3"/>
      <c r="G1013" s="3"/>
      <c r="H1013" s="3" t="s">
        <v>23552</v>
      </c>
      <c r="I1013" s="3"/>
      <c r="J1013" s="6">
        <v>1</v>
      </c>
      <c r="K1013" s="6">
        <v>13.118499999999999</v>
      </c>
      <c r="L1013" s="6"/>
      <c r="M1013" s="6"/>
      <c r="N1013" s="6"/>
      <c r="O1013" s="6"/>
      <c r="P1013" s="6"/>
      <c r="Q1013" s="6"/>
      <c r="R1013" s="6"/>
      <c r="S1013" s="6"/>
      <c r="T1013" s="6">
        <v>1</v>
      </c>
      <c r="U1013" s="6">
        <v>25.717700000000001</v>
      </c>
      <c r="V1013" s="6">
        <v>0.36630200000000002</v>
      </c>
      <c r="W1013" s="6">
        <v>25.718</v>
      </c>
      <c r="X1013" s="6">
        <v>1</v>
      </c>
      <c r="Y1013" s="6">
        <v>59.898099999999999</v>
      </c>
      <c r="Z1013" s="6">
        <v>1.1513900000000001E-2</v>
      </c>
      <c r="AA1013" s="6">
        <v>59.898000000000003</v>
      </c>
      <c r="AB1013" s="6">
        <v>1</v>
      </c>
      <c r="AC1013" s="6">
        <v>13.118499999999999</v>
      </c>
      <c r="AD1013" s="6">
        <v>0.64225299999999996</v>
      </c>
      <c r="AE1013" s="6">
        <v>13.119</v>
      </c>
      <c r="AF1013" s="6"/>
      <c r="AG1013" s="6"/>
      <c r="AH1013" s="6"/>
      <c r="AI1013" s="6"/>
      <c r="AJ1013" s="6"/>
      <c r="AK1013" s="6"/>
      <c r="AL1013" s="6"/>
      <c r="AM1013" s="6"/>
      <c r="AN1013" s="6"/>
      <c r="AO1013" s="6"/>
      <c r="AP1013" s="6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>
        <v>1</v>
      </c>
      <c r="BA1013" s="3" t="s">
        <v>2245</v>
      </c>
      <c r="BB1013" s="6">
        <v>1.1513900000000001E-2</v>
      </c>
      <c r="BC1013" s="6">
        <v>59.898000000000003</v>
      </c>
      <c r="BD1013" s="3" t="s">
        <v>23573</v>
      </c>
      <c r="BE1013" s="3" t="s">
        <v>23574</v>
      </c>
      <c r="BF1013" s="3" t="s">
        <v>23575</v>
      </c>
      <c r="BG1013" s="6">
        <v>13</v>
      </c>
      <c r="BH1013" s="6">
        <v>2</v>
      </c>
      <c r="BI1013" s="6">
        <v>852.42462</v>
      </c>
      <c r="BJ1013" s="6">
        <v>0.89419000000000004</v>
      </c>
      <c r="BK1013" s="6">
        <v>1006900</v>
      </c>
      <c r="BL1013" s="6">
        <v>0</v>
      </c>
      <c r="BM1013" s="6">
        <v>0</v>
      </c>
      <c r="BN1013" s="6">
        <v>52786</v>
      </c>
      <c r="BO1013" s="6">
        <v>236280</v>
      </c>
      <c r="BP1013" s="6">
        <v>717870</v>
      </c>
      <c r="BQ1013" s="6">
        <v>0</v>
      </c>
      <c r="BR1013" s="6">
        <v>0</v>
      </c>
      <c r="BS1013" s="6">
        <v>0</v>
      </c>
      <c r="BT1013" s="6">
        <v>0</v>
      </c>
      <c r="BU1013" s="6">
        <v>0</v>
      </c>
      <c r="BV1013" s="6">
        <v>3</v>
      </c>
      <c r="BW1013" s="6">
        <v>3</v>
      </c>
      <c r="BX1013" s="6">
        <v>0</v>
      </c>
    </row>
    <row r="1014" spans="1:76">
      <c r="A1014" s="3" t="s">
        <v>23551</v>
      </c>
      <c r="B1014" s="3" t="s">
        <v>1712</v>
      </c>
      <c r="C1014" s="3" t="s">
        <v>1712</v>
      </c>
      <c r="D1014" s="6">
        <v>555</v>
      </c>
      <c r="E1014" s="6">
        <v>555</v>
      </c>
      <c r="F1014" s="3"/>
      <c r="G1014" s="3"/>
      <c r="H1014" s="3" t="s">
        <v>23552</v>
      </c>
      <c r="I1014" s="3"/>
      <c r="J1014" s="6">
        <v>1</v>
      </c>
      <c r="K1014" s="6">
        <v>42.788600000000002</v>
      </c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6"/>
      <c r="AE1014" s="6"/>
      <c r="AF1014" s="6">
        <v>1</v>
      </c>
      <c r="AG1014" s="6">
        <v>74.392499999999998</v>
      </c>
      <c r="AH1014" s="6">
        <v>3.9786800000000001E-3</v>
      </c>
      <c r="AI1014" s="6">
        <v>74.391999999999996</v>
      </c>
      <c r="AJ1014" s="6">
        <v>1</v>
      </c>
      <c r="AK1014" s="6">
        <v>63.091200000000001</v>
      </c>
      <c r="AL1014" s="6">
        <v>1.64516E-2</v>
      </c>
      <c r="AM1014" s="6">
        <v>63.091000000000001</v>
      </c>
      <c r="AN1014" s="6">
        <v>1</v>
      </c>
      <c r="AO1014" s="6">
        <v>72.089200000000005</v>
      </c>
      <c r="AP1014" s="6">
        <v>5.4991199999999997E-3</v>
      </c>
      <c r="AQ1014" s="6">
        <v>72.088999999999999</v>
      </c>
      <c r="AR1014" s="6">
        <v>1</v>
      </c>
      <c r="AS1014" s="6">
        <v>63.091200000000001</v>
      </c>
      <c r="AT1014" s="6">
        <v>1.64516E-2</v>
      </c>
      <c r="AU1014" s="6">
        <v>63.091000000000001</v>
      </c>
      <c r="AV1014" s="6">
        <v>1</v>
      </c>
      <c r="AW1014" s="6">
        <v>42.788600000000002</v>
      </c>
      <c r="AX1014" s="6">
        <v>7.8167500000000001E-2</v>
      </c>
      <c r="AY1014" s="6">
        <v>42.789000000000001</v>
      </c>
      <c r="AZ1014" s="6">
        <v>1</v>
      </c>
      <c r="BA1014" s="3" t="s">
        <v>3366</v>
      </c>
      <c r="BB1014" s="6">
        <v>3.9786800000000001E-3</v>
      </c>
      <c r="BC1014" s="6">
        <v>74.391999999999996</v>
      </c>
      <c r="BD1014" s="3" t="s">
        <v>23576</v>
      </c>
      <c r="BE1014" s="3" t="s">
        <v>23577</v>
      </c>
      <c r="BF1014" s="3" t="s">
        <v>23578</v>
      </c>
      <c r="BG1014" s="6">
        <v>4</v>
      </c>
      <c r="BH1014" s="6">
        <v>2</v>
      </c>
      <c r="BI1014" s="6">
        <v>748.3528</v>
      </c>
      <c r="BJ1014" s="6">
        <v>-0.66435</v>
      </c>
      <c r="BK1014" s="6">
        <v>1852400</v>
      </c>
      <c r="BL1014" s="6">
        <v>0</v>
      </c>
      <c r="BM1014" s="6">
        <v>0</v>
      </c>
      <c r="BN1014" s="6">
        <v>0</v>
      </c>
      <c r="BO1014" s="6">
        <v>0</v>
      </c>
      <c r="BP1014" s="6">
        <v>0</v>
      </c>
      <c r="BQ1014" s="6">
        <v>266640</v>
      </c>
      <c r="BR1014" s="6">
        <v>266920</v>
      </c>
      <c r="BS1014" s="6">
        <v>696670</v>
      </c>
      <c r="BT1014" s="6">
        <v>535000</v>
      </c>
      <c r="BU1014" s="6">
        <v>87208</v>
      </c>
      <c r="BV1014" s="6">
        <v>5</v>
      </c>
      <c r="BW1014" s="6">
        <v>0</v>
      </c>
      <c r="BX1014" s="6">
        <v>5</v>
      </c>
    </row>
    <row r="1015" spans="1:76">
      <c r="A1015" s="3" t="s">
        <v>1715</v>
      </c>
      <c r="B1015" s="3" t="s">
        <v>1715</v>
      </c>
      <c r="C1015" s="3" t="s">
        <v>1715</v>
      </c>
      <c r="D1015" s="6">
        <v>57</v>
      </c>
      <c r="E1015" s="6">
        <v>57</v>
      </c>
      <c r="F1015" s="3"/>
      <c r="G1015" s="3"/>
      <c r="H1015" s="3" t="s">
        <v>23579</v>
      </c>
      <c r="I1015" s="3"/>
      <c r="J1015" s="6">
        <v>0.99610200000000004</v>
      </c>
      <c r="K1015" s="6">
        <v>24.0745</v>
      </c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6"/>
      <c r="AE1015" s="6"/>
      <c r="AF1015" s="6"/>
      <c r="AG1015" s="6"/>
      <c r="AH1015" s="6"/>
      <c r="AI1015" s="6"/>
      <c r="AJ1015" s="6">
        <v>0.850692</v>
      </c>
      <c r="AK1015" s="6">
        <v>7.5569100000000002</v>
      </c>
      <c r="AL1015" s="6">
        <v>1.2469400000000001E-4</v>
      </c>
      <c r="AM1015" s="6">
        <v>62.683999999999997</v>
      </c>
      <c r="AN1015" s="6"/>
      <c r="AO1015" s="6"/>
      <c r="AP1015" s="6"/>
      <c r="AQ1015" s="6"/>
      <c r="AR1015" s="6"/>
      <c r="AS1015" s="6"/>
      <c r="AT1015" s="6"/>
      <c r="AU1015" s="6"/>
      <c r="AV1015" s="6">
        <v>0.99610200000000004</v>
      </c>
      <c r="AW1015" s="6">
        <v>24.0745</v>
      </c>
      <c r="AX1015" s="12">
        <v>2.2001400000000001E-8</v>
      </c>
      <c r="AY1015" s="6">
        <v>84.207999999999998</v>
      </c>
      <c r="AZ1015" s="6">
        <v>1</v>
      </c>
      <c r="BA1015" s="3" t="s">
        <v>23580</v>
      </c>
      <c r="BB1015" s="12">
        <v>2.2001400000000001E-8</v>
      </c>
      <c r="BC1015" s="6">
        <v>84.207999999999998</v>
      </c>
      <c r="BD1015" s="3" t="s">
        <v>23581</v>
      </c>
      <c r="BE1015" s="3" t="s">
        <v>23582</v>
      </c>
      <c r="BF1015" s="3" t="s">
        <v>23583</v>
      </c>
      <c r="BG1015" s="6">
        <v>17</v>
      </c>
      <c r="BH1015" s="6">
        <v>3</v>
      </c>
      <c r="BI1015" s="6">
        <v>676.67584999999997</v>
      </c>
      <c r="BJ1015" s="6">
        <v>-0.45154</v>
      </c>
      <c r="BK1015" s="6">
        <v>293470</v>
      </c>
      <c r="BL1015" s="6">
        <v>0</v>
      </c>
      <c r="BM1015" s="6">
        <v>0</v>
      </c>
      <c r="BN1015" s="6">
        <v>0</v>
      </c>
      <c r="BO1015" s="6">
        <v>0</v>
      </c>
      <c r="BP1015" s="6">
        <v>0</v>
      </c>
      <c r="BQ1015" s="6">
        <v>0</v>
      </c>
      <c r="BR1015" s="6">
        <v>177560</v>
      </c>
      <c r="BS1015" s="6">
        <v>0</v>
      </c>
      <c r="BT1015" s="6">
        <v>0</v>
      </c>
      <c r="BU1015" s="6">
        <v>115910</v>
      </c>
      <c r="BV1015" s="6">
        <v>1</v>
      </c>
      <c r="BW1015" s="6">
        <v>0</v>
      </c>
      <c r="BX1015" s="6">
        <v>1</v>
      </c>
    </row>
    <row r="1016" spans="1:76">
      <c r="A1016" s="3" t="s">
        <v>1715</v>
      </c>
      <c r="B1016" s="3" t="s">
        <v>1715</v>
      </c>
      <c r="C1016" s="3" t="s">
        <v>1715</v>
      </c>
      <c r="D1016" s="6">
        <v>71</v>
      </c>
      <c r="E1016" s="6">
        <v>71</v>
      </c>
      <c r="F1016" s="3"/>
      <c r="G1016" s="3"/>
      <c r="H1016" s="3" t="s">
        <v>23579</v>
      </c>
      <c r="I1016" s="3"/>
      <c r="J1016" s="6">
        <v>1</v>
      </c>
      <c r="K1016" s="6">
        <v>114.602</v>
      </c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6"/>
      <c r="AE1016" s="6"/>
      <c r="AF1016" s="6">
        <v>1</v>
      </c>
      <c r="AG1016" s="6">
        <v>100.45099999999999</v>
      </c>
      <c r="AH1016" s="6">
        <v>7.0429799999999999E-3</v>
      </c>
      <c r="AI1016" s="6">
        <v>100.45</v>
      </c>
      <c r="AJ1016" s="6"/>
      <c r="AK1016" s="6"/>
      <c r="AL1016" s="6"/>
      <c r="AM1016" s="6"/>
      <c r="AN1016" s="6"/>
      <c r="AO1016" s="6"/>
      <c r="AP1016" s="6"/>
      <c r="AQ1016" s="6"/>
      <c r="AR1016" s="6"/>
      <c r="AS1016" s="6"/>
      <c r="AT1016" s="6"/>
      <c r="AU1016" s="6"/>
      <c r="AV1016" s="6">
        <v>1</v>
      </c>
      <c r="AW1016" s="6">
        <v>114.602</v>
      </c>
      <c r="AX1016" s="6">
        <v>1.0183499999999999E-3</v>
      </c>
      <c r="AY1016" s="6">
        <v>114.6</v>
      </c>
      <c r="AZ1016" s="6">
        <v>1</v>
      </c>
      <c r="BA1016" s="3" t="s">
        <v>1716</v>
      </c>
      <c r="BB1016" s="6">
        <v>1.0183499999999999E-3</v>
      </c>
      <c r="BC1016" s="6">
        <v>114.6</v>
      </c>
      <c r="BD1016" s="3" t="s">
        <v>23584</v>
      </c>
      <c r="BE1016" s="3" t="s">
        <v>23585</v>
      </c>
      <c r="BF1016" s="3" t="s">
        <v>23586</v>
      </c>
      <c r="BG1016" s="6">
        <v>7</v>
      </c>
      <c r="BH1016" s="6">
        <v>2</v>
      </c>
      <c r="BI1016" s="6">
        <v>489.25216</v>
      </c>
      <c r="BJ1016" s="6">
        <v>0.91942999999999997</v>
      </c>
      <c r="BK1016" s="6">
        <v>1080400</v>
      </c>
      <c r="BL1016" s="6">
        <v>0</v>
      </c>
      <c r="BM1016" s="6">
        <v>0</v>
      </c>
      <c r="BN1016" s="6">
        <v>0</v>
      </c>
      <c r="BO1016" s="6">
        <v>0</v>
      </c>
      <c r="BP1016" s="6">
        <v>0</v>
      </c>
      <c r="BQ1016" s="6">
        <v>801820</v>
      </c>
      <c r="BR1016" s="6">
        <v>0</v>
      </c>
      <c r="BS1016" s="6">
        <v>0</v>
      </c>
      <c r="BT1016" s="6">
        <v>0</v>
      </c>
      <c r="BU1016" s="6">
        <v>278610</v>
      </c>
      <c r="BV1016" s="6">
        <v>2</v>
      </c>
      <c r="BW1016" s="6">
        <v>0</v>
      </c>
      <c r="BX1016" s="6">
        <v>2</v>
      </c>
    </row>
    <row r="1017" spans="1:76">
      <c r="A1017" s="3" t="s">
        <v>23587</v>
      </c>
      <c r="B1017" s="3" t="s">
        <v>1532</v>
      </c>
      <c r="C1017" s="3" t="s">
        <v>1532</v>
      </c>
      <c r="D1017" s="6">
        <v>206</v>
      </c>
      <c r="E1017" s="6">
        <v>206</v>
      </c>
      <c r="F1017" s="3"/>
      <c r="G1017" s="3"/>
      <c r="H1017" s="4" t="s">
        <v>23588</v>
      </c>
      <c r="I1017" s="3"/>
      <c r="J1017" s="6">
        <v>0.99999800000000005</v>
      </c>
      <c r="K1017" s="6">
        <v>57.308100000000003</v>
      </c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6"/>
      <c r="AE1017" s="6"/>
      <c r="AF1017" s="6"/>
      <c r="AG1017" s="6"/>
      <c r="AH1017" s="6"/>
      <c r="AI1017" s="6"/>
      <c r="AJ1017" s="6">
        <v>0.99948499999999996</v>
      </c>
      <c r="AK1017" s="6">
        <v>32.8979</v>
      </c>
      <c r="AL1017" s="12">
        <v>1.0421699999999999E-18</v>
      </c>
      <c r="AM1017" s="6">
        <v>110.37</v>
      </c>
      <c r="AN1017" s="6"/>
      <c r="AO1017" s="6"/>
      <c r="AP1017" s="6"/>
      <c r="AQ1017" s="6"/>
      <c r="AR1017" s="6"/>
      <c r="AS1017" s="6"/>
      <c r="AT1017" s="6"/>
      <c r="AU1017" s="6"/>
      <c r="AV1017" s="6">
        <v>0.99999800000000005</v>
      </c>
      <c r="AW1017" s="6">
        <v>57.308100000000003</v>
      </c>
      <c r="AX1017" s="12">
        <v>1.3189699999999999E-43</v>
      </c>
      <c r="AY1017" s="6">
        <v>169.61</v>
      </c>
      <c r="AZ1017" s="6">
        <v>1</v>
      </c>
      <c r="BA1017" s="3" t="s">
        <v>1533</v>
      </c>
      <c r="BB1017" s="12">
        <v>1.3189699999999999E-43</v>
      </c>
      <c r="BC1017" s="6">
        <v>169.61</v>
      </c>
      <c r="BD1017" s="3" t="s">
        <v>23589</v>
      </c>
      <c r="BE1017" s="3" t="s">
        <v>23590</v>
      </c>
      <c r="BF1017" s="3" t="s">
        <v>23591</v>
      </c>
      <c r="BG1017" s="6">
        <v>11</v>
      </c>
      <c r="BH1017" s="6">
        <v>3</v>
      </c>
      <c r="BI1017" s="6">
        <v>775.38959</v>
      </c>
      <c r="BJ1017" s="6">
        <v>-1.145</v>
      </c>
      <c r="BK1017" s="6">
        <v>482950</v>
      </c>
      <c r="BL1017" s="6">
        <v>0</v>
      </c>
      <c r="BM1017" s="6">
        <v>0</v>
      </c>
      <c r="BN1017" s="6">
        <v>0</v>
      </c>
      <c r="BO1017" s="6">
        <v>0</v>
      </c>
      <c r="BP1017" s="6">
        <v>0</v>
      </c>
      <c r="BQ1017" s="6">
        <v>0</v>
      </c>
      <c r="BR1017" s="6">
        <v>95485</v>
      </c>
      <c r="BS1017" s="6">
        <v>0</v>
      </c>
      <c r="BT1017" s="6">
        <v>0</v>
      </c>
      <c r="BU1017" s="6">
        <v>387470</v>
      </c>
      <c r="BV1017" s="6">
        <v>2</v>
      </c>
      <c r="BW1017" s="6">
        <v>0</v>
      </c>
      <c r="BX1017" s="6">
        <v>2</v>
      </c>
    </row>
    <row r="1018" spans="1:76">
      <c r="A1018" s="3" t="s">
        <v>23587</v>
      </c>
      <c r="B1018" s="3" t="s">
        <v>1532</v>
      </c>
      <c r="C1018" s="3" t="s">
        <v>1532</v>
      </c>
      <c r="D1018" s="6">
        <v>209</v>
      </c>
      <c r="E1018" s="6">
        <v>209</v>
      </c>
      <c r="F1018" s="3"/>
      <c r="G1018" s="3"/>
      <c r="H1018" s="4" t="s">
        <v>23588</v>
      </c>
      <c r="I1018" s="3"/>
      <c r="J1018" s="6">
        <v>0.33333299999999999</v>
      </c>
      <c r="K1018" s="6">
        <v>0</v>
      </c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6"/>
      <c r="AE1018" s="6"/>
      <c r="AF1018" s="6"/>
      <c r="AG1018" s="6"/>
      <c r="AH1018" s="6"/>
      <c r="AI1018" s="6"/>
      <c r="AJ1018" s="6">
        <v>5.1284300000000002E-4</v>
      </c>
      <c r="AK1018" s="6">
        <v>-32.8979</v>
      </c>
      <c r="AL1018" s="12">
        <v>1.0421699999999999E-18</v>
      </c>
      <c r="AM1018" s="6">
        <v>110.37</v>
      </c>
      <c r="AN1018" s="6"/>
      <c r="AO1018" s="6"/>
      <c r="AP1018" s="6"/>
      <c r="AQ1018" s="6"/>
      <c r="AR1018" s="6"/>
      <c r="AS1018" s="6"/>
      <c r="AT1018" s="6"/>
      <c r="AU1018" s="6"/>
      <c r="AV1018" s="6">
        <v>0.33333299999999999</v>
      </c>
      <c r="AW1018" s="6">
        <v>0</v>
      </c>
      <c r="AX1018" s="12">
        <v>1.3189699999999999E-43</v>
      </c>
      <c r="AY1018" s="6">
        <v>169.61</v>
      </c>
      <c r="AZ1018" s="6">
        <v>1</v>
      </c>
      <c r="BA1018" s="3" t="s">
        <v>23592</v>
      </c>
      <c r="BB1018" s="12">
        <v>1.3189699999999999E-43</v>
      </c>
      <c r="BC1018" s="6">
        <v>169.61</v>
      </c>
      <c r="BD1018" s="3" t="s">
        <v>23589</v>
      </c>
      <c r="BE1018" s="3" t="s">
        <v>23593</v>
      </c>
      <c r="BF1018" s="3" t="s">
        <v>23594</v>
      </c>
      <c r="BG1018" s="6">
        <v>14</v>
      </c>
      <c r="BH1018" s="6">
        <v>2</v>
      </c>
      <c r="BI1018" s="6">
        <v>1162.5808</v>
      </c>
      <c r="BJ1018" s="6">
        <v>-3.7477</v>
      </c>
      <c r="BK1018" s="6">
        <v>0</v>
      </c>
      <c r="BL1018" s="6">
        <v>0</v>
      </c>
      <c r="BM1018" s="6">
        <v>0</v>
      </c>
      <c r="BN1018" s="6">
        <v>0</v>
      </c>
      <c r="BO1018" s="6">
        <v>0</v>
      </c>
      <c r="BP1018" s="6">
        <v>0</v>
      </c>
      <c r="BQ1018" s="6">
        <v>0</v>
      </c>
      <c r="BR1018" s="6">
        <v>0</v>
      </c>
      <c r="BS1018" s="6">
        <v>0</v>
      </c>
      <c r="BT1018" s="6">
        <v>0</v>
      </c>
      <c r="BU1018" s="6">
        <v>0</v>
      </c>
      <c r="BV1018" s="6">
        <v>0</v>
      </c>
      <c r="BW1018" s="6">
        <v>0</v>
      </c>
      <c r="BX1018" s="6">
        <v>0</v>
      </c>
    </row>
    <row r="1019" spans="1:76">
      <c r="A1019" s="3" t="s">
        <v>23587</v>
      </c>
      <c r="B1019" s="3" t="s">
        <v>1532</v>
      </c>
      <c r="C1019" s="3" t="s">
        <v>1532</v>
      </c>
      <c r="D1019" s="6">
        <v>213</v>
      </c>
      <c r="E1019" s="6">
        <v>213</v>
      </c>
      <c r="F1019" s="3"/>
      <c r="G1019" s="3"/>
      <c r="H1019" s="4" t="s">
        <v>23588</v>
      </c>
      <c r="I1019" s="3"/>
      <c r="J1019" s="6">
        <v>0.33333299999999999</v>
      </c>
      <c r="K1019" s="6">
        <v>0</v>
      </c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6"/>
      <c r="AE1019" s="6"/>
      <c r="AF1019" s="6"/>
      <c r="AG1019" s="6"/>
      <c r="AH1019" s="6"/>
      <c r="AI1019" s="6"/>
      <c r="AJ1019" s="12">
        <v>2.51213E-6</v>
      </c>
      <c r="AK1019" s="6">
        <v>-55.997300000000003</v>
      </c>
      <c r="AL1019" s="12">
        <v>1.0421699999999999E-18</v>
      </c>
      <c r="AM1019" s="6">
        <v>110.37</v>
      </c>
      <c r="AN1019" s="6"/>
      <c r="AO1019" s="6"/>
      <c r="AP1019" s="6"/>
      <c r="AQ1019" s="6"/>
      <c r="AR1019" s="6"/>
      <c r="AS1019" s="6"/>
      <c r="AT1019" s="6"/>
      <c r="AU1019" s="6"/>
      <c r="AV1019" s="6">
        <v>0.33333299999999999</v>
      </c>
      <c r="AW1019" s="6">
        <v>0</v>
      </c>
      <c r="AX1019" s="12">
        <v>1.3189699999999999E-43</v>
      </c>
      <c r="AY1019" s="6">
        <v>169.61</v>
      </c>
      <c r="AZ1019" s="6">
        <v>1</v>
      </c>
      <c r="BA1019" s="3" t="s">
        <v>23595</v>
      </c>
      <c r="BB1019" s="12">
        <v>1.3189699999999999E-43</v>
      </c>
      <c r="BC1019" s="6">
        <v>169.61</v>
      </c>
      <c r="BD1019" s="3" t="s">
        <v>23589</v>
      </c>
      <c r="BE1019" s="3" t="s">
        <v>23593</v>
      </c>
      <c r="BF1019" s="3" t="s">
        <v>23594</v>
      </c>
      <c r="BG1019" s="6">
        <v>18</v>
      </c>
      <c r="BH1019" s="6">
        <v>2</v>
      </c>
      <c r="BI1019" s="6">
        <v>1162.5808</v>
      </c>
      <c r="BJ1019" s="6">
        <v>-3.7477</v>
      </c>
      <c r="BK1019" s="6">
        <v>0</v>
      </c>
      <c r="BL1019" s="6">
        <v>0</v>
      </c>
      <c r="BM1019" s="6">
        <v>0</v>
      </c>
      <c r="BN1019" s="6">
        <v>0</v>
      </c>
      <c r="BO1019" s="6">
        <v>0</v>
      </c>
      <c r="BP1019" s="6">
        <v>0</v>
      </c>
      <c r="BQ1019" s="6">
        <v>0</v>
      </c>
      <c r="BR1019" s="6">
        <v>0</v>
      </c>
      <c r="BS1019" s="6">
        <v>0</v>
      </c>
      <c r="BT1019" s="6">
        <v>0</v>
      </c>
      <c r="BU1019" s="6">
        <v>0</v>
      </c>
      <c r="BV1019" s="6">
        <v>0</v>
      </c>
      <c r="BW1019" s="6">
        <v>0</v>
      </c>
      <c r="BX1019" s="6">
        <v>0</v>
      </c>
    </row>
    <row r="1020" spans="1:76">
      <c r="A1020" s="3" t="s">
        <v>2730</v>
      </c>
      <c r="B1020" s="3" t="s">
        <v>2730</v>
      </c>
      <c r="C1020" s="3" t="s">
        <v>2730</v>
      </c>
      <c r="D1020" s="6">
        <v>89</v>
      </c>
      <c r="E1020" s="6">
        <v>89</v>
      </c>
      <c r="F1020" s="3"/>
      <c r="G1020" s="3"/>
      <c r="H1020" s="3" t="s">
        <v>23596</v>
      </c>
      <c r="I1020" s="3"/>
      <c r="J1020" s="6">
        <v>1</v>
      </c>
      <c r="K1020" s="6">
        <v>87.926299999999998</v>
      </c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6"/>
      <c r="AE1020" s="6"/>
      <c r="AF1020" s="6">
        <v>1</v>
      </c>
      <c r="AG1020" s="6">
        <v>80.6036</v>
      </c>
      <c r="AH1020" s="12">
        <v>2.00196E-69</v>
      </c>
      <c r="AI1020" s="6">
        <v>199.97</v>
      </c>
      <c r="AJ1020" s="6">
        <v>1</v>
      </c>
      <c r="AK1020" s="6">
        <v>77.523399999999995</v>
      </c>
      <c r="AL1020" s="12">
        <v>4.6430600000000003E-37</v>
      </c>
      <c r="AM1020" s="6">
        <v>141.86000000000001</v>
      </c>
      <c r="AN1020" s="6"/>
      <c r="AO1020" s="6"/>
      <c r="AP1020" s="6"/>
      <c r="AQ1020" s="6"/>
      <c r="AR1020" s="6">
        <v>1</v>
      </c>
      <c r="AS1020" s="6">
        <v>76.027799999999999</v>
      </c>
      <c r="AT1020" s="12">
        <v>2.2498200000000001E-47</v>
      </c>
      <c r="AU1020" s="6">
        <v>155.49</v>
      </c>
      <c r="AV1020" s="6">
        <v>1</v>
      </c>
      <c r="AW1020" s="6">
        <v>87.926299999999998</v>
      </c>
      <c r="AX1020" s="12">
        <v>3.1821900000000001E-57</v>
      </c>
      <c r="AY1020" s="6">
        <v>180.86</v>
      </c>
      <c r="AZ1020" s="6">
        <v>1</v>
      </c>
      <c r="BA1020" s="3" t="s">
        <v>2731</v>
      </c>
      <c r="BB1020" s="12">
        <v>2.00196E-69</v>
      </c>
      <c r="BC1020" s="6">
        <v>199.97</v>
      </c>
      <c r="BD1020" s="3" t="s">
        <v>23597</v>
      </c>
      <c r="BE1020" s="3" t="s">
        <v>23598</v>
      </c>
      <c r="BF1020" s="3" t="s">
        <v>23599</v>
      </c>
      <c r="BG1020" s="6">
        <v>20</v>
      </c>
      <c r="BH1020" s="6">
        <v>3</v>
      </c>
      <c r="BI1020" s="6">
        <v>795.39311999999995</v>
      </c>
      <c r="BJ1020" s="6">
        <v>-1.1052999999999999</v>
      </c>
      <c r="BK1020" s="6">
        <v>6187300</v>
      </c>
      <c r="BL1020" s="6">
        <v>0</v>
      </c>
      <c r="BM1020" s="6">
        <v>0</v>
      </c>
      <c r="BN1020" s="6">
        <v>0</v>
      </c>
      <c r="BO1020" s="6">
        <v>0</v>
      </c>
      <c r="BP1020" s="6">
        <v>0</v>
      </c>
      <c r="BQ1020" s="6">
        <v>1218600</v>
      </c>
      <c r="BR1020" s="6">
        <v>670670</v>
      </c>
      <c r="BS1020" s="6">
        <v>0</v>
      </c>
      <c r="BT1020" s="6">
        <v>2077600</v>
      </c>
      <c r="BU1020" s="6">
        <v>2220500</v>
      </c>
      <c r="BV1020" s="6">
        <v>4</v>
      </c>
      <c r="BW1020" s="6">
        <v>0</v>
      </c>
      <c r="BX1020" s="6">
        <v>4</v>
      </c>
    </row>
    <row r="1021" spans="1:76">
      <c r="A1021" s="3" t="s">
        <v>3952</v>
      </c>
      <c r="B1021" s="3" t="s">
        <v>3952</v>
      </c>
      <c r="C1021" s="3" t="s">
        <v>3952</v>
      </c>
      <c r="D1021" s="6">
        <v>9</v>
      </c>
      <c r="E1021" s="6">
        <v>9</v>
      </c>
      <c r="F1021" s="3"/>
      <c r="G1021" s="3"/>
      <c r="H1021" s="3" t="s">
        <v>23600</v>
      </c>
      <c r="I1021" s="3"/>
      <c r="J1021" s="6">
        <v>1</v>
      </c>
      <c r="K1021" s="6">
        <v>189.30699999999999</v>
      </c>
      <c r="L1021" s="6">
        <v>1</v>
      </c>
      <c r="M1021" s="6">
        <v>27.6814</v>
      </c>
      <c r="N1021" s="6">
        <v>0.106049</v>
      </c>
      <c r="O1021" s="6">
        <v>42.808999999999997</v>
      </c>
      <c r="P1021" s="6">
        <v>1</v>
      </c>
      <c r="Q1021" s="6">
        <v>42.975999999999999</v>
      </c>
      <c r="R1021" s="6">
        <v>0.10471900000000001</v>
      </c>
      <c r="S1021" s="6">
        <v>42.975999999999999</v>
      </c>
      <c r="T1021" s="6"/>
      <c r="U1021" s="6"/>
      <c r="V1021" s="6"/>
      <c r="W1021" s="6"/>
      <c r="X1021" s="6">
        <v>1</v>
      </c>
      <c r="Y1021" s="6">
        <v>73.435100000000006</v>
      </c>
      <c r="Z1021" s="6">
        <v>1.16402E-3</v>
      </c>
      <c r="AA1021" s="6">
        <v>73.435000000000002</v>
      </c>
      <c r="AB1021" s="6"/>
      <c r="AC1021" s="6"/>
      <c r="AD1021" s="6"/>
      <c r="AE1021" s="6"/>
      <c r="AF1021" s="6">
        <v>1</v>
      </c>
      <c r="AG1021" s="6">
        <v>125.893</v>
      </c>
      <c r="AH1021" s="12">
        <v>1.45886E-60</v>
      </c>
      <c r="AI1021" s="6">
        <v>209.57</v>
      </c>
      <c r="AJ1021" s="6">
        <v>1</v>
      </c>
      <c r="AK1021" s="6">
        <v>51.495399999999997</v>
      </c>
      <c r="AL1021" s="12">
        <v>6.3122800000000001E-33</v>
      </c>
      <c r="AM1021" s="6">
        <v>153.74</v>
      </c>
      <c r="AN1021" s="6">
        <v>1</v>
      </c>
      <c r="AO1021" s="6">
        <v>115.501</v>
      </c>
      <c r="AP1021" s="12">
        <v>6.8374000000000005E-36</v>
      </c>
      <c r="AQ1021" s="6">
        <v>164.62</v>
      </c>
      <c r="AR1021" s="6">
        <v>1</v>
      </c>
      <c r="AS1021" s="6">
        <v>100.41</v>
      </c>
      <c r="AT1021" s="12">
        <v>1.63784E-35</v>
      </c>
      <c r="AU1021" s="6">
        <v>161.13999999999999</v>
      </c>
      <c r="AV1021" s="6">
        <v>1</v>
      </c>
      <c r="AW1021" s="6">
        <v>189.30699999999999</v>
      </c>
      <c r="AX1021" s="12">
        <v>4.85413E-50</v>
      </c>
      <c r="AY1021" s="6">
        <v>189.31</v>
      </c>
      <c r="AZ1021" s="6">
        <v>1</v>
      </c>
      <c r="BA1021" s="3" t="s">
        <v>3953</v>
      </c>
      <c r="BB1021" s="12">
        <v>1.45886E-60</v>
      </c>
      <c r="BC1021" s="6">
        <v>209.57</v>
      </c>
      <c r="BD1021" s="3" t="s">
        <v>23601</v>
      </c>
      <c r="BE1021" s="3" t="s">
        <v>23602</v>
      </c>
      <c r="BF1021" s="3" t="s">
        <v>23603</v>
      </c>
      <c r="BG1021" s="6">
        <v>9</v>
      </c>
      <c r="BH1021" s="6">
        <v>3</v>
      </c>
      <c r="BI1021" s="6">
        <v>772.05181000000005</v>
      </c>
      <c r="BJ1021" s="6">
        <v>0.11677999999999999</v>
      </c>
      <c r="BK1021" s="6">
        <v>45887000</v>
      </c>
      <c r="BL1021" s="6">
        <v>3722300</v>
      </c>
      <c r="BM1021" s="6">
        <v>189340</v>
      </c>
      <c r="BN1021" s="6">
        <v>0</v>
      </c>
      <c r="BO1021" s="6">
        <v>6744300</v>
      </c>
      <c r="BP1021" s="6">
        <v>0</v>
      </c>
      <c r="BQ1021" s="6">
        <v>3858800</v>
      </c>
      <c r="BR1021" s="6">
        <v>2251100</v>
      </c>
      <c r="BS1021" s="6">
        <v>7259000</v>
      </c>
      <c r="BT1021" s="6">
        <v>13624000</v>
      </c>
      <c r="BU1021" s="6">
        <v>8237800</v>
      </c>
      <c r="BV1021" s="6">
        <v>8</v>
      </c>
      <c r="BW1021" s="6">
        <v>3</v>
      </c>
      <c r="BX1021" s="6">
        <v>5</v>
      </c>
    </row>
    <row r="1022" spans="1:76">
      <c r="A1022" s="3" t="s">
        <v>23604</v>
      </c>
      <c r="B1022" s="3" t="s">
        <v>1717</v>
      </c>
      <c r="C1022" s="3" t="s">
        <v>1717</v>
      </c>
      <c r="D1022" s="6">
        <v>141</v>
      </c>
      <c r="E1022" s="6">
        <v>141</v>
      </c>
      <c r="F1022" s="3"/>
      <c r="G1022" s="3"/>
      <c r="H1022" s="4" t="s">
        <v>23605</v>
      </c>
      <c r="I1022" s="3"/>
      <c r="J1022" s="6">
        <v>0.99999800000000005</v>
      </c>
      <c r="K1022" s="6">
        <v>56.385100000000001</v>
      </c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6"/>
      <c r="AE1022" s="6"/>
      <c r="AF1022" s="6"/>
      <c r="AG1022" s="6"/>
      <c r="AH1022" s="6"/>
      <c r="AI1022" s="6"/>
      <c r="AJ1022" s="6"/>
      <c r="AK1022" s="6"/>
      <c r="AL1022" s="6"/>
      <c r="AM1022" s="6"/>
      <c r="AN1022" s="6"/>
      <c r="AO1022" s="6"/>
      <c r="AP1022" s="6"/>
      <c r="AQ1022" s="6"/>
      <c r="AR1022" s="6"/>
      <c r="AS1022" s="6"/>
      <c r="AT1022" s="6"/>
      <c r="AU1022" s="6"/>
      <c r="AV1022" s="6">
        <v>0.99999800000000005</v>
      </c>
      <c r="AW1022" s="6">
        <v>56.385100000000001</v>
      </c>
      <c r="AX1022" s="6">
        <v>2.0690500000000001E-4</v>
      </c>
      <c r="AY1022" s="6">
        <v>85.287999999999997</v>
      </c>
      <c r="AZ1022" s="6">
        <v>1</v>
      </c>
      <c r="BA1022" s="3" t="s">
        <v>23606</v>
      </c>
      <c r="BB1022" s="6">
        <v>2.0690500000000001E-4</v>
      </c>
      <c r="BC1022" s="6">
        <v>85.287999999999997</v>
      </c>
      <c r="BD1022" s="3" t="s">
        <v>23607</v>
      </c>
      <c r="BE1022" s="3" t="s">
        <v>23608</v>
      </c>
      <c r="BF1022" s="3" t="s">
        <v>23609</v>
      </c>
      <c r="BG1022" s="6">
        <v>10</v>
      </c>
      <c r="BH1022" s="6">
        <v>2</v>
      </c>
      <c r="BI1022" s="6">
        <v>739.32932000000005</v>
      </c>
      <c r="BJ1022" s="6">
        <v>-1.3404</v>
      </c>
      <c r="BK1022" s="6">
        <v>277130</v>
      </c>
      <c r="BL1022" s="6">
        <v>0</v>
      </c>
      <c r="BM1022" s="6">
        <v>0</v>
      </c>
      <c r="BN1022" s="6">
        <v>0</v>
      </c>
      <c r="BO1022" s="6">
        <v>0</v>
      </c>
      <c r="BP1022" s="6">
        <v>0</v>
      </c>
      <c r="BQ1022" s="6">
        <v>0</v>
      </c>
      <c r="BR1022" s="6">
        <v>0</v>
      </c>
      <c r="BS1022" s="6">
        <v>0</v>
      </c>
      <c r="BT1022" s="6">
        <v>0</v>
      </c>
      <c r="BU1022" s="6">
        <v>277130</v>
      </c>
      <c r="BV1022" s="6">
        <v>1</v>
      </c>
      <c r="BW1022" s="6">
        <v>0</v>
      </c>
      <c r="BX1022" s="6">
        <v>1</v>
      </c>
    </row>
    <row r="1023" spans="1:76">
      <c r="A1023" s="3" t="s">
        <v>23604</v>
      </c>
      <c r="B1023" s="3" t="s">
        <v>1717</v>
      </c>
      <c r="C1023" s="3" t="s">
        <v>1717</v>
      </c>
      <c r="D1023" s="6">
        <v>482</v>
      </c>
      <c r="E1023" s="6">
        <v>482</v>
      </c>
      <c r="F1023" s="3"/>
      <c r="G1023" s="3"/>
      <c r="H1023" s="4" t="s">
        <v>23605</v>
      </c>
      <c r="I1023" s="3"/>
      <c r="J1023" s="6">
        <v>1</v>
      </c>
      <c r="K1023" s="6">
        <v>68.421300000000002</v>
      </c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6"/>
      <c r="AE1023" s="6"/>
      <c r="AF1023" s="6">
        <v>1</v>
      </c>
      <c r="AG1023" s="6">
        <v>63.294600000000003</v>
      </c>
      <c r="AH1023" s="12">
        <v>4.0172300000000002E-5</v>
      </c>
      <c r="AI1023" s="6">
        <v>101.93</v>
      </c>
      <c r="AJ1023" s="6"/>
      <c r="AK1023" s="6"/>
      <c r="AL1023" s="6"/>
      <c r="AM1023" s="6"/>
      <c r="AN1023" s="6"/>
      <c r="AO1023" s="6"/>
      <c r="AP1023" s="6"/>
      <c r="AQ1023" s="6"/>
      <c r="AR1023" s="6"/>
      <c r="AS1023" s="6"/>
      <c r="AT1023" s="6"/>
      <c r="AU1023" s="6"/>
      <c r="AV1023" s="6">
        <v>1</v>
      </c>
      <c r="AW1023" s="6">
        <v>68.421300000000002</v>
      </c>
      <c r="AX1023" s="12">
        <v>4.8693699999999998E-5</v>
      </c>
      <c r="AY1023" s="6">
        <v>107.06</v>
      </c>
      <c r="AZ1023" s="6">
        <v>1</v>
      </c>
      <c r="BA1023" s="3" t="s">
        <v>1718</v>
      </c>
      <c r="BB1023" s="12">
        <v>4.8693699999999998E-5</v>
      </c>
      <c r="BC1023" s="6">
        <v>107.06</v>
      </c>
      <c r="BD1023" s="3" t="s">
        <v>23610</v>
      </c>
      <c r="BE1023" s="3" t="s">
        <v>23611</v>
      </c>
      <c r="BF1023" s="3" t="s">
        <v>23612</v>
      </c>
      <c r="BG1023" s="6">
        <v>8</v>
      </c>
      <c r="BH1023" s="6">
        <v>2</v>
      </c>
      <c r="BI1023" s="6">
        <v>672.81182000000001</v>
      </c>
      <c r="BJ1023" s="6">
        <v>1.5513999999999999</v>
      </c>
      <c r="BK1023" s="6">
        <v>464870</v>
      </c>
      <c r="BL1023" s="6">
        <v>0</v>
      </c>
      <c r="BM1023" s="6">
        <v>0</v>
      </c>
      <c r="BN1023" s="6">
        <v>0</v>
      </c>
      <c r="BO1023" s="6">
        <v>0</v>
      </c>
      <c r="BP1023" s="6">
        <v>0</v>
      </c>
      <c r="BQ1023" s="6">
        <v>214440</v>
      </c>
      <c r="BR1023" s="6">
        <v>0</v>
      </c>
      <c r="BS1023" s="6">
        <v>0</v>
      </c>
      <c r="BT1023" s="6">
        <v>0</v>
      </c>
      <c r="BU1023" s="6">
        <v>250430</v>
      </c>
      <c r="BV1023" s="6">
        <v>2</v>
      </c>
      <c r="BW1023" s="6">
        <v>0</v>
      </c>
      <c r="BX1023" s="6">
        <v>2</v>
      </c>
    </row>
    <row r="1024" spans="1:76">
      <c r="A1024" s="3" t="s">
        <v>23613</v>
      </c>
      <c r="B1024" s="3" t="s">
        <v>23613</v>
      </c>
      <c r="C1024" s="3" t="s">
        <v>23613</v>
      </c>
      <c r="D1024" s="6">
        <v>99</v>
      </c>
      <c r="E1024" s="6">
        <v>99</v>
      </c>
      <c r="F1024" s="3"/>
      <c r="G1024" s="3"/>
      <c r="H1024" s="3" t="s">
        <v>23614</v>
      </c>
      <c r="I1024" s="3"/>
      <c r="J1024" s="6">
        <v>1</v>
      </c>
      <c r="K1024" s="6">
        <v>87.325900000000004</v>
      </c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6"/>
      <c r="AE1024" s="6"/>
      <c r="AF1024" s="6"/>
      <c r="AG1024" s="6"/>
      <c r="AH1024" s="6"/>
      <c r="AI1024" s="6"/>
      <c r="AJ1024" s="6"/>
      <c r="AK1024" s="6"/>
      <c r="AL1024" s="6"/>
      <c r="AM1024" s="6"/>
      <c r="AN1024" s="6"/>
      <c r="AO1024" s="6"/>
      <c r="AP1024" s="6"/>
      <c r="AQ1024" s="6"/>
      <c r="AR1024" s="6">
        <v>1</v>
      </c>
      <c r="AS1024" s="6">
        <v>87.325900000000004</v>
      </c>
      <c r="AT1024" s="12">
        <v>7.7645000000000004E-10</v>
      </c>
      <c r="AU1024" s="6">
        <v>87.325999999999993</v>
      </c>
      <c r="AV1024" s="6"/>
      <c r="AW1024" s="6"/>
      <c r="AX1024" s="6"/>
      <c r="AY1024" s="6"/>
      <c r="AZ1024" s="6">
        <v>1</v>
      </c>
      <c r="BA1024" s="3" t="s">
        <v>23615</v>
      </c>
      <c r="BB1024" s="12">
        <v>7.7645000000000004E-10</v>
      </c>
      <c r="BC1024" s="6">
        <v>87.325999999999993</v>
      </c>
      <c r="BD1024" s="3" t="s">
        <v>23616</v>
      </c>
      <c r="BE1024" s="3" t="s">
        <v>23617</v>
      </c>
      <c r="BF1024" s="3" t="s">
        <v>23618</v>
      </c>
      <c r="BG1024" s="6">
        <v>7</v>
      </c>
      <c r="BH1024" s="6">
        <v>3</v>
      </c>
      <c r="BI1024" s="6">
        <v>838.79484000000002</v>
      </c>
      <c r="BJ1024" s="6">
        <v>-1.3454999999999999</v>
      </c>
      <c r="BK1024" s="6">
        <v>730010</v>
      </c>
      <c r="BL1024" s="6">
        <v>0</v>
      </c>
      <c r="BM1024" s="6">
        <v>0</v>
      </c>
      <c r="BN1024" s="6">
        <v>0</v>
      </c>
      <c r="BO1024" s="6">
        <v>0</v>
      </c>
      <c r="BP1024" s="6">
        <v>0</v>
      </c>
      <c r="BQ1024" s="6">
        <v>0</v>
      </c>
      <c r="BR1024" s="6">
        <v>0</v>
      </c>
      <c r="BS1024" s="6">
        <v>0</v>
      </c>
      <c r="BT1024" s="6">
        <v>730010</v>
      </c>
      <c r="BU1024" s="6">
        <v>0</v>
      </c>
      <c r="BV1024" s="6">
        <v>1</v>
      </c>
      <c r="BW1024" s="6">
        <v>0</v>
      </c>
      <c r="BX1024" s="6">
        <v>1</v>
      </c>
    </row>
    <row r="1025" spans="1:76">
      <c r="A1025" s="3" t="s">
        <v>3113</v>
      </c>
      <c r="B1025" s="3" t="s">
        <v>3113</v>
      </c>
      <c r="C1025" s="3" t="s">
        <v>3113</v>
      </c>
      <c r="D1025" s="6">
        <v>141</v>
      </c>
      <c r="E1025" s="6">
        <v>141</v>
      </c>
      <c r="F1025" s="3"/>
      <c r="G1025" s="3"/>
      <c r="H1025" s="3" t="s">
        <v>23619</v>
      </c>
      <c r="I1025" s="3"/>
      <c r="J1025" s="6">
        <v>0.99999899999999997</v>
      </c>
      <c r="K1025" s="6">
        <v>62.261800000000001</v>
      </c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6"/>
      <c r="AE1025" s="6"/>
      <c r="AF1025" s="6">
        <v>0.99999899999999997</v>
      </c>
      <c r="AG1025" s="6">
        <v>61.774000000000001</v>
      </c>
      <c r="AH1025" s="12">
        <v>1.03389E-9</v>
      </c>
      <c r="AI1025" s="6">
        <v>113.65</v>
      </c>
      <c r="AJ1025" s="6">
        <v>0.99999899999999997</v>
      </c>
      <c r="AK1025" s="6">
        <v>58.662500000000001</v>
      </c>
      <c r="AL1025" s="12">
        <v>1.6674600000000001E-5</v>
      </c>
      <c r="AM1025" s="6">
        <v>91.858000000000004</v>
      </c>
      <c r="AN1025" s="6">
        <v>0.99999899999999997</v>
      </c>
      <c r="AO1025" s="6">
        <v>60.614899999999999</v>
      </c>
      <c r="AP1025" s="12">
        <v>1.03389E-9</v>
      </c>
      <c r="AQ1025" s="6">
        <v>113.65</v>
      </c>
      <c r="AR1025" s="6">
        <v>0.99999899999999997</v>
      </c>
      <c r="AS1025" s="6">
        <v>62.261800000000001</v>
      </c>
      <c r="AT1025" s="12">
        <v>9.411859999999999E-10</v>
      </c>
      <c r="AU1025" s="6">
        <v>114.82</v>
      </c>
      <c r="AV1025" s="6">
        <v>0.99999899999999997</v>
      </c>
      <c r="AW1025" s="6">
        <v>61.295400000000001</v>
      </c>
      <c r="AX1025" s="12">
        <v>1.12457E-9</v>
      </c>
      <c r="AY1025" s="6">
        <v>112.51</v>
      </c>
      <c r="AZ1025" s="6">
        <v>1</v>
      </c>
      <c r="BA1025" s="3" t="s">
        <v>3114</v>
      </c>
      <c r="BB1025" s="12">
        <v>9.411859999999999E-10</v>
      </c>
      <c r="BC1025" s="6">
        <v>114.82</v>
      </c>
      <c r="BD1025" s="3" t="s">
        <v>23620</v>
      </c>
      <c r="BE1025" s="3" t="s">
        <v>23621</v>
      </c>
      <c r="BF1025" s="3" t="s">
        <v>23622</v>
      </c>
      <c r="BG1025" s="6">
        <v>7</v>
      </c>
      <c r="BH1025" s="6">
        <v>2</v>
      </c>
      <c r="BI1025" s="6">
        <v>759.37203999999997</v>
      </c>
      <c r="BJ1025" s="6">
        <v>-0.34300000000000003</v>
      </c>
      <c r="BK1025" s="6">
        <v>15341000</v>
      </c>
      <c r="BL1025" s="6">
        <v>0</v>
      </c>
      <c r="BM1025" s="6">
        <v>0</v>
      </c>
      <c r="BN1025" s="6">
        <v>0</v>
      </c>
      <c r="BO1025" s="6">
        <v>0</v>
      </c>
      <c r="BP1025" s="6">
        <v>0</v>
      </c>
      <c r="BQ1025" s="6">
        <v>1983100</v>
      </c>
      <c r="BR1025" s="6">
        <v>1226000</v>
      </c>
      <c r="BS1025" s="6">
        <v>3059200</v>
      </c>
      <c r="BT1025" s="6">
        <v>2747400</v>
      </c>
      <c r="BU1025" s="6">
        <v>6325300</v>
      </c>
      <c r="BV1025" s="6">
        <v>5</v>
      </c>
      <c r="BW1025" s="6">
        <v>0</v>
      </c>
      <c r="BX1025" s="6">
        <v>5</v>
      </c>
    </row>
    <row r="1026" spans="1:76">
      <c r="A1026" s="3" t="s">
        <v>23623</v>
      </c>
      <c r="B1026" s="3" t="s">
        <v>23624</v>
      </c>
      <c r="C1026" s="3" t="s">
        <v>23624</v>
      </c>
      <c r="D1026" s="6">
        <v>106</v>
      </c>
      <c r="E1026" s="6">
        <v>106</v>
      </c>
      <c r="F1026" s="3"/>
      <c r="G1026" s="3"/>
      <c r="H1026" s="4" t="s">
        <v>23625</v>
      </c>
      <c r="I1026" s="3"/>
      <c r="J1026" s="6">
        <v>1</v>
      </c>
      <c r="K1026" s="6">
        <v>69.261099999999999</v>
      </c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6"/>
      <c r="AE1026" s="6"/>
      <c r="AF1026" s="6"/>
      <c r="AG1026" s="6"/>
      <c r="AH1026" s="6"/>
      <c r="AI1026" s="6"/>
      <c r="AJ1026" s="6"/>
      <c r="AK1026" s="6"/>
      <c r="AL1026" s="6"/>
      <c r="AM1026" s="6"/>
      <c r="AN1026" s="6">
        <v>1</v>
      </c>
      <c r="AO1026" s="6">
        <v>69.261099999999999</v>
      </c>
      <c r="AP1026" s="6">
        <v>1.8424399999999999E-4</v>
      </c>
      <c r="AQ1026" s="6">
        <v>69.260999999999996</v>
      </c>
      <c r="AR1026" s="6"/>
      <c r="AS1026" s="6"/>
      <c r="AT1026" s="6"/>
      <c r="AU1026" s="6"/>
      <c r="AV1026" s="6"/>
      <c r="AW1026" s="6"/>
      <c r="AX1026" s="6"/>
      <c r="AY1026" s="6"/>
      <c r="AZ1026" s="6">
        <v>1</v>
      </c>
      <c r="BA1026" s="3" t="s">
        <v>23626</v>
      </c>
      <c r="BB1026" s="6">
        <v>1.8424399999999999E-4</v>
      </c>
      <c r="BC1026" s="6">
        <v>69.260999999999996</v>
      </c>
      <c r="BD1026" s="3" t="s">
        <v>23627</v>
      </c>
      <c r="BE1026" s="3" t="s">
        <v>23628</v>
      </c>
      <c r="BF1026" s="3" t="s">
        <v>23629</v>
      </c>
      <c r="BG1026" s="6">
        <v>7</v>
      </c>
      <c r="BH1026" s="6">
        <v>2</v>
      </c>
      <c r="BI1026" s="6">
        <v>993.00361999999996</v>
      </c>
      <c r="BJ1026" s="6">
        <v>-0.24568999999999999</v>
      </c>
      <c r="BK1026" s="6">
        <v>82279</v>
      </c>
      <c r="BL1026" s="6">
        <v>0</v>
      </c>
      <c r="BM1026" s="6">
        <v>0</v>
      </c>
      <c r="BN1026" s="6">
        <v>0</v>
      </c>
      <c r="BO1026" s="6">
        <v>0</v>
      </c>
      <c r="BP1026" s="6">
        <v>0</v>
      </c>
      <c r="BQ1026" s="6">
        <v>0</v>
      </c>
      <c r="BR1026" s="6">
        <v>0</v>
      </c>
      <c r="BS1026" s="6">
        <v>82279</v>
      </c>
      <c r="BT1026" s="6">
        <v>0</v>
      </c>
      <c r="BU1026" s="6">
        <v>0</v>
      </c>
      <c r="BV1026" s="6">
        <v>1</v>
      </c>
      <c r="BW1026" s="6">
        <v>0</v>
      </c>
      <c r="BX1026" s="6">
        <v>1</v>
      </c>
    </row>
    <row r="1027" spans="1:76">
      <c r="A1027" s="3" t="s">
        <v>23630</v>
      </c>
      <c r="B1027" s="3" t="s">
        <v>1471</v>
      </c>
      <c r="C1027" s="3" t="s">
        <v>1471</v>
      </c>
      <c r="D1027" s="6">
        <v>353</v>
      </c>
      <c r="E1027" s="6">
        <v>353</v>
      </c>
      <c r="F1027" s="3"/>
      <c r="G1027" s="3"/>
      <c r="H1027" s="3" t="s">
        <v>23631</v>
      </c>
      <c r="I1027" s="3"/>
      <c r="J1027" s="6">
        <v>0.999861</v>
      </c>
      <c r="K1027" s="6">
        <v>38.559899999999999</v>
      </c>
      <c r="L1027" s="6">
        <v>0.999861</v>
      </c>
      <c r="M1027" s="6">
        <v>38.559899999999999</v>
      </c>
      <c r="N1027" s="12">
        <v>7.8518900000000004E-13</v>
      </c>
      <c r="O1027" s="6">
        <v>98.061999999999998</v>
      </c>
      <c r="P1027" s="6">
        <v>0.82895700000000005</v>
      </c>
      <c r="Q1027" s="6">
        <v>6.8542699999999996</v>
      </c>
      <c r="R1027" s="6">
        <v>0.32645099999999999</v>
      </c>
      <c r="S1027" s="6">
        <v>26.146000000000001</v>
      </c>
      <c r="T1027" s="6"/>
      <c r="U1027" s="6"/>
      <c r="V1027" s="6"/>
      <c r="W1027" s="6"/>
      <c r="X1027" s="6">
        <v>0.99967799999999996</v>
      </c>
      <c r="Y1027" s="6">
        <v>34.926499999999997</v>
      </c>
      <c r="Z1027" s="12">
        <v>2.5786799999999998E-14</v>
      </c>
      <c r="AA1027" s="6">
        <v>107.75</v>
      </c>
      <c r="AB1027" s="6"/>
      <c r="AC1027" s="6"/>
      <c r="AD1027" s="6"/>
      <c r="AE1027" s="6"/>
      <c r="AF1027" s="6"/>
      <c r="AG1027" s="6"/>
      <c r="AH1027" s="6"/>
      <c r="AI1027" s="6"/>
      <c r="AJ1027" s="6"/>
      <c r="AK1027" s="6"/>
      <c r="AL1027" s="6"/>
      <c r="AM1027" s="6"/>
      <c r="AN1027" s="6"/>
      <c r="AO1027" s="6"/>
      <c r="AP1027" s="6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>
        <v>1</v>
      </c>
      <c r="BA1027" s="3" t="s">
        <v>1472</v>
      </c>
      <c r="BB1027" s="12">
        <v>2.5786799999999998E-14</v>
      </c>
      <c r="BC1027" s="6">
        <v>107.75</v>
      </c>
      <c r="BD1027" s="3" t="s">
        <v>23632</v>
      </c>
      <c r="BE1027" s="3" t="s">
        <v>23633</v>
      </c>
      <c r="BF1027" s="3" t="s">
        <v>23634</v>
      </c>
      <c r="BG1027" s="6">
        <v>12</v>
      </c>
      <c r="BH1027" s="6">
        <v>4</v>
      </c>
      <c r="BI1027" s="6">
        <v>500.51150000000001</v>
      </c>
      <c r="BJ1027" s="6">
        <v>-2.1625000000000001</v>
      </c>
      <c r="BK1027" s="6">
        <v>2250300</v>
      </c>
      <c r="BL1027" s="6">
        <v>547780</v>
      </c>
      <c r="BM1027" s="6">
        <v>95124</v>
      </c>
      <c r="BN1027" s="6">
        <v>0</v>
      </c>
      <c r="BO1027" s="6">
        <v>1607400</v>
      </c>
      <c r="BP1027" s="6">
        <v>0</v>
      </c>
      <c r="BQ1027" s="6">
        <v>0</v>
      </c>
      <c r="BR1027" s="6">
        <v>0</v>
      </c>
      <c r="BS1027" s="6">
        <v>0</v>
      </c>
      <c r="BT1027" s="6">
        <v>0</v>
      </c>
      <c r="BU1027" s="6">
        <v>0</v>
      </c>
      <c r="BV1027" s="6">
        <v>2</v>
      </c>
      <c r="BW1027" s="6">
        <v>2</v>
      </c>
      <c r="BX1027" s="6">
        <v>0</v>
      </c>
    </row>
    <row r="1028" spans="1:76">
      <c r="A1028" s="3" t="s">
        <v>23630</v>
      </c>
      <c r="B1028" s="3" t="s">
        <v>1471</v>
      </c>
      <c r="C1028" s="3" t="s">
        <v>1471</v>
      </c>
      <c r="D1028" s="6">
        <v>439</v>
      </c>
      <c r="E1028" s="6">
        <v>439</v>
      </c>
      <c r="F1028" s="3"/>
      <c r="G1028" s="3"/>
      <c r="H1028" s="3" t="s">
        <v>23631</v>
      </c>
      <c r="I1028" s="3"/>
      <c r="J1028" s="6">
        <v>1</v>
      </c>
      <c r="K1028" s="6">
        <v>65.092200000000005</v>
      </c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6"/>
      <c r="AE1028" s="6"/>
      <c r="AF1028" s="6">
        <v>1</v>
      </c>
      <c r="AG1028" s="6">
        <v>118.24</v>
      </c>
      <c r="AH1028" s="12">
        <v>1.3892499999999999E-14</v>
      </c>
      <c r="AI1028" s="6">
        <v>118.24</v>
      </c>
      <c r="AJ1028" s="6">
        <v>1</v>
      </c>
      <c r="AK1028" s="6">
        <v>141.464</v>
      </c>
      <c r="AL1028" s="12">
        <v>2.4814999999999999E-18</v>
      </c>
      <c r="AM1028" s="6">
        <v>141.46</v>
      </c>
      <c r="AN1028" s="6">
        <v>1</v>
      </c>
      <c r="AO1028" s="6">
        <v>127.756</v>
      </c>
      <c r="AP1028" s="12">
        <v>4.1162699999999999E-16</v>
      </c>
      <c r="AQ1028" s="6">
        <v>127.76</v>
      </c>
      <c r="AR1028" s="6"/>
      <c r="AS1028" s="6"/>
      <c r="AT1028" s="6"/>
      <c r="AU1028" s="6"/>
      <c r="AV1028" s="6">
        <v>1</v>
      </c>
      <c r="AW1028" s="6">
        <v>65.092200000000005</v>
      </c>
      <c r="AX1028" s="12">
        <v>6.7023700000000003E-10</v>
      </c>
      <c r="AY1028" s="6">
        <v>104.17</v>
      </c>
      <c r="AZ1028" s="6">
        <v>1</v>
      </c>
      <c r="BA1028" s="3" t="s">
        <v>2732</v>
      </c>
      <c r="BB1028" s="12">
        <v>2.4814999999999999E-18</v>
      </c>
      <c r="BC1028" s="6">
        <v>141.46</v>
      </c>
      <c r="BD1028" s="3" t="s">
        <v>23635</v>
      </c>
      <c r="BE1028" s="3" t="s">
        <v>23636</v>
      </c>
      <c r="BF1028" s="3" t="s">
        <v>23637</v>
      </c>
      <c r="BG1028" s="6">
        <v>9</v>
      </c>
      <c r="BH1028" s="6">
        <v>3</v>
      </c>
      <c r="BI1028" s="6">
        <v>641.96965</v>
      </c>
      <c r="BJ1028" s="6">
        <v>2.2719</v>
      </c>
      <c r="BK1028" s="6">
        <v>1666300</v>
      </c>
      <c r="BL1028" s="6">
        <v>0</v>
      </c>
      <c r="BM1028" s="6">
        <v>0</v>
      </c>
      <c r="BN1028" s="6">
        <v>0</v>
      </c>
      <c r="BO1028" s="6">
        <v>0</v>
      </c>
      <c r="BP1028" s="6">
        <v>0</v>
      </c>
      <c r="BQ1028" s="6">
        <v>368280</v>
      </c>
      <c r="BR1028" s="6">
        <v>346180</v>
      </c>
      <c r="BS1028" s="6">
        <v>394510</v>
      </c>
      <c r="BT1028" s="6">
        <v>0</v>
      </c>
      <c r="BU1028" s="6">
        <v>557300</v>
      </c>
      <c r="BV1028" s="6">
        <v>4</v>
      </c>
      <c r="BW1028" s="6">
        <v>0</v>
      </c>
      <c r="BX1028" s="6">
        <v>4</v>
      </c>
    </row>
    <row r="1029" spans="1:76">
      <c r="A1029" s="3" t="s">
        <v>2498</v>
      </c>
      <c r="B1029" s="3" t="s">
        <v>2498</v>
      </c>
      <c r="C1029" s="3" t="s">
        <v>2498</v>
      </c>
      <c r="D1029" s="6">
        <v>110</v>
      </c>
      <c r="E1029" s="6">
        <v>110</v>
      </c>
      <c r="F1029" s="3"/>
      <c r="G1029" s="3"/>
      <c r="H1029" s="3" t="s">
        <v>23638</v>
      </c>
      <c r="I1029" s="3"/>
      <c r="J1029" s="6">
        <v>0.99894799999999995</v>
      </c>
      <c r="K1029" s="6">
        <v>29.7758</v>
      </c>
      <c r="L1029" s="6">
        <v>0.98611800000000005</v>
      </c>
      <c r="M1029" s="6">
        <v>18.5169</v>
      </c>
      <c r="N1029" s="12">
        <v>1.8307500000000001E-18</v>
      </c>
      <c r="O1029" s="6">
        <v>102.37</v>
      </c>
      <c r="P1029" s="6">
        <v>0.99866999999999995</v>
      </c>
      <c r="Q1029" s="6">
        <v>28.757100000000001</v>
      </c>
      <c r="R1029" s="12">
        <v>9.9801900000000004E-42</v>
      </c>
      <c r="S1029" s="6">
        <v>139.16999999999999</v>
      </c>
      <c r="T1029" s="6">
        <v>0.99864399999999998</v>
      </c>
      <c r="U1029" s="6">
        <v>28.7468</v>
      </c>
      <c r="V1029" s="12">
        <v>3.3353599999999998E-33</v>
      </c>
      <c r="W1029" s="6">
        <v>121.74</v>
      </c>
      <c r="X1029" s="6">
        <v>0.99894799999999995</v>
      </c>
      <c r="Y1029" s="6">
        <v>29.7758</v>
      </c>
      <c r="Z1029" s="12">
        <v>5.4097299999999999E-42</v>
      </c>
      <c r="AA1029" s="6">
        <v>140.94999999999999</v>
      </c>
      <c r="AB1029" s="6">
        <v>0.77188100000000004</v>
      </c>
      <c r="AC1029" s="6">
        <v>8.33127</v>
      </c>
      <c r="AD1029" s="6">
        <v>0.24307599999999999</v>
      </c>
      <c r="AE1029" s="6">
        <v>30.172000000000001</v>
      </c>
      <c r="AF1029" s="6"/>
      <c r="AG1029" s="6"/>
      <c r="AH1029" s="6"/>
      <c r="AI1029" s="6"/>
      <c r="AJ1029" s="6"/>
      <c r="AK1029" s="6"/>
      <c r="AL1029" s="6"/>
      <c r="AM1029" s="6"/>
      <c r="AN1029" s="6"/>
      <c r="AO1029" s="6"/>
      <c r="AP1029" s="6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>
        <v>1</v>
      </c>
      <c r="BA1029" s="3" t="s">
        <v>2499</v>
      </c>
      <c r="BB1029" s="12">
        <v>5.4097299999999999E-42</v>
      </c>
      <c r="BC1029" s="6">
        <v>140.94999999999999</v>
      </c>
      <c r="BD1029" s="3" t="s">
        <v>23639</v>
      </c>
      <c r="BE1029" s="3" t="s">
        <v>23640</v>
      </c>
      <c r="BF1029" s="3" t="s">
        <v>23641</v>
      </c>
      <c r="BG1029" s="6">
        <v>14</v>
      </c>
      <c r="BH1029" s="6">
        <v>4</v>
      </c>
      <c r="BI1029" s="6">
        <v>675.10231999999996</v>
      </c>
      <c r="BJ1029" s="6">
        <v>-0.61975999999999998</v>
      </c>
      <c r="BK1029" s="6">
        <v>12868000</v>
      </c>
      <c r="BL1029" s="6">
        <v>759130</v>
      </c>
      <c r="BM1029" s="6">
        <v>4988700</v>
      </c>
      <c r="BN1029" s="6">
        <v>2191100</v>
      </c>
      <c r="BO1029" s="6">
        <v>4856200</v>
      </c>
      <c r="BP1029" s="6">
        <v>73201</v>
      </c>
      <c r="BQ1029" s="6">
        <v>0</v>
      </c>
      <c r="BR1029" s="6">
        <v>0</v>
      </c>
      <c r="BS1029" s="6">
        <v>0</v>
      </c>
      <c r="BT1029" s="6">
        <v>0</v>
      </c>
      <c r="BU1029" s="6">
        <v>0</v>
      </c>
      <c r="BV1029" s="6">
        <v>4</v>
      </c>
      <c r="BW1029" s="6">
        <v>4</v>
      </c>
      <c r="BX1029" s="6">
        <v>0</v>
      </c>
    </row>
    <row r="1030" spans="1:76">
      <c r="A1030" s="3" t="s">
        <v>3115</v>
      </c>
      <c r="B1030" s="3" t="s">
        <v>3115</v>
      </c>
      <c r="C1030" s="3" t="s">
        <v>3115</v>
      </c>
      <c r="D1030" s="6">
        <v>496</v>
      </c>
      <c r="E1030" s="6">
        <v>496</v>
      </c>
      <c r="F1030" s="3"/>
      <c r="G1030" s="3"/>
      <c r="H1030" s="3" t="s">
        <v>23642</v>
      </c>
      <c r="I1030" s="3"/>
      <c r="J1030" s="6">
        <v>1</v>
      </c>
      <c r="K1030" s="6">
        <v>79.9024</v>
      </c>
      <c r="L1030" s="6"/>
      <c r="M1030" s="6"/>
      <c r="N1030" s="6"/>
      <c r="O1030" s="6"/>
      <c r="P1030" s="6"/>
      <c r="Q1030" s="6"/>
      <c r="R1030" s="6"/>
      <c r="S1030" s="6"/>
      <c r="T1030" s="6">
        <v>1</v>
      </c>
      <c r="U1030" s="6">
        <v>92.062399999999997</v>
      </c>
      <c r="V1030" s="6">
        <v>2.6772300000000001E-3</v>
      </c>
      <c r="W1030" s="6">
        <v>92.061999999999998</v>
      </c>
      <c r="X1030" s="6">
        <v>1</v>
      </c>
      <c r="Y1030" s="6">
        <v>75.378200000000007</v>
      </c>
      <c r="Z1030" s="6">
        <v>1.7967400000000001E-2</v>
      </c>
      <c r="AA1030" s="6">
        <v>75.378</v>
      </c>
      <c r="AB1030" s="6">
        <v>1</v>
      </c>
      <c r="AC1030" s="6">
        <v>93.550799999999995</v>
      </c>
      <c r="AD1030" s="6">
        <v>2.6800399999999999E-3</v>
      </c>
      <c r="AE1030" s="6">
        <v>93.551000000000002</v>
      </c>
      <c r="AF1030" s="6">
        <v>1</v>
      </c>
      <c r="AG1030" s="6">
        <v>92.276499999999999</v>
      </c>
      <c r="AH1030" s="12">
        <v>5.3974400000000001E-12</v>
      </c>
      <c r="AI1030" s="6">
        <v>136.38</v>
      </c>
      <c r="AJ1030" s="6">
        <v>1</v>
      </c>
      <c r="AK1030" s="6">
        <v>101.69199999999999</v>
      </c>
      <c r="AL1030" s="12">
        <v>5.3974400000000001E-12</v>
      </c>
      <c r="AM1030" s="6">
        <v>136.38</v>
      </c>
      <c r="AN1030" s="6">
        <v>1</v>
      </c>
      <c r="AO1030" s="6">
        <v>110.426</v>
      </c>
      <c r="AP1030" s="12">
        <v>1.7517499999999999E-17</v>
      </c>
      <c r="AQ1030" s="6">
        <v>158.41999999999999</v>
      </c>
      <c r="AR1030" s="6">
        <v>1</v>
      </c>
      <c r="AS1030" s="6">
        <v>79.9024</v>
      </c>
      <c r="AT1030" s="12">
        <v>5.3974400000000001E-12</v>
      </c>
      <c r="AU1030" s="6">
        <v>136.38</v>
      </c>
      <c r="AV1030" s="6">
        <v>1</v>
      </c>
      <c r="AW1030" s="6">
        <v>71.311499999999995</v>
      </c>
      <c r="AX1030" s="12">
        <v>1.5271499999999999E-8</v>
      </c>
      <c r="AY1030" s="6">
        <v>105.65</v>
      </c>
      <c r="AZ1030" s="6">
        <v>1</v>
      </c>
      <c r="BA1030" s="3" t="s">
        <v>3954</v>
      </c>
      <c r="BB1030" s="12">
        <v>1.7517499999999999E-17</v>
      </c>
      <c r="BC1030" s="6">
        <v>158.41999999999999</v>
      </c>
      <c r="BD1030" s="3" t="s">
        <v>23643</v>
      </c>
      <c r="BE1030" s="3" t="s">
        <v>23644</v>
      </c>
      <c r="BF1030" s="3" t="s">
        <v>23645</v>
      </c>
      <c r="BG1030" s="6">
        <v>13</v>
      </c>
      <c r="BH1030" s="6">
        <v>3</v>
      </c>
      <c r="BI1030" s="6">
        <v>555.92996000000005</v>
      </c>
      <c r="BJ1030" s="6">
        <v>-1.0431999999999999</v>
      </c>
      <c r="BK1030" s="6">
        <v>5902700</v>
      </c>
      <c r="BL1030" s="6">
        <v>0</v>
      </c>
      <c r="BM1030" s="6">
        <v>0</v>
      </c>
      <c r="BN1030" s="6">
        <v>514780</v>
      </c>
      <c r="BO1030" s="6">
        <v>683440</v>
      </c>
      <c r="BP1030" s="6">
        <v>377840</v>
      </c>
      <c r="BQ1030" s="6">
        <v>396760</v>
      </c>
      <c r="BR1030" s="6">
        <v>645020</v>
      </c>
      <c r="BS1030" s="6">
        <v>602150</v>
      </c>
      <c r="BT1030" s="6">
        <v>1605800</v>
      </c>
      <c r="BU1030" s="6">
        <v>1076900</v>
      </c>
      <c r="BV1030" s="6">
        <v>8</v>
      </c>
      <c r="BW1030" s="6">
        <v>3</v>
      </c>
      <c r="BX1030" s="6">
        <v>5</v>
      </c>
    </row>
    <row r="1031" spans="1:76">
      <c r="A1031" s="3" t="s">
        <v>3115</v>
      </c>
      <c r="B1031" s="3" t="s">
        <v>3115</v>
      </c>
      <c r="C1031" s="3" t="s">
        <v>3115</v>
      </c>
      <c r="D1031" s="6">
        <v>484</v>
      </c>
      <c r="E1031" s="6">
        <v>484</v>
      </c>
      <c r="F1031" s="3"/>
      <c r="G1031" s="3"/>
      <c r="H1031" s="3" t="s">
        <v>23642</v>
      </c>
      <c r="I1031" s="3"/>
      <c r="J1031" s="6">
        <v>0.84735700000000003</v>
      </c>
      <c r="K1031" s="6">
        <v>7.4439000000000002</v>
      </c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>
        <v>0.59644600000000003</v>
      </c>
      <c r="AG1031" s="6">
        <v>1.69669</v>
      </c>
      <c r="AH1031" s="12">
        <v>7.9856200000000006E-15</v>
      </c>
      <c r="AI1031" s="6">
        <v>148.96</v>
      </c>
      <c r="AJ1031" s="6">
        <v>0.5</v>
      </c>
      <c r="AK1031" s="6">
        <v>0</v>
      </c>
      <c r="AL1031" s="12">
        <v>5.3974400000000001E-12</v>
      </c>
      <c r="AM1031" s="6">
        <v>136.38</v>
      </c>
      <c r="AN1031" s="6">
        <v>0.84735700000000003</v>
      </c>
      <c r="AO1031" s="6">
        <v>7.4439000000000002</v>
      </c>
      <c r="AP1031" s="12">
        <v>1.3307999999999999E-11</v>
      </c>
      <c r="AQ1031" s="6">
        <v>134.18</v>
      </c>
      <c r="AR1031" s="6">
        <v>0.57831500000000002</v>
      </c>
      <c r="AS1031" s="6">
        <v>1.3717699999999999</v>
      </c>
      <c r="AT1031" s="12">
        <v>1.6413599999999999E-11</v>
      </c>
      <c r="AU1031" s="6">
        <v>133.32</v>
      </c>
      <c r="AV1031" s="6">
        <v>0.46523399999999998</v>
      </c>
      <c r="AW1031" s="6">
        <v>-0.60492599999999996</v>
      </c>
      <c r="AX1031" s="12">
        <v>1.5271499999999999E-8</v>
      </c>
      <c r="AY1031" s="6">
        <v>105.65</v>
      </c>
      <c r="AZ1031" s="6">
        <v>2</v>
      </c>
      <c r="BA1031" s="3" t="s">
        <v>23646</v>
      </c>
      <c r="BB1031" s="12">
        <v>7.9856200000000006E-15</v>
      </c>
      <c r="BC1031" s="6">
        <v>148.96</v>
      </c>
      <c r="BD1031" s="3" t="s">
        <v>23647</v>
      </c>
      <c r="BE1031" s="3" t="s">
        <v>23648</v>
      </c>
      <c r="BF1031" s="3" t="s">
        <v>23649</v>
      </c>
      <c r="BG1031" s="6">
        <v>1</v>
      </c>
      <c r="BH1031" s="6">
        <v>3</v>
      </c>
      <c r="BI1031" s="6">
        <v>556.92605000000003</v>
      </c>
      <c r="BJ1031" s="6">
        <v>0.23580000000000001</v>
      </c>
      <c r="BK1031" s="6">
        <v>5495400</v>
      </c>
      <c r="BL1031" s="6">
        <v>0</v>
      </c>
      <c r="BM1031" s="6">
        <v>0</v>
      </c>
      <c r="BN1031" s="6">
        <v>0</v>
      </c>
      <c r="BO1031" s="6">
        <v>0</v>
      </c>
      <c r="BP1031" s="6">
        <v>0</v>
      </c>
      <c r="BQ1031" s="6">
        <v>1757400</v>
      </c>
      <c r="BR1031" s="6">
        <v>0</v>
      </c>
      <c r="BS1031" s="6">
        <v>427220</v>
      </c>
      <c r="BT1031" s="6">
        <v>3310800</v>
      </c>
      <c r="BU1031" s="6">
        <v>0</v>
      </c>
      <c r="BV1031" s="6">
        <v>0</v>
      </c>
      <c r="BW1031" s="6">
        <v>0</v>
      </c>
      <c r="BX1031" s="6">
        <v>0</v>
      </c>
    </row>
    <row r="1032" spans="1:76">
      <c r="A1032" s="3" t="s">
        <v>3115</v>
      </c>
      <c r="B1032" s="3" t="s">
        <v>3115</v>
      </c>
      <c r="C1032" s="3" t="s">
        <v>3115</v>
      </c>
      <c r="D1032" s="6">
        <v>487</v>
      </c>
      <c r="E1032" s="6">
        <v>487</v>
      </c>
      <c r="F1032" s="3"/>
      <c r="G1032" s="3"/>
      <c r="H1032" s="3" t="s">
        <v>23642</v>
      </c>
      <c r="I1032" s="3"/>
      <c r="J1032" s="6">
        <v>0.99999899999999997</v>
      </c>
      <c r="K1032" s="6">
        <v>59.411499999999997</v>
      </c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>
        <v>0.99999199999999999</v>
      </c>
      <c r="AG1032" s="6">
        <v>50.822299999999998</v>
      </c>
      <c r="AH1032" s="12">
        <v>5.3974400000000001E-12</v>
      </c>
      <c r="AI1032" s="6">
        <v>136.38</v>
      </c>
      <c r="AJ1032" s="6">
        <v>0.99994799999999995</v>
      </c>
      <c r="AK1032" s="6">
        <v>42.869599999999998</v>
      </c>
      <c r="AL1032" s="12">
        <v>5.3974400000000001E-12</v>
      </c>
      <c r="AM1032" s="6">
        <v>136.38</v>
      </c>
      <c r="AN1032" s="6">
        <v>0.99999899999999997</v>
      </c>
      <c r="AO1032" s="6">
        <v>59.411499999999997</v>
      </c>
      <c r="AP1032" s="12">
        <v>1.7517499999999999E-17</v>
      </c>
      <c r="AQ1032" s="6">
        <v>158.41999999999999</v>
      </c>
      <c r="AR1032" s="6">
        <v>0.99998799999999999</v>
      </c>
      <c r="AS1032" s="6">
        <v>49.070799999999998</v>
      </c>
      <c r="AT1032" s="12">
        <v>5.3974400000000001E-12</v>
      </c>
      <c r="AU1032" s="6">
        <v>136.38</v>
      </c>
      <c r="AV1032" s="6">
        <v>0.99961100000000003</v>
      </c>
      <c r="AW1032" s="6">
        <v>34.104300000000002</v>
      </c>
      <c r="AX1032" s="12">
        <v>1.5271499999999999E-8</v>
      </c>
      <c r="AY1032" s="6">
        <v>105.65</v>
      </c>
      <c r="AZ1032" s="6">
        <v>1</v>
      </c>
      <c r="BA1032" s="3" t="s">
        <v>3116</v>
      </c>
      <c r="BB1032" s="12">
        <v>1.7517499999999999E-17</v>
      </c>
      <c r="BC1032" s="6">
        <v>158.41999999999999</v>
      </c>
      <c r="BD1032" s="3" t="s">
        <v>23650</v>
      </c>
      <c r="BE1032" s="3" t="s">
        <v>23651</v>
      </c>
      <c r="BF1032" s="3" t="s">
        <v>23652</v>
      </c>
      <c r="BG1032" s="6">
        <v>4</v>
      </c>
      <c r="BH1032" s="6">
        <v>2</v>
      </c>
      <c r="BI1032" s="6">
        <v>833.3913</v>
      </c>
      <c r="BJ1032" s="6">
        <v>1.4398</v>
      </c>
      <c r="BK1032" s="6">
        <v>4015600</v>
      </c>
      <c r="BL1032" s="6">
        <v>0</v>
      </c>
      <c r="BM1032" s="6">
        <v>0</v>
      </c>
      <c r="BN1032" s="6">
        <v>0</v>
      </c>
      <c r="BO1032" s="6">
        <v>0</v>
      </c>
      <c r="BP1032" s="6">
        <v>0</v>
      </c>
      <c r="BQ1032" s="6">
        <v>604400</v>
      </c>
      <c r="BR1032" s="6">
        <v>824620</v>
      </c>
      <c r="BS1032" s="6">
        <v>780900</v>
      </c>
      <c r="BT1032" s="6">
        <v>987030</v>
      </c>
      <c r="BU1032" s="6">
        <v>818660</v>
      </c>
      <c r="BV1032" s="6">
        <v>5</v>
      </c>
      <c r="BW1032" s="6">
        <v>0</v>
      </c>
      <c r="BX1032" s="6">
        <v>5</v>
      </c>
    </row>
    <row r="1033" spans="1:76">
      <c r="A1033" s="3" t="s">
        <v>2088</v>
      </c>
      <c r="B1033" s="3" t="s">
        <v>2088</v>
      </c>
      <c r="C1033" s="3" t="s">
        <v>2088</v>
      </c>
      <c r="D1033" s="6">
        <v>235</v>
      </c>
      <c r="E1033" s="6">
        <v>235</v>
      </c>
      <c r="F1033" s="3"/>
      <c r="G1033" s="3"/>
      <c r="H1033" s="3" t="s">
        <v>23653</v>
      </c>
      <c r="I1033" s="3"/>
      <c r="J1033" s="6">
        <v>0.99999300000000002</v>
      </c>
      <c r="K1033" s="6">
        <v>51.405200000000001</v>
      </c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>
        <v>0.99925699999999995</v>
      </c>
      <c r="AG1033" s="6">
        <v>31.286000000000001</v>
      </c>
      <c r="AH1033" s="12">
        <v>3.70006E-38</v>
      </c>
      <c r="AI1033" s="6">
        <v>156.13</v>
      </c>
      <c r="AJ1033" s="6">
        <v>0.93527499999999997</v>
      </c>
      <c r="AK1033" s="6">
        <v>14.3758</v>
      </c>
      <c r="AL1033" s="6">
        <v>2.0271199999999999E-3</v>
      </c>
      <c r="AM1033" s="6">
        <v>57.496000000000002</v>
      </c>
      <c r="AN1033" s="6">
        <v>0.99999300000000002</v>
      </c>
      <c r="AO1033" s="6">
        <v>51.405200000000001</v>
      </c>
      <c r="AP1033" s="12">
        <v>3.6564700000000002E-51</v>
      </c>
      <c r="AQ1033" s="6">
        <v>186.68</v>
      </c>
      <c r="AR1033" s="6">
        <v>0.727572</v>
      </c>
      <c r="AS1033" s="6">
        <v>6.3258099999999997</v>
      </c>
      <c r="AT1033" s="6">
        <v>0.70845100000000005</v>
      </c>
      <c r="AU1033" s="6">
        <v>16.663</v>
      </c>
      <c r="AV1033" s="6">
        <v>0.99567600000000001</v>
      </c>
      <c r="AW1033" s="6">
        <v>23.788799999999998</v>
      </c>
      <c r="AX1033" s="12">
        <v>1.77974E-15</v>
      </c>
      <c r="AY1033" s="6">
        <v>104.03</v>
      </c>
      <c r="AZ1033" s="6">
        <v>1</v>
      </c>
      <c r="BA1033" s="3" t="s">
        <v>2089</v>
      </c>
      <c r="BB1033" s="12">
        <v>3.6564700000000002E-51</v>
      </c>
      <c r="BC1033" s="6">
        <v>186.68</v>
      </c>
      <c r="BD1033" s="3" t="s">
        <v>23654</v>
      </c>
      <c r="BE1033" s="3" t="s">
        <v>23655</v>
      </c>
      <c r="BF1033" s="3" t="s">
        <v>23656</v>
      </c>
      <c r="BG1033" s="6">
        <v>10</v>
      </c>
      <c r="BH1033" s="6">
        <v>3</v>
      </c>
      <c r="BI1033" s="6">
        <v>775.36774000000003</v>
      </c>
      <c r="BJ1033" s="6">
        <v>0.73104999999999998</v>
      </c>
      <c r="BK1033" s="6">
        <v>1309600</v>
      </c>
      <c r="BL1033" s="6">
        <v>0</v>
      </c>
      <c r="BM1033" s="6">
        <v>0</v>
      </c>
      <c r="BN1033" s="6">
        <v>0</v>
      </c>
      <c r="BO1033" s="6">
        <v>0</v>
      </c>
      <c r="BP1033" s="6">
        <v>0</v>
      </c>
      <c r="BQ1033" s="6">
        <v>126690</v>
      </c>
      <c r="BR1033" s="6">
        <v>133480</v>
      </c>
      <c r="BS1033" s="6">
        <v>394000</v>
      </c>
      <c r="BT1033" s="6">
        <v>239500</v>
      </c>
      <c r="BU1033" s="6">
        <v>415910</v>
      </c>
      <c r="BV1033" s="6">
        <v>3</v>
      </c>
      <c r="BW1033" s="6">
        <v>0</v>
      </c>
      <c r="BX1033" s="6">
        <v>3</v>
      </c>
    </row>
    <row r="1034" spans="1:76">
      <c r="A1034" s="3" t="s">
        <v>2088</v>
      </c>
      <c r="B1034" s="3" t="s">
        <v>2088</v>
      </c>
      <c r="C1034" s="3" t="s">
        <v>2088</v>
      </c>
      <c r="D1034" s="6">
        <v>164</v>
      </c>
      <c r="E1034" s="6">
        <v>164</v>
      </c>
      <c r="F1034" s="3"/>
      <c r="G1034" s="3"/>
      <c r="H1034" s="3" t="s">
        <v>23653</v>
      </c>
      <c r="I1034" s="3"/>
      <c r="J1034" s="6">
        <v>1</v>
      </c>
      <c r="K1034" s="6">
        <v>64.549099999999996</v>
      </c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6"/>
      <c r="AJ1034" s="6">
        <v>1</v>
      </c>
      <c r="AK1034" s="6">
        <v>64.549099999999996</v>
      </c>
      <c r="AL1034" s="12">
        <v>4.2082199999999998E-7</v>
      </c>
      <c r="AM1034" s="6">
        <v>91.811999999999998</v>
      </c>
      <c r="AN1034" s="6"/>
      <c r="AO1034" s="6"/>
      <c r="AP1034" s="6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>
        <v>1</v>
      </c>
      <c r="BA1034" s="3" t="s">
        <v>23657</v>
      </c>
      <c r="BB1034" s="12">
        <v>4.2082199999999998E-7</v>
      </c>
      <c r="BC1034" s="6">
        <v>91.811999999999998</v>
      </c>
      <c r="BD1034" s="3" t="s">
        <v>23658</v>
      </c>
      <c r="BE1034" s="3" t="s">
        <v>23659</v>
      </c>
      <c r="BF1034" s="3" t="s">
        <v>23660</v>
      </c>
      <c r="BG1034" s="6">
        <v>4</v>
      </c>
      <c r="BH1034" s="6">
        <v>3</v>
      </c>
      <c r="BI1034" s="6">
        <v>591.29178000000002</v>
      </c>
      <c r="BJ1034" s="6">
        <v>6.9415000000000004E-2</v>
      </c>
      <c r="BK1034" s="6">
        <v>252110</v>
      </c>
      <c r="BL1034" s="6">
        <v>0</v>
      </c>
      <c r="BM1034" s="6">
        <v>0</v>
      </c>
      <c r="BN1034" s="6">
        <v>0</v>
      </c>
      <c r="BO1034" s="6">
        <v>0</v>
      </c>
      <c r="BP1034" s="6">
        <v>0</v>
      </c>
      <c r="BQ1034" s="6">
        <v>0</v>
      </c>
      <c r="BR1034" s="6">
        <v>252110</v>
      </c>
      <c r="BS1034" s="6">
        <v>0</v>
      </c>
      <c r="BT1034" s="6">
        <v>0</v>
      </c>
      <c r="BU1034" s="6">
        <v>0</v>
      </c>
      <c r="BV1034" s="6">
        <v>1</v>
      </c>
      <c r="BW1034" s="6">
        <v>0</v>
      </c>
      <c r="BX1034" s="6">
        <v>1</v>
      </c>
    </row>
    <row r="1035" spans="1:76">
      <c r="A1035" s="3" t="s">
        <v>2088</v>
      </c>
      <c r="B1035" s="3" t="s">
        <v>2088</v>
      </c>
      <c r="C1035" s="3" t="s">
        <v>2088</v>
      </c>
      <c r="D1035" s="6">
        <v>67</v>
      </c>
      <c r="E1035" s="6">
        <v>67</v>
      </c>
      <c r="F1035" s="3"/>
      <c r="G1035" s="3"/>
      <c r="H1035" s="3" t="s">
        <v>23653</v>
      </c>
      <c r="I1035" s="3"/>
      <c r="J1035" s="6">
        <v>1</v>
      </c>
      <c r="K1035" s="6">
        <v>96.229399999999998</v>
      </c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>
        <v>1</v>
      </c>
      <c r="AG1035" s="6">
        <v>96.229399999999998</v>
      </c>
      <c r="AH1035" s="12">
        <v>4.1989600000000002E-5</v>
      </c>
      <c r="AI1035" s="6">
        <v>96.228999999999999</v>
      </c>
      <c r="AJ1035" s="6"/>
      <c r="AK1035" s="6"/>
      <c r="AL1035" s="6"/>
      <c r="AM1035" s="6"/>
      <c r="AN1035" s="6"/>
      <c r="AO1035" s="6"/>
      <c r="AP1035" s="6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>
        <v>1</v>
      </c>
      <c r="BA1035" s="3" t="s">
        <v>23661</v>
      </c>
      <c r="BB1035" s="12">
        <v>4.1989600000000002E-5</v>
      </c>
      <c r="BC1035" s="6">
        <v>96.228999999999999</v>
      </c>
      <c r="BD1035" s="3" t="s">
        <v>23662</v>
      </c>
      <c r="BE1035" s="3" t="s">
        <v>23663</v>
      </c>
      <c r="BF1035" s="3" t="s">
        <v>23664</v>
      </c>
      <c r="BG1035" s="6">
        <v>11</v>
      </c>
      <c r="BH1035" s="6">
        <v>2</v>
      </c>
      <c r="BI1035" s="6">
        <v>746.83803</v>
      </c>
      <c r="BJ1035" s="6">
        <v>1.0963000000000001</v>
      </c>
      <c r="BK1035" s="6">
        <v>138800</v>
      </c>
      <c r="BL1035" s="6">
        <v>0</v>
      </c>
      <c r="BM1035" s="6">
        <v>0</v>
      </c>
      <c r="BN1035" s="6">
        <v>0</v>
      </c>
      <c r="BO1035" s="6">
        <v>0</v>
      </c>
      <c r="BP1035" s="6">
        <v>0</v>
      </c>
      <c r="BQ1035" s="6">
        <v>138800</v>
      </c>
      <c r="BR1035" s="6">
        <v>0</v>
      </c>
      <c r="BS1035" s="6">
        <v>0</v>
      </c>
      <c r="BT1035" s="6">
        <v>0</v>
      </c>
      <c r="BU1035" s="6">
        <v>0</v>
      </c>
      <c r="BV1035" s="6">
        <v>1</v>
      </c>
      <c r="BW1035" s="6">
        <v>0</v>
      </c>
      <c r="BX1035" s="6">
        <v>1</v>
      </c>
    </row>
    <row r="1036" spans="1:76">
      <c r="A1036" s="3" t="s">
        <v>3367</v>
      </c>
      <c r="B1036" s="3" t="s">
        <v>3367</v>
      </c>
      <c r="C1036" s="3" t="s">
        <v>3367</v>
      </c>
      <c r="D1036" s="6">
        <v>88</v>
      </c>
      <c r="E1036" s="6">
        <v>88</v>
      </c>
      <c r="F1036" s="3"/>
      <c r="G1036" s="3"/>
      <c r="H1036" s="3" t="s">
        <v>23665</v>
      </c>
      <c r="I1036" s="3"/>
      <c r="J1036" s="6">
        <v>1</v>
      </c>
      <c r="K1036" s="6">
        <v>24.254300000000001</v>
      </c>
      <c r="L1036" s="6">
        <v>1</v>
      </c>
      <c r="M1036" s="6">
        <v>24.254300000000001</v>
      </c>
      <c r="N1036" s="12">
        <v>1.06787E-9</v>
      </c>
      <c r="O1036" s="6">
        <v>126.71</v>
      </c>
      <c r="P1036" s="6">
        <v>1</v>
      </c>
      <c r="Q1036" s="6">
        <v>167.11500000000001</v>
      </c>
      <c r="R1036" s="12">
        <v>1.1968799999999999E-33</v>
      </c>
      <c r="S1036" s="6">
        <v>167.12</v>
      </c>
      <c r="T1036" s="6">
        <v>1</v>
      </c>
      <c r="U1036" s="6">
        <v>69.979200000000006</v>
      </c>
      <c r="V1036" s="6">
        <v>7.6943999999999997E-3</v>
      </c>
      <c r="W1036" s="6">
        <v>69.978999999999999</v>
      </c>
      <c r="X1036" s="6">
        <v>1</v>
      </c>
      <c r="Y1036" s="6">
        <v>212.72200000000001</v>
      </c>
      <c r="Z1036" s="12">
        <v>3.9819900000000002E-71</v>
      </c>
      <c r="AA1036" s="6">
        <v>212.72</v>
      </c>
      <c r="AB1036" s="6">
        <v>1</v>
      </c>
      <c r="AC1036" s="6">
        <v>24.254300000000001</v>
      </c>
      <c r="AD1036" s="6">
        <v>0.451573</v>
      </c>
      <c r="AE1036" s="6">
        <v>24.254000000000001</v>
      </c>
      <c r="AF1036" s="6"/>
      <c r="AG1036" s="6"/>
      <c r="AH1036" s="6"/>
      <c r="AI1036" s="6"/>
      <c r="AJ1036" s="6"/>
      <c r="AK1036" s="6"/>
      <c r="AL1036" s="6"/>
      <c r="AM1036" s="6"/>
      <c r="AN1036" s="6"/>
      <c r="AO1036" s="6"/>
      <c r="AP1036" s="6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>
        <v>1</v>
      </c>
      <c r="BA1036" s="3" t="s">
        <v>3368</v>
      </c>
      <c r="BB1036" s="12">
        <v>3.9819900000000002E-71</v>
      </c>
      <c r="BC1036" s="6">
        <v>212.72</v>
      </c>
      <c r="BD1036" s="3" t="s">
        <v>23666</v>
      </c>
      <c r="BE1036" s="3" t="s">
        <v>23667</v>
      </c>
      <c r="BF1036" s="3" t="s">
        <v>23668</v>
      </c>
      <c r="BG1036" s="6">
        <v>6</v>
      </c>
      <c r="BH1036" s="6">
        <v>4</v>
      </c>
      <c r="BI1036" s="6">
        <v>374.17809</v>
      </c>
      <c r="BJ1036" s="6">
        <v>-1.1942999999999999</v>
      </c>
      <c r="BK1036" s="6">
        <v>22597000</v>
      </c>
      <c r="BL1036" s="6">
        <v>1207000</v>
      </c>
      <c r="BM1036" s="6">
        <v>2823700</v>
      </c>
      <c r="BN1036" s="6">
        <v>110710</v>
      </c>
      <c r="BO1036" s="6">
        <v>18396000</v>
      </c>
      <c r="BP1036" s="6">
        <v>60279</v>
      </c>
      <c r="BQ1036" s="6">
        <v>0</v>
      </c>
      <c r="BR1036" s="6">
        <v>0</v>
      </c>
      <c r="BS1036" s="6">
        <v>0</v>
      </c>
      <c r="BT1036" s="6">
        <v>0</v>
      </c>
      <c r="BU1036" s="6">
        <v>0</v>
      </c>
      <c r="BV1036" s="6">
        <v>5</v>
      </c>
      <c r="BW1036" s="6">
        <v>5</v>
      </c>
      <c r="BX1036" s="6">
        <v>0</v>
      </c>
    </row>
    <row r="1037" spans="1:76">
      <c r="A1037" s="3" t="s">
        <v>23669</v>
      </c>
      <c r="B1037" s="3" t="s">
        <v>23669</v>
      </c>
      <c r="C1037" s="3" t="s">
        <v>23669</v>
      </c>
      <c r="D1037" s="6">
        <v>72</v>
      </c>
      <c r="E1037" s="6">
        <v>72</v>
      </c>
      <c r="F1037" s="3"/>
      <c r="G1037" s="3"/>
      <c r="H1037" s="3" t="s">
        <v>23670</v>
      </c>
      <c r="I1037" s="3"/>
      <c r="J1037" s="6">
        <v>0.46188800000000002</v>
      </c>
      <c r="K1037" s="6">
        <v>0</v>
      </c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>
        <v>0.46188800000000002</v>
      </c>
      <c r="Y1037" s="6">
        <v>0</v>
      </c>
      <c r="Z1037" s="6">
        <v>1.62239E-3</v>
      </c>
      <c r="AA1037" s="6">
        <v>61.101999999999997</v>
      </c>
      <c r="AB1037" s="6">
        <v>0.45068999999999998</v>
      </c>
      <c r="AC1037" s="6">
        <v>0</v>
      </c>
      <c r="AD1037" s="6">
        <v>8.2326700000000003E-2</v>
      </c>
      <c r="AE1037" s="6">
        <v>38.417000000000002</v>
      </c>
      <c r="AF1037" s="6"/>
      <c r="AG1037" s="6"/>
      <c r="AH1037" s="6"/>
      <c r="AI1037" s="6"/>
      <c r="AJ1037" s="6"/>
      <c r="AK1037" s="6"/>
      <c r="AL1037" s="6"/>
      <c r="AM1037" s="6"/>
      <c r="AN1037" s="6"/>
      <c r="AO1037" s="6"/>
      <c r="AP1037" s="6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>
        <v>1</v>
      </c>
      <c r="BA1037" s="3" t="s">
        <v>23671</v>
      </c>
      <c r="BB1037" s="6">
        <v>1.62239E-3</v>
      </c>
      <c r="BC1037" s="6">
        <v>61.101999999999997</v>
      </c>
      <c r="BD1037" s="3" t="s">
        <v>23672</v>
      </c>
      <c r="BE1037" s="3" t="s">
        <v>23673</v>
      </c>
      <c r="BF1037" s="3" t="s">
        <v>23674</v>
      </c>
      <c r="BG1037" s="6">
        <v>9</v>
      </c>
      <c r="BH1037" s="6">
        <v>4</v>
      </c>
      <c r="BI1037" s="6">
        <v>565.29350999999997</v>
      </c>
      <c r="BJ1037" s="6">
        <v>-0.45728000000000002</v>
      </c>
      <c r="BK1037" s="6">
        <v>0</v>
      </c>
      <c r="BL1037" s="6">
        <v>0</v>
      </c>
      <c r="BM1037" s="6">
        <v>0</v>
      </c>
      <c r="BN1037" s="6">
        <v>0</v>
      </c>
      <c r="BO1037" s="6">
        <v>0</v>
      </c>
      <c r="BP1037" s="6">
        <v>0</v>
      </c>
      <c r="BQ1037" s="6">
        <v>0</v>
      </c>
      <c r="BR1037" s="6">
        <v>0</v>
      </c>
      <c r="BS1037" s="6">
        <v>0</v>
      </c>
      <c r="BT1037" s="6">
        <v>0</v>
      </c>
      <c r="BU1037" s="6">
        <v>0</v>
      </c>
      <c r="BV1037" s="6">
        <v>0</v>
      </c>
      <c r="BW1037" s="6">
        <v>0</v>
      </c>
      <c r="BX1037" s="6">
        <v>0</v>
      </c>
    </row>
    <row r="1038" spans="1:76">
      <c r="A1038" s="3" t="s">
        <v>23669</v>
      </c>
      <c r="B1038" s="3" t="s">
        <v>23669</v>
      </c>
      <c r="C1038" s="3" t="s">
        <v>23669</v>
      </c>
      <c r="D1038" s="6">
        <v>74</v>
      </c>
      <c r="E1038" s="6">
        <v>74</v>
      </c>
      <c r="F1038" s="3"/>
      <c r="G1038" s="3"/>
      <c r="H1038" s="3" t="s">
        <v>23670</v>
      </c>
      <c r="I1038" s="3"/>
      <c r="J1038" s="6">
        <v>0.46188800000000002</v>
      </c>
      <c r="K1038" s="6">
        <v>0</v>
      </c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>
        <v>0.46188800000000002</v>
      </c>
      <c r="Y1038" s="6">
        <v>0</v>
      </c>
      <c r="Z1038" s="6">
        <v>1.62239E-3</v>
      </c>
      <c r="AA1038" s="6">
        <v>61.101999999999997</v>
      </c>
      <c r="AB1038" s="6">
        <v>0.45068999999999998</v>
      </c>
      <c r="AC1038" s="6">
        <v>0</v>
      </c>
      <c r="AD1038" s="6">
        <v>8.2326700000000003E-2</v>
      </c>
      <c r="AE1038" s="6">
        <v>38.417000000000002</v>
      </c>
      <c r="AF1038" s="6"/>
      <c r="AG1038" s="6"/>
      <c r="AH1038" s="6"/>
      <c r="AI1038" s="6"/>
      <c r="AJ1038" s="6"/>
      <c r="AK1038" s="6"/>
      <c r="AL1038" s="6"/>
      <c r="AM1038" s="6"/>
      <c r="AN1038" s="6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>
        <v>1</v>
      </c>
      <c r="BA1038" s="3" t="s">
        <v>23675</v>
      </c>
      <c r="BB1038" s="6">
        <v>1.62239E-3</v>
      </c>
      <c r="BC1038" s="6">
        <v>61.101999999999997</v>
      </c>
      <c r="BD1038" s="3" t="s">
        <v>23672</v>
      </c>
      <c r="BE1038" s="3" t="s">
        <v>23673</v>
      </c>
      <c r="BF1038" s="3" t="s">
        <v>23674</v>
      </c>
      <c r="BG1038" s="6">
        <v>11</v>
      </c>
      <c r="BH1038" s="6">
        <v>4</v>
      </c>
      <c r="BI1038" s="6">
        <v>565.29350999999997</v>
      </c>
      <c r="BJ1038" s="6">
        <v>-0.45728000000000002</v>
      </c>
      <c r="BK1038" s="6">
        <v>0</v>
      </c>
      <c r="BL1038" s="6">
        <v>0</v>
      </c>
      <c r="BM1038" s="6">
        <v>0</v>
      </c>
      <c r="BN1038" s="6">
        <v>0</v>
      </c>
      <c r="BO1038" s="6">
        <v>0</v>
      </c>
      <c r="BP1038" s="6">
        <v>0</v>
      </c>
      <c r="BQ1038" s="6">
        <v>0</v>
      </c>
      <c r="BR1038" s="6">
        <v>0</v>
      </c>
      <c r="BS1038" s="6">
        <v>0</v>
      </c>
      <c r="BT1038" s="6">
        <v>0</v>
      </c>
      <c r="BU1038" s="6">
        <v>0</v>
      </c>
      <c r="BV1038" s="6">
        <v>0</v>
      </c>
      <c r="BW1038" s="6">
        <v>0</v>
      </c>
      <c r="BX1038" s="6">
        <v>0</v>
      </c>
    </row>
    <row r="1039" spans="1:76">
      <c r="A1039" s="3" t="s">
        <v>3369</v>
      </c>
      <c r="B1039" s="3" t="s">
        <v>3369</v>
      </c>
      <c r="C1039" s="3" t="s">
        <v>3369</v>
      </c>
      <c r="D1039" s="6">
        <v>79</v>
      </c>
      <c r="E1039" s="6">
        <v>79</v>
      </c>
      <c r="F1039" s="3"/>
      <c r="G1039" s="3"/>
      <c r="H1039" s="3" t="s">
        <v>23676</v>
      </c>
      <c r="I1039" s="3"/>
      <c r="J1039" s="6">
        <v>1</v>
      </c>
      <c r="K1039" s="6">
        <v>103.563</v>
      </c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>
        <v>1</v>
      </c>
      <c r="AG1039" s="6">
        <v>99.802099999999996</v>
      </c>
      <c r="AH1039" s="6">
        <v>1.2095999999999999E-3</v>
      </c>
      <c r="AI1039" s="6">
        <v>99.802000000000007</v>
      </c>
      <c r="AJ1039" s="6">
        <v>1</v>
      </c>
      <c r="AK1039" s="6">
        <v>99.802099999999996</v>
      </c>
      <c r="AL1039" s="6">
        <v>1.2095999999999999E-3</v>
      </c>
      <c r="AM1039" s="6">
        <v>99.802000000000007</v>
      </c>
      <c r="AN1039" s="6">
        <v>1</v>
      </c>
      <c r="AO1039" s="6">
        <v>121.048</v>
      </c>
      <c r="AP1039" s="6">
        <v>1.3233099999999999E-4</v>
      </c>
      <c r="AQ1039" s="6">
        <v>121.05</v>
      </c>
      <c r="AR1039" s="6">
        <v>1</v>
      </c>
      <c r="AS1039" s="6">
        <v>80.438100000000006</v>
      </c>
      <c r="AT1039" s="6">
        <v>5.2069200000000003E-3</v>
      </c>
      <c r="AU1039" s="6">
        <v>80.438000000000002</v>
      </c>
      <c r="AV1039" s="6">
        <v>1</v>
      </c>
      <c r="AW1039" s="6">
        <v>103.563</v>
      </c>
      <c r="AX1039" s="6">
        <v>9.6475599999999999E-4</v>
      </c>
      <c r="AY1039" s="6">
        <v>103.56</v>
      </c>
      <c r="AZ1039" s="6">
        <v>1</v>
      </c>
      <c r="BA1039" s="3" t="s">
        <v>3370</v>
      </c>
      <c r="BB1039" s="6">
        <v>1.3233099999999999E-4</v>
      </c>
      <c r="BC1039" s="6">
        <v>121.05</v>
      </c>
      <c r="BD1039" s="3" t="s">
        <v>23677</v>
      </c>
      <c r="BE1039" s="3" t="s">
        <v>23678</v>
      </c>
      <c r="BF1039" s="3" t="s">
        <v>23679</v>
      </c>
      <c r="BG1039" s="6">
        <v>8</v>
      </c>
      <c r="BH1039" s="6">
        <v>2</v>
      </c>
      <c r="BI1039" s="6">
        <v>522.78214000000003</v>
      </c>
      <c r="BJ1039" s="6">
        <v>0.82296000000000002</v>
      </c>
      <c r="BK1039" s="6">
        <v>3705900</v>
      </c>
      <c r="BL1039" s="6">
        <v>0</v>
      </c>
      <c r="BM1039" s="6">
        <v>0</v>
      </c>
      <c r="BN1039" s="6">
        <v>0</v>
      </c>
      <c r="BO1039" s="6">
        <v>0</v>
      </c>
      <c r="BP1039" s="6">
        <v>0</v>
      </c>
      <c r="BQ1039" s="6">
        <v>1063400</v>
      </c>
      <c r="BR1039" s="6">
        <v>376470</v>
      </c>
      <c r="BS1039" s="6">
        <v>748060</v>
      </c>
      <c r="BT1039" s="6">
        <v>622280</v>
      </c>
      <c r="BU1039" s="6">
        <v>895660</v>
      </c>
      <c r="BV1039" s="6">
        <v>5</v>
      </c>
      <c r="BW1039" s="6">
        <v>0</v>
      </c>
      <c r="BX1039" s="6">
        <v>5</v>
      </c>
    </row>
    <row r="1040" spans="1:76">
      <c r="A1040" s="3" t="s">
        <v>23680</v>
      </c>
      <c r="B1040" s="3" t="s">
        <v>23680</v>
      </c>
      <c r="C1040" s="3" t="s">
        <v>23680</v>
      </c>
      <c r="D1040" s="6">
        <v>105</v>
      </c>
      <c r="E1040" s="6">
        <v>105</v>
      </c>
      <c r="F1040" s="3"/>
      <c r="G1040" s="3"/>
      <c r="H1040" s="3" t="s">
        <v>23681</v>
      </c>
      <c r="I1040" s="3"/>
      <c r="J1040" s="6">
        <v>0.99995999999999996</v>
      </c>
      <c r="K1040" s="6">
        <v>44.010599999999997</v>
      </c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>
        <v>0.99995999999999996</v>
      </c>
      <c r="AG1040" s="6">
        <v>44.010599999999997</v>
      </c>
      <c r="AH1040" s="6">
        <v>2.12474E-3</v>
      </c>
      <c r="AI1040" s="6">
        <v>93.429000000000002</v>
      </c>
      <c r="AJ1040" s="6"/>
      <c r="AK1040" s="6"/>
      <c r="AL1040" s="6"/>
      <c r="AM1040" s="6"/>
      <c r="AN1040" s="6">
        <v>0.85046999999999995</v>
      </c>
      <c r="AO1040" s="6">
        <v>7.5493100000000002</v>
      </c>
      <c r="AP1040" s="6">
        <v>5.1225399999999997E-2</v>
      </c>
      <c r="AQ1040" s="6">
        <v>57.59</v>
      </c>
      <c r="AR1040" s="6"/>
      <c r="AS1040" s="6"/>
      <c r="AT1040" s="6"/>
      <c r="AU1040" s="6"/>
      <c r="AV1040" s="6"/>
      <c r="AW1040" s="6"/>
      <c r="AX1040" s="6"/>
      <c r="AY1040" s="6"/>
      <c r="AZ1040" s="6">
        <v>1</v>
      </c>
      <c r="BA1040" s="3" t="s">
        <v>23682</v>
      </c>
      <c r="BB1040" s="6">
        <v>2.12474E-3</v>
      </c>
      <c r="BC1040" s="6">
        <v>93.429000000000002</v>
      </c>
      <c r="BD1040" s="3" t="s">
        <v>23683</v>
      </c>
      <c r="BE1040" s="3" t="s">
        <v>23684</v>
      </c>
      <c r="BF1040" s="3" t="s">
        <v>23685</v>
      </c>
      <c r="BG1040" s="6">
        <v>5</v>
      </c>
      <c r="BH1040" s="6">
        <v>2</v>
      </c>
      <c r="BI1040" s="6">
        <v>482.75083999999998</v>
      </c>
      <c r="BJ1040" s="6">
        <v>-0.78008</v>
      </c>
      <c r="BK1040" s="6">
        <v>124530</v>
      </c>
      <c r="BL1040" s="6">
        <v>0</v>
      </c>
      <c r="BM1040" s="6">
        <v>0</v>
      </c>
      <c r="BN1040" s="6">
        <v>0</v>
      </c>
      <c r="BO1040" s="6">
        <v>0</v>
      </c>
      <c r="BP1040" s="6">
        <v>0</v>
      </c>
      <c r="BQ1040" s="6">
        <v>124530</v>
      </c>
      <c r="BR1040" s="6">
        <v>0</v>
      </c>
      <c r="BS1040" s="6">
        <v>0</v>
      </c>
      <c r="BT1040" s="6">
        <v>0</v>
      </c>
      <c r="BU1040" s="6">
        <v>0</v>
      </c>
      <c r="BV1040" s="6">
        <v>1</v>
      </c>
      <c r="BW1040" s="6">
        <v>0</v>
      </c>
      <c r="BX1040" s="6">
        <v>1</v>
      </c>
    </row>
    <row r="1041" spans="1:76">
      <c r="A1041" s="3" t="s">
        <v>23686</v>
      </c>
      <c r="B1041" s="3" t="s">
        <v>2733</v>
      </c>
      <c r="C1041" s="3" t="s">
        <v>2733</v>
      </c>
      <c r="D1041" s="6">
        <v>159</v>
      </c>
      <c r="E1041" s="6">
        <v>159</v>
      </c>
      <c r="F1041" s="3"/>
      <c r="G1041" s="3"/>
      <c r="H1041" s="4" t="s">
        <v>23687</v>
      </c>
      <c r="I1041" s="3"/>
      <c r="J1041" s="6">
        <v>1</v>
      </c>
      <c r="K1041" s="6">
        <v>65.225499999999997</v>
      </c>
      <c r="L1041" s="6">
        <v>1</v>
      </c>
      <c r="M1041" s="6">
        <v>5.1043399999999997</v>
      </c>
      <c r="N1041" s="6">
        <v>0.66511799999999999</v>
      </c>
      <c r="O1041" s="6">
        <v>5.1043000000000003</v>
      </c>
      <c r="P1041" s="6"/>
      <c r="Q1041" s="6"/>
      <c r="R1041" s="6"/>
      <c r="S1041" s="6"/>
      <c r="T1041" s="6">
        <v>1</v>
      </c>
      <c r="U1041" s="6">
        <v>51.146799999999999</v>
      </c>
      <c r="V1041" s="6">
        <v>2.0826500000000001E-2</v>
      </c>
      <c r="W1041" s="6">
        <v>51.146999999999998</v>
      </c>
      <c r="X1041" s="6">
        <v>1</v>
      </c>
      <c r="Y1041" s="6">
        <v>147.34899999999999</v>
      </c>
      <c r="Z1041" s="12">
        <v>5.7390399999999999E-34</v>
      </c>
      <c r="AA1041" s="6">
        <v>155.22</v>
      </c>
      <c r="AB1041" s="6">
        <v>1</v>
      </c>
      <c r="AC1041" s="6">
        <v>65.225499999999997</v>
      </c>
      <c r="AD1041" s="6">
        <v>1.6814E-3</v>
      </c>
      <c r="AE1041" s="6">
        <v>65.224999999999994</v>
      </c>
      <c r="AF1041" s="6"/>
      <c r="AG1041" s="6"/>
      <c r="AH1041" s="6"/>
      <c r="AI1041" s="6"/>
      <c r="AJ1041" s="6"/>
      <c r="AK1041" s="6"/>
      <c r="AL1041" s="6"/>
      <c r="AM1041" s="6"/>
      <c r="AN1041" s="6"/>
      <c r="AO1041" s="6"/>
      <c r="AP1041" s="6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>
        <v>1</v>
      </c>
      <c r="BA1041" s="3" t="s">
        <v>2734</v>
      </c>
      <c r="BB1041" s="12">
        <v>5.7390399999999999E-34</v>
      </c>
      <c r="BC1041" s="6">
        <v>155.22</v>
      </c>
      <c r="BD1041" s="3" t="s">
        <v>23688</v>
      </c>
      <c r="BE1041" s="3" t="s">
        <v>23689</v>
      </c>
      <c r="BF1041" s="3" t="s">
        <v>23690</v>
      </c>
      <c r="BG1041" s="6">
        <v>10</v>
      </c>
      <c r="BH1041" s="6">
        <v>4</v>
      </c>
      <c r="BI1041" s="6">
        <v>508.96316000000002</v>
      </c>
      <c r="BJ1041" s="6">
        <v>0.28710000000000002</v>
      </c>
      <c r="BK1041" s="6">
        <v>1628900</v>
      </c>
      <c r="BL1041" s="6">
        <v>223370</v>
      </c>
      <c r="BM1041" s="6">
        <v>0</v>
      </c>
      <c r="BN1041" s="6">
        <v>306530</v>
      </c>
      <c r="BO1041" s="6">
        <v>842380</v>
      </c>
      <c r="BP1041" s="6">
        <v>256620</v>
      </c>
      <c r="BQ1041" s="6">
        <v>0</v>
      </c>
      <c r="BR1041" s="6">
        <v>0</v>
      </c>
      <c r="BS1041" s="6">
        <v>0</v>
      </c>
      <c r="BT1041" s="6">
        <v>0</v>
      </c>
      <c r="BU1041" s="6">
        <v>0</v>
      </c>
      <c r="BV1041" s="6">
        <v>4</v>
      </c>
      <c r="BW1041" s="6">
        <v>4</v>
      </c>
      <c r="BX1041" s="6">
        <v>0</v>
      </c>
    </row>
    <row r="1042" spans="1:76">
      <c r="A1042" s="3" t="s">
        <v>1719</v>
      </c>
      <c r="B1042" s="3" t="s">
        <v>1719</v>
      </c>
      <c r="C1042" s="3" t="s">
        <v>1719</v>
      </c>
      <c r="D1042" s="6">
        <v>30</v>
      </c>
      <c r="E1042" s="6">
        <v>30</v>
      </c>
      <c r="F1042" s="3"/>
      <c r="G1042" s="3"/>
      <c r="H1042" s="3" t="s">
        <v>23691</v>
      </c>
      <c r="I1042" s="3"/>
      <c r="J1042" s="6">
        <v>1</v>
      </c>
      <c r="K1042" s="6">
        <v>66.298699999999997</v>
      </c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>
        <v>1</v>
      </c>
      <c r="AG1042" s="6">
        <v>93.177899999999994</v>
      </c>
      <c r="AH1042" s="6">
        <v>2.1648700000000002E-3</v>
      </c>
      <c r="AI1042" s="6">
        <v>93.177999999999997</v>
      </c>
      <c r="AJ1042" s="6">
        <v>1</v>
      </c>
      <c r="AK1042" s="6">
        <v>66.298699999999997</v>
      </c>
      <c r="AL1042" s="6">
        <v>1.9074600000000001E-2</v>
      </c>
      <c r="AM1042" s="6">
        <v>66.299000000000007</v>
      </c>
      <c r="AN1042" s="6"/>
      <c r="AO1042" s="6"/>
      <c r="AP1042" s="6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>
        <v>1</v>
      </c>
      <c r="BA1042" s="3" t="s">
        <v>1720</v>
      </c>
      <c r="BB1042" s="6">
        <v>2.1648700000000002E-3</v>
      </c>
      <c r="BC1042" s="6">
        <v>93.177999999999997</v>
      </c>
      <c r="BD1042" s="3" t="s">
        <v>23692</v>
      </c>
      <c r="BE1042" s="3" t="s">
        <v>23693</v>
      </c>
      <c r="BF1042" s="3" t="s">
        <v>23694</v>
      </c>
      <c r="BG1042" s="6">
        <v>4</v>
      </c>
      <c r="BH1042" s="6">
        <v>2</v>
      </c>
      <c r="BI1042" s="6">
        <v>482.26578999999998</v>
      </c>
      <c r="BJ1042" s="6">
        <v>-0.22694</v>
      </c>
      <c r="BK1042" s="6">
        <v>344190</v>
      </c>
      <c r="BL1042" s="6">
        <v>0</v>
      </c>
      <c r="BM1042" s="6">
        <v>0</v>
      </c>
      <c r="BN1042" s="6">
        <v>0</v>
      </c>
      <c r="BO1042" s="6">
        <v>0</v>
      </c>
      <c r="BP1042" s="6">
        <v>0</v>
      </c>
      <c r="BQ1042" s="6">
        <v>251900</v>
      </c>
      <c r="BR1042" s="6">
        <v>92283</v>
      </c>
      <c r="BS1042" s="6">
        <v>0</v>
      </c>
      <c r="BT1042" s="6">
        <v>0</v>
      </c>
      <c r="BU1042" s="6">
        <v>0</v>
      </c>
      <c r="BV1042" s="6">
        <v>2</v>
      </c>
      <c r="BW1042" s="6">
        <v>0</v>
      </c>
      <c r="BX1042" s="6">
        <v>2</v>
      </c>
    </row>
    <row r="1043" spans="1:76">
      <c r="A1043" s="3" t="s">
        <v>2246</v>
      </c>
      <c r="B1043" s="3" t="s">
        <v>2246</v>
      </c>
      <c r="C1043" s="3" t="s">
        <v>2246</v>
      </c>
      <c r="D1043" s="6">
        <v>44</v>
      </c>
      <c r="E1043" s="6">
        <v>44</v>
      </c>
      <c r="F1043" s="3"/>
      <c r="G1043" s="3"/>
      <c r="H1043" s="3" t="s">
        <v>23695</v>
      </c>
      <c r="I1043" s="3"/>
      <c r="J1043" s="6">
        <v>1</v>
      </c>
      <c r="K1043" s="6">
        <v>82.286799999999999</v>
      </c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>
        <v>1</v>
      </c>
      <c r="AG1043" s="6">
        <v>82.286799999999999</v>
      </c>
      <c r="AH1043" s="6">
        <v>4.2244400000000003E-3</v>
      </c>
      <c r="AI1043" s="6">
        <v>82.287000000000006</v>
      </c>
      <c r="AJ1043" s="6"/>
      <c r="AK1043" s="6"/>
      <c r="AL1043" s="6"/>
      <c r="AM1043" s="6"/>
      <c r="AN1043" s="6"/>
      <c r="AO1043" s="6"/>
      <c r="AP1043" s="6"/>
      <c r="AQ1043" s="6"/>
      <c r="AR1043" s="6">
        <v>1</v>
      </c>
      <c r="AS1043" s="6">
        <v>82.286799999999999</v>
      </c>
      <c r="AT1043" s="6">
        <v>4.2244400000000003E-3</v>
      </c>
      <c r="AU1043" s="6">
        <v>82.287000000000006</v>
      </c>
      <c r="AV1043" s="6">
        <v>1</v>
      </c>
      <c r="AW1043" s="6">
        <v>82.286799999999999</v>
      </c>
      <c r="AX1043" s="6">
        <v>4.2244400000000003E-3</v>
      </c>
      <c r="AY1043" s="6">
        <v>82.287000000000006</v>
      </c>
      <c r="AZ1043" s="6">
        <v>1</v>
      </c>
      <c r="BA1043" s="3" t="s">
        <v>2247</v>
      </c>
      <c r="BB1043" s="6">
        <v>4.2244400000000003E-3</v>
      </c>
      <c r="BC1043" s="6">
        <v>82.287000000000006</v>
      </c>
      <c r="BD1043" s="3" t="s">
        <v>23696</v>
      </c>
      <c r="BE1043" s="3" t="s">
        <v>23697</v>
      </c>
      <c r="BF1043" s="3" t="s">
        <v>23698</v>
      </c>
      <c r="BG1043" s="6">
        <v>4</v>
      </c>
      <c r="BH1043" s="6">
        <v>2</v>
      </c>
      <c r="BI1043" s="6">
        <v>581.25648000000001</v>
      </c>
      <c r="BJ1043" s="6">
        <v>-1.448</v>
      </c>
      <c r="BK1043" s="6">
        <v>300630</v>
      </c>
      <c r="BL1043" s="6">
        <v>0</v>
      </c>
      <c r="BM1043" s="6">
        <v>0</v>
      </c>
      <c r="BN1043" s="6">
        <v>0</v>
      </c>
      <c r="BO1043" s="6">
        <v>0</v>
      </c>
      <c r="BP1043" s="6">
        <v>0</v>
      </c>
      <c r="BQ1043" s="6">
        <v>128750</v>
      </c>
      <c r="BR1043" s="6">
        <v>0</v>
      </c>
      <c r="BS1043" s="6">
        <v>0</v>
      </c>
      <c r="BT1043" s="6">
        <v>64925</v>
      </c>
      <c r="BU1043" s="6">
        <v>106960</v>
      </c>
      <c r="BV1043" s="6">
        <v>3</v>
      </c>
      <c r="BW1043" s="6">
        <v>0</v>
      </c>
      <c r="BX1043" s="6">
        <v>3</v>
      </c>
    </row>
    <row r="1044" spans="1:76">
      <c r="A1044" s="3" t="s">
        <v>1988</v>
      </c>
      <c r="B1044" s="3" t="s">
        <v>1988</v>
      </c>
      <c r="C1044" s="3" t="s">
        <v>1988</v>
      </c>
      <c r="D1044" s="6">
        <v>40</v>
      </c>
      <c r="E1044" s="6">
        <v>40</v>
      </c>
      <c r="F1044" s="3"/>
      <c r="G1044" s="3"/>
      <c r="H1044" s="3" t="s">
        <v>23699</v>
      </c>
      <c r="I1044" s="3"/>
      <c r="J1044" s="6">
        <v>0.98993799999999998</v>
      </c>
      <c r="K1044" s="6">
        <v>19.928999999999998</v>
      </c>
      <c r="L1044" s="6">
        <v>0.88501099999999999</v>
      </c>
      <c r="M1044" s="6">
        <v>8.8629200000000008</v>
      </c>
      <c r="N1044" s="6">
        <v>5.7419100000000002E-3</v>
      </c>
      <c r="O1044" s="6">
        <v>83.783000000000001</v>
      </c>
      <c r="P1044" s="6">
        <v>0.98819900000000005</v>
      </c>
      <c r="Q1044" s="6">
        <v>19.229099999999999</v>
      </c>
      <c r="R1044" s="12">
        <v>4.9960899999999998E-7</v>
      </c>
      <c r="S1044" s="6">
        <v>117.81</v>
      </c>
      <c r="T1044" s="6">
        <v>0.984842</v>
      </c>
      <c r="U1044" s="6">
        <v>18.127400000000002</v>
      </c>
      <c r="V1044" s="6">
        <v>1.6959799999999999E-3</v>
      </c>
      <c r="W1044" s="6">
        <v>98.581999999999994</v>
      </c>
      <c r="X1044" s="6">
        <v>0.86381300000000005</v>
      </c>
      <c r="Y1044" s="6">
        <v>8.0228400000000004</v>
      </c>
      <c r="Z1044" s="6">
        <v>4.3045599999999998E-3</v>
      </c>
      <c r="AA1044" s="6">
        <v>86.135999999999996</v>
      </c>
      <c r="AB1044" s="6">
        <v>0.98993799999999998</v>
      </c>
      <c r="AC1044" s="6">
        <v>19.928999999999998</v>
      </c>
      <c r="AD1044" s="6">
        <v>2.0627300000000001E-4</v>
      </c>
      <c r="AE1044" s="6">
        <v>106.6</v>
      </c>
      <c r="AF1044" s="6"/>
      <c r="AG1044" s="6"/>
      <c r="AH1044" s="6"/>
      <c r="AI1044" s="6"/>
      <c r="AJ1044" s="6"/>
      <c r="AK1044" s="6"/>
      <c r="AL1044" s="6"/>
      <c r="AM1044" s="6"/>
      <c r="AN1044" s="6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>
        <v>1</v>
      </c>
      <c r="BA1044" s="3" t="s">
        <v>1989</v>
      </c>
      <c r="BB1044" s="12">
        <v>4.9960899999999998E-7</v>
      </c>
      <c r="BC1044" s="6">
        <v>117.81</v>
      </c>
      <c r="BD1044" s="3" t="s">
        <v>23700</v>
      </c>
      <c r="BE1044" s="3" t="s">
        <v>23701</v>
      </c>
      <c r="BF1044" s="3" t="s">
        <v>23702</v>
      </c>
      <c r="BG1044" s="6">
        <v>3</v>
      </c>
      <c r="BH1044" s="6">
        <v>2</v>
      </c>
      <c r="BI1044" s="6">
        <v>532.23978</v>
      </c>
      <c r="BJ1044" s="6">
        <v>1.1024</v>
      </c>
      <c r="BK1044" s="6">
        <v>3758300</v>
      </c>
      <c r="BL1044" s="6">
        <v>926290</v>
      </c>
      <c r="BM1044" s="6">
        <v>720970</v>
      </c>
      <c r="BN1044" s="6">
        <v>698640</v>
      </c>
      <c r="BO1044" s="6">
        <v>490500</v>
      </c>
      <c r="BP1044" s="6">
        <v>921910</v>
      </c>
      <c r="BQ1044" s="6">
        <v>0</v>
      </c>
      <c r="BR1044" s="6">
        <v>0</v>
      </c>
      <c r="BS1044" s="6">
        <v>0</v>
      </c>
      <c r="BT1044" s="6">
        <v>0</v>
      </c>
      <c r="BU1044" s="6">
        <v>0</v>
      </c>
      <c r="BV1044" s="6">
        <v>3</v>
      </c>
      <c r="BW1044" s="6">
        <v>3</v>
      </c>
      <c r="BX1044" s="6">
        <v>0</v>
      </c>
    </row>
    <row r="1045" spans="1:76">
      <c r="A1045" s="3" t="s">
        <v>2248</v>
      </c>
      <c r="B1045" s="3" t="s">
        <v>2248</v>
      </c>
      <c r="C1045" s="3" t="s">
        <v>2248</v>
      </c>
      <c r="D1045" s="6">
        <v>492</v>
      </c>
      <c r="E1045" s="6">
        <v>492</v>
      </c>
      <c r="F1045" s="3"/>
      <c r="G1045" s="3"/>
      <c r="H1045" s="3" t="s">
        <v>23703</v>
      </c>
      <c r="I1045" s="3"/>
      <c r="J1045" s="6">
        <v>1</v>
      </c>
      <c r="K1045" s="6">
        <v>60.641300000000001</v>
      </c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>
        <v>1</v>
      </c>
      <c r="AG1045" s="6">
        <v>63.408200000000001</v>
      </c>
      <c r="AH1045" s="6">
        <v>1.40418E-2</v>
      </c>
      <c r="AI1045" s="6">
        <v>63.408000000000001</v>
      </c>
      <c r="AJ1045" s="6"/>
      <c r="AK1045" s="6"/>
      <c r="AL1045" s="6"/>
      <c r="AM1045" s="6"/>
      <c r="AN1045" s="6">
        <v>1</v>
      </c>
      <c r="AO1045" s="6">
        <v>79.692999999999998</v>
      </c>
      <c r="AP1045" s="6">
        <v>2.0823299999999999E-3</v>
      </c>
      <c r="AQ1045" s="6">
        <v>79.692999999999998</v>
      </c>
      <c r="AR1045" s="6"/>
      <c r="AS1045" s="6"/>
      <c r="AT1045" s="6"/>
      <c r="AU1045" s="6"/>
      <c r="AV1045" s="6">
        <v>1</v>
      </c>
      <c r="AW1045" s="6">
        <v>60.641300000000001</v>
      </c>
      <c r="AX1045" s="6">
        <v>2.0779599999999999E-2</v>
      </c>
      <c r="AY1045" s="6">
        <v>60.640999999999998</v>
      </c>
      <c r="AZ1045" s="6">
        <v>1</v>
      </c>
      <c r="BA1045" s="3" t="s">
        <v>2249</v>
      </c>
      <c r="BB1045" s="6">
        <v>2.0823299999999999E-3</v>
      </c>
      <c r="BC1045" s="6">
        <v>79.692999999999998</v>
      </c>
      <c r="BD1045" s="3" t="s">
        <v>23704</v>
      </c>
      <c r="BE1045" s="3" t="s">
        <v>23705</v>
      </c>
      <c r="BF1045" s="3" t="s">
        <v>23706</v>
      </c>
      <c r="BG1045" s="6">
        <v>3</v>
      </c>
      <c r="BH1045" s="6">
        <v>2</v>
      </c>
      <c r="BI1045" s="6">
        <v>578.28490999999997</v>
      </c>
      <c r="BJ1045" s="6">
        <v>-1.5361</v>
      </c>
      <c r="BK1045" s="6">
        <v>286540</v>
      </c>
      <c r="BL1045" s="6">
        <v>0</v>
      </c>
      <c r="BM1045" s="6">
        <v>0</v>
      </c>
      <c r="BN1045" s="6">
        <v>0</v>
      </c>
      <c r="BO1045" s="6">
        <v>0</v>
      </c>
      <c r="BP1045" s="6">
        <v>0</v>
      </c>
      <c r="BQ1045" s="6">
        <v>131470</v>
      </c>
      <c r="BR1045" s="6">
        <v>0</v>
      </c>
      <c r="BS1045" s="6">
        <v>97923</v>
      </c>
      <c r="BT1045" s="6">
        <v>0</v>
      </c>
      <c r="BU1045" s="6">
        <v>57147</v>
      </c>
      <c r="BV1045" s="6">
        <v>3</v>
      </c>
      <c r="BW1045" s="6">
        <v>0</v>
      </c>
      <c r="BX1045" s="6">
        <v>3</v>
      </c>
    </row>
    <row r="1046" spans="1:76">
      <c r="A1046" s="3" t="s">
        <v>2248</v>
      </c>
      <c r="B1046" s="3" t="s">
        <v>2248</v>
      </c>
      <c r="C1046" s="3" t="s">
        <v>2248</v>
      </c>
      <c r="D1046" s="6">
        <v>73</v>
      </c>
      <c r="E1046" s="6">
        <v>73</v>
      </c>
      <c r="F1046" s="3"/>
      <c r="G1046" s="3"/>
      <c r="H1046" s="3" t="s">
        <v>23703</v>
      </c>
      <c r="I1046" s="3"/>
      <c r="J1046" s="6">
        <v>0.45176699999999997</v>
      </c>
      <c r="K1046" s="6">
        <v>0</v>
      </c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6"/>
      <c r="AJ1046" s="6"/>
      <c r="AK1046" s="6"/>
      <c r="AL1046" s="6"/>
      <c r="AM1046" s="6"/>
      <c r="AN1046" s="6"/>
      <c r="AO1046" s="6"/>
      <c r="AP1046" s="6"/>
      <c r="AQ1046" s="6"/>
      <c r="AR1046" s="6">
        <v>0.45176699999999997</v>
      </c>
      <c r="AS1046" s="6">
        <v>0</v>
      </c>
      <c r="AT1046" s="6">
        <v>1.8434600000000001E-3</v>
      </c>
      <c r="AU1046" s="6">
        <v>55.588999999999999</v>
      </c>
      <c r="AV1046" s="6"/>
      <c r="AW1046" s="6"/>
      <c r="AX1046" s="6"/>
      <c r="AY1046" s="6"/>
      <c r="AZ1046" s="6">
        <v>1</v>
      </c>
      <c r="BA1046" s="3" t="s">
        <v>23707</v>
      </c>
      <c r="BB1046" s="6">
        <v>1.8434600000000001E-3</v>
      </c>
      <c r="BC1046" s="6">
        <v>55.588999999999999</v>
      </c>
      <c r="BD1046" s="3" t="s">
        <v>23708</v>
      </c>
      <c r="BE1046" s="3" t="s">
        <v>23709</v>
      </c>
      <c r="BF1046" s="3" t="s">
        <v>23710</v>
      </c>
      <c r="BG1046" s="6">
        <v>5</v>
      </c>
      <c r="BH1046" s="6">
        <v>3</v>
      </c>
      <c r="BI1046" s="6">
        <v>686.02470000000005</v>
      </c>
      <c r="BJ1046" s="6">
        <v>0.90032999999999996</v>
      </c>
      <c r="BK1046" s="6">
        <v>0</v>
      </c>
      <c r="BL1046" s="6">
        <v>0</v>
      </c>
      <c r="BM1046" s="6">
        <v>0</v>
      </c>
      <c r="BN1046" s="6">
        <v>0</v>
      </c>
      <c r="BO1046" s="6">
        <v>0</v>
      </c>
      <c r="BP1046" s="6">
        <v>0</v>
      </c>
      <c r="BQ1046" s="6">
        <v>0</v>
      </c>
      <c r="BR1046" s="6">
        <v>0</v>
      </c>
      <c r="BS1046" s="6">
        <v>0</v>
      </c>
      <c r="BT1046" s="6">
        <v>0</v>
      </c>
      <c r="BU1046" s="6">
        <v>0</v>
      </c>
      <c r="BV1046" s="6">
        <v>0</v>
      </c>
      <c r="BW1046" s="6">
        <v>0</v>
      </c>
      <c r="BX1046" s="6">
        <v>0</v>
      </c>
    </row>
    <row r="1047" spans="1:76">
      <c r="A1047" s="3" t="s">
        <v>2248</v>
      </c>
      <c r="B1047" s="3" t="s">
        <v>2248</v>
      </c>
      <c r="C1047" s="3" t="s">
        <v>2248</v>
      </c>
      <c r="D1047" s="6">
        <v>76</v>
      </c>
      <c r="E1047" s="6">
        <v>76</v>
      </c>
      <c r="F1047" s="3"/>
      <c r="G1047" s="3"/>
      <c r="H1047" s="3" t="s">
        <v>23703</v>
      </c>
      <c r="I1047" s="3"/>
      <c r="J1047" s="6">
        <v>0.45176699999999997</v>
      </c>
      <c r="K1047" s="6">
        <v>0</v>
      </c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6"/>
      <c r="AJ1047" s="6"/>
      <c r="AK1047" s="6"/>
      <c r="AL1047" s="6"/>
      <c r="AM1047" s="6"/>
      <c r="AN1047" s="6"/>
      <c r="AO1047" s="6"/>
      <c r="AP1047" s="6"/>
      <c r="AQ1047" s="6"/>
      <c r="AR1047" s="6">
        <v>0.45176699999999997</v>
      </c>
      <c r="AS1047" s="6">
        <v>0</v>
      </c>
      <c r="AT1047" s="6">
        <v>1.8434600000000001E-3</v>
      </c>
      <c r="AU1047" s="6">
        <v>55.588999999999999</v>
      </c>
      <c r="AV1047" s="6"/>
      <c r="AW1047" s="6"/>
      <c r="AX1047" s="6"/>
      <c r="AY1047" s="6"/>
      <c r="AZ1047" s="6">
        <v>1</v>
      </c>
      <c r="BA1047" s="3" t="s">
        <v>23711</v>
      </c>
      <c r="BB1047" s="6">
        <v>1.8434600000000001E-3</v>
      </c>
      <c r="BC1047" s="6">
        <v>55.588999999999999</v>
      </c>
      <c r="BD1047" s="3" t="s">
        <v>23708</v>
      </c>
      <c r="BE1047" s="3" t="s">
        <v>23709</v>
      </c>
      <c r="BF1047" s="3" t="s">
        <v>23710</v>
      </c>
      <c r="BG1047" s="6">
        <v>8</v>
      </c>
      <c r="BH1047" s="6">
        <v>3</v>
      </c>
      <c r="BI1047" s="6">
        <v>686.02470000000005</v>
      </c>
      <c r="BJ1047" s="6">
        <v>0.90032999999999996</v>
      </c>
      <c r="BK1047" s="6">
        <v>0</v>
      </c>
      <c r="BL1047" s="6">
        <v>0</v>
      </c>
      <c r="BM1047" s="6">
        <v>0</v>
      </c>
      <c r="BN1047" s="6">
        <v>0</v>
      </c>
      <c r="BO1047" s="6">
        <v>0</v>
      </c>
      <c r="BP1047" s="6">
        <v>0</v>
      </c>
      <c r="BQ1047" s="6">
        <v>0</v>
      </c>
      <c r="BR1047" s="6">
        <v>0</v>
      </c>
      <c r="BS1047" s="6">
        <v>0</v>
      </c>
      <c r="BT1047" s="6">
        <v>0</v>
      </c>
      <c r="BU1047" s="6">
        <v>0</v>
      </c>
      <c r="BV1047" s="6">
        <v>0</v>
      </c>
      <c r="BW1047" s="6">
        <v>0</v>
      </c>
      <c r="BX1047" s="6">
        <v>0</v>
      </c>
    </row>
    <row r="1048" spans="1:76">
      <c r="A1048" s="3" t="s">
        <v>3371</v>
      </c>
      <c r="B1048" s="3" t="s">
        <v>3371</v>
      </c>
      <c r="C1048" s="3" t="s">
        <v>3371</v>
      </c>
      <c r="D1048" s="6">
        <v>35</v>
      </c>
      <c r="E1048" s="6">
        <v>35</v>
      </c>
      <c r="F1048" s="3"/>
      <c r="G1048" s="3"/>
      <c r="H1048" s="3" t="s">
        <v>23712</v>
      </c>
      <c r="I1048" s="3"/>
      <c r="J1048" s="6">
        <v>1</v>
      </c>
      <c r="K1048" s="6">
        <v>98.942599999999999</v>
      </c>
      <c r="L1048" s="6">
        <v>1</v>
      </c>
      <c r="M1048" s="6">
        <v>77.662499999999994</v>
      </c>
      <c r="N1048" s="6">
        <v>3.5746799999999998E-3</v>
      </c>
      <c r="O1048" s="6">
        <v>102.06</v>
      </c>
      <c r="P1048" s="6">
        <v>1</v>
      </c>
      <c r="Q1048" s="6">
        <v>136.32499999999999</v>
      </c>
      <c r="R1048" s="12">
        <v>2.7009500000000001E-35</v>
      </c>
      <c r="S1048" s="6">
        <v>136.32</v>
      </c>
      <c r="T1048" s="6">
        <v>1</v>
      </c>
      <c r="U1048" s="6">
        <v>88.680599999999998</v>
      </c>
      <c r="V1048" s="6">
        <v>5.9405300000000003E-3</v>
      </c>
      <c r="W1048" s="6">
        <v>98.942999999999998</v>
      </c>
      <c r="X1048" s="6">
        <v>1</v>
      </c>
      <c r="Y1048" s="6">
        <v>98.942599999999999</v>
      </c>
      <c r="Z1048" s="12">
        <v>3.8677999999999998E-5</v>
      </c>
      <c r="AA1048" s="6">
        <v>114.5</v>
      </c>
      <c r="AB1048" s="6">
        <v>1</v>
      </c>
      <c r="AC1048" s="6">
        <v>98.942599999999999</v>
      </c>
      <c r="AD1048" s="6">
        <v>5.9405300000000003E-3</v>
      </c>
      <c r="AE1048" s="6">
        <v>98.942999999999998</v>
      </c>
      <c r="AF1048" s="6"/>
      <c r="AG1048" s="6"/>
      <c r="AH1048" s="6"/>
      <c r="AI1048" s="6"/>
      <c r="AJ1048" s="6"/>
      <c r="AK1048" s="6"/>
      <c r="AL1048" s="6"/>
      <c r="AM1048" s="6"/>
      <c r="AN1048" s="6"/>
      <c r="AO1048" s="6"/>
      <c r="AP1048" s="6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>
        <v>1</v>
      </c>
      <c r="BA1048" s="3" t="s">
        <v>3372</v>
      </c>
      <c r="BB1048" s="12">
        <v>2.7009500000000001E-35</v>
      </c>
      <c r="BC1048" s="6">
        <v>136.32</v>
      </c>
      <c r="BD1048" s="3" t="s">
        <v>23713</v>
      </c>
      <c r="BE1048" s="3" t="s">
        <v>23714</v>
      </c>
      <c r="BF1048" s="3" t="s">
        <v>23715</v>
      </c>
      <c r="BG1048" s="6">
        <v>7</v>
      </c>
      <c r="BH1048" s="6">
        <v>2</v>
      </c>
      <c r="BI1048" s="6">
        <v>612.77619000000004</v>
      </c>
      <c r="BJ1048" s="6">
        <v>0.44557000000000002</v>
      </c>
      <c r="BK1048" s="6">
        <v>47560000</v>
      </c>
      <c r="BL1048" s="6">
        <v>6550200</v>
      </c>
      <c r="BM1048" s="6">
        <v>9552100</v>
      </c>
      <c r="BN1048" s="6">
        <v>6904400</v>
      </c>
      <c r="BO1048" s="6">
        <v>10679000</v>
      </c>
      <c r="BP1048" s="6">
        <v>13874000</v>
      </c>
      <c r="BQ1048" s="6">
        <v>0</v>
      </c>
      <c r="BR1048" s="6">
        <v>0</v>
      </c>
      <c r="BS1048" s="6">
        <v>0</v>
      </c>
      <c r="BT1048" s="6">
        <v>0</v>
      </c>
      <c r="BU1048" s="6">
        <v>0</v>
      </c>
      <c r="BV1048" s="6">
        <v>5</v>
      </c>
      <c r="BW1048" s="6">
        <v>5</v>
      </c>
      <c r="BX1048" s="6">
        <v>0</v>
      </c>
    </row>
    <row r="1049" spans="1:76">
      <c r="A1049" s="3" t="s">
        <v>23716</v>
      </c>
      <c r="B1049" s="3" t="s">
        <v>23716</v>
      </c>
      <c r="C1049" s="3" t="s">
        <v>23716</v>
      </c>
      <c r="D1049" s="6">
        <v>514</v>
      </c>
      <c r="E1049" s="6">
        <v>514</v>
      </c>
      <c r="F1049" s="3"/>
      <c r="G1049" s="3"/>
      <c r="H1049" s="3" t="s">
        <v>23717</v>
      </c>
      <c r="I1049" s="3"/>
      <c r="J1049" s="6">
        <v>1</v>
      </c>
      <c r="K1049" s="6">
        <v>90.685199999999995</v>
      </c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>
        <v>1</v>
      </c>
      <c r="AG1049" s="6">
        <v>90.685199999999995</v>
      </c>
      <c r="AH1049" s="6">
        <v>7.3323500000000005E-4</v>
      </c>
      <c r="AI1049" s="6">
        <v>90.685000000000002</v>
      </c>
      <c r="AJ1049" s="6"/>
      <c r="AK1049" s="6"/>
      <c r="AL1049" s="6"/>
      <c r="AM1049" s="6"/>
      <c r="AN1049" s="6"/>
      <c r="AO1049" s="6"/>
      <c r="AP1049" s="6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>
        <v>1</v>
      </c>
      <c r="BA1049" s="3" t="s">
        <v>23718</v>
      </c>
      <c r="BB1049" s="6">
        <v>7.3323500000000005E-4</v>
      </c>
      <c r="BC1049" s="6">
        <v>90.685000000000002</v>
      </c>
      <c r="BD1049" s="3" t="s">
        <v>23719</v>
      </c>
      <c r="BE1049" s="3" t="s">
        <v>23720</v>
      </c>
      <c r="BF1049" s="3" t="s">
        <v>23721</v>
      </c>
      <c r="BG1049" s="6">
        <v>2</v>
      </c>
      <c r="BH1049" s="6">
        <v>3</v>
      </c>
      <c r="BI1049" s="6">
        <v>466.54543999999999</v>
      </c>
      <c r="BJ1049" s="6">
        <v>-1.2505999999999999</v>
      </c>
      <c r="BK1049" s="6">
        <v>188930</v>
      </c>
      <c r="BL1049" s="6">
        <v>0</v>
      </c>
      <c r="BM1049" s="6">
        <v>0</v>
      </c>
      <c r="BN1049" s="6">
        <v>0</v>
      </c>
      <c r="BO1049" s="6">
        <v>0</v>
      </c>
      <c r="BP1049" s="6">
        <v>0</v>
      </c>
      <c r="BQ1049" s="6">
        <v>188930</v>
      </c>
      <c r="BR1049" s="6">
        <v>0</v>
      </c>
      <c r="BS1049" s="6">
        <v>0</v>
      </c>
      <c r="BT1049" s="6">
        <v>0</v>
      </c>
      <c r="BU1049" s="6">
        <v>0</v>
      </c>
      <c r="BV1049" s="6">
        <v>1</v>
      </c>
      <c r="BW1049" s="6">
        <v>0</v>
      </c>
      <c r="BX1049" s="6">
        <v>1</v>
      </c>
    </row>
    <row r="1050" spans="1:76">
      <c r="A1050" s="3" t="s">
        <v>1721</v>
      </c>
      <c r="B1050" s="3" t="s">
        <v>1721</v>
      </c>
      <c r="C1050" s="3" t="s">
        <v>1721</v>
      </c>
      <c r="D1050" s="6">
        <v>77</v>
      </c>
      <c r="E1050" s="6">
        <v>77</v>
      </c>
      <c r="F1050" s="3"/>
      <c r="G1050" s="3"/>
      <c r="H1050" s="3" t="s">
        <v>23722</v>
      </c>
      <c r="I1050" s="3"/>
      <c r="J1050" s="6">
        <v>1</v>
      </c>
      <c r="K1050" s="6">
        <v>130.72200000000001</v>
      </c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>
        <v>1</v>
      </c>
      <c r="AG1050" s="6">
        <v>107.727</v>
      </c>
      <c r="AH1050" s="12">
        <v>2.71567E-43</v>
      </c>
      <c r="AI1050" s="6">
        <v>175.51</v>
      </c>
      <c r="AJ1050" s="6"/>
      <c r="AK1050" s="6"/>
      <c r="AL1050" s="6"/>
      <c r="AM1050" s="6"/>
      <c r="AN1050" s="6"/>
      <c r="AO1050" s="6"/>
      <c r="AP1050" s="6"/>
      <c r="AQ1050" s="6"/>
      <c r="AR1050" s="6">
        <v>1</v>
      </c>
      <c r="AS1050" s="6">
        <v>130.72200000000001</v>
      </c>
      <c r="AT1050" s="12">
        <v>9.4589600000000008E-28</v>
      </c>
      <c r="AU1050" s="6">
        <v>135.27000000000001</v>
      </c>
      <c r="AV1050" s="6"/>
      <c r="AW1050" s="6"/>
      <c r="AX1050" s="6"/>
      <c r="AY1050" s="6"/>
      <c r="AZ1050" s="6">
        <v>1</v>
      </c>
      <c r="BA1050" s="3" t="s">
        <v>1722</v>
      </c>
      <c r="BB1050" s="12">
        <v>2.71567E-43</v>
      </c>
      <c r="BC1050" s="6">
        <v>175.51</v>
      </c>
      <c r="BD1050" s="3" t="s">
        <v>23723</v>
      </c>
      <c r="BE1050" s="3" t="s">
        <v>23724</v>
      </c>
      <c r="BF1050" s="3" t="s">
        <v>23725</v>
      </c>
      <c r="BG1050" s="6">
        <v>2</v>
      </c>
      <c r="BH1050" s="6">
        <v>3</v>
      </c>
      <c r="BI1050" s="6">
        <v>789.07244000000003</v>
      </c>
      <c r="BJ1050" s="6">
        <v>-0.68406</v>
      </c>
      <c r="BK1050" s="6">
        <v>4257800</v>
      </c>
      <c r="BL1050" s="6">
        <v>0</v>
      </c>
      <c r="BM1050" s="6">
        <v>0</v>
      </c>
      <c r="BN1050" s="6">
        <v>0</v>
      </c>
      <c r="BO1050" s="6">
        <v>0</v>
      </c>
      <c r="BP1050" s="6">
        <v>0</v>
      </c>
      <c r="BQ1050" s="6">
        <v>2520200</v>
      </c>
      <c r="BR1050" s="6">
        <v>0</v>
      </c>
      <c r="BS1050" s="6">
        <v>0</v>
      </c>
      <c r="BT1050" s="6">
        <v>1737700</v>
      </c>
      <c r="BU1050" s="6">
        <v>0</v>
      </c>
      <c r="BV1050" s="6">
        <v>2</v>
      </c>
      <c r="BW1050" s="6">
        <v>0</v>
      </c>
      <c r="BX1050" s="6">
        <v>2</v>
      </c>
    </row>
    <row r="1051" spans="1:76">
      <c r="A1051" s="3" t="s">
        <v>1400</v>
      </c>
      <c r="B1051" s="3" t="s">
        <v>1400</v>
      </c>
      <c r="C1051" s="3" t="s">
        <v>1400</v>
      </c>
      <c r="D1051" s="6">
        <v>57</v>
      </c>
      <c r="E1051" s="6">
        <v>57</v>
      </c>
      <c r="F1051" s="3"/>
      <c r="G1051" s="3"/>
      <c r="H1051" s="3" t="s">
        <v>23726</v>
      </c>
      <c r="I1051" s="3"/>
      <c r="J1051" s="6">
        <v>0.99207500000000004</v>
      </c>
      <c r="K1051" s="6">
        <v>21.0488</v>
      </c>
      <c r="L1051" s="6">
        <v>0.98813300000000004</v>
      </c>
      <c r="M1051" s="6">
        <v>19.2303</v>
      </c>
      <c r="N1051" s="6">
        <v>3.4339599999999998E-2</v>
      </c>
      <c r="O1051" s="6">
        <v>42.912999999999997</v>
      </c>
      <c r="P1051" s="6"/>
      <c r="Q1051" s="6"/>
      <c r="R1051" s="6"/>
      <c r="S1051" s="6"/>
      <c r="T1051" s="6"/>
      <c r="U1051" s="6"/>
      <c r="V1051" s="6"/>
      <c r="W1051" s="6"/>
      <c r="X1051" s="6">
        <v>0.99207500000000004</v>
      </c>
      <c r="Y1051" s="6">
        <v>21.0488</v>
      </c>
      <c r="Z1051" s="6">
        <v>5.3848300000000002E-2</v>
      </c>
      <c r="AA1051" s="6">
        <v>40.085000000000001</v>
      </c>
      <c r="AB1051" s="6">
        <v>0.94071000000000005</v>
      </c>
      <c r="AC1051" s="6">
        <v>12.2783</v>
      </c>
      <c r="AD1051" s="6">
        <v>0.36938399999999999</v>
      </c>
      <c r="AE1051" s="6">
        <v>25.507999999999999</v>
      </c>
      <c r="AF1051" s="6"/>
      <c r="AG1051" s="6"/>
      <c r="AH1051" s="6"/>
      <c r="AI1051" s="6"/>
      <c r="AJ1051" s="6"/>
      <c r="AK1051" s="6"/>
      <c r="AL1051" s="6"/>
      <c r="AM1051" s="6"/>
      <c r="AN1051" s="6"/>
      <c r="AO1051" s="6"/>
      <c r="AP1051" s="6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>
        <v>1</v>
      </c>
      <c r="BA1051" s="3" t="s">
        <v>1401</v>
      </c>
      <c r="BB1051" s="6">
        <v>3.4339599999999998E-2</v>
      </c>
      <c r="BC1051" s="6">
        <v>42.912999999999997</v>
      </c>
      <c r="BD1051" s="3" t="s">
        <v>23727</v>
      </c>
      <c r="BE1051" s="3" t="s">
        <v>23728</v>
      </c>
      <c r="BF1051" s="3" t="s">
        <v>23729</v>
      </c>
      <c r="BG1051" s="6">
        <v>7</v>
      </c>
      <c r="BH1051" s="6">
        <v>4</v>
      </c>
      <c r="BI1051" s="6">
        <v>529.78489000000002</v>
      </c>
      <c r="BJ1051" s="6">
        <v>8.3440000000000001E-4</v>
      </c>
      <c r="BK1051" s="6">
        <v>627600</v>
      </c>
      <c r="BL1051" s="6">
        <v>73644</v>
      </c>
      <c r="BM1051" s="6">
        <v>0</v>
      </c>
      <c r="BN1051" s="6">
        <v>0</v>
      </c>
      <c r="BO1051" s="6">
        <v>477950</v>
      </c>
      <c r="BP1051" s="6">
        <v>76006</v>
      </c>
      <c r="BQ1051" s="6">
        <v>0</v>
      </c>
      <c r="BR1051" s="6">
        <v>0</v>
      </c>
      <c r="BS1051" s="6">
        <v>0</v>
      </c>
      <c r="BT1051" s="6">
        <v>0</v>
      </c>
      <c r="BU1051" s="6">
        <v>0</v>
      </c>
      <c r="BV1051" s="6">
        <v>2</v>
      </c>
      <c r="BW1051" s="6">
        <v>2</v>
      </c>
      <c r="BX1051" s="6">
        <v>0</v>
      </c>
    </row>
    <row r="1052" spans="1:76">
      <c r="A1052" s="3" t="s">
        <v>23730</v>
      </c>
      <c r="B1052" s="3" t="s">
        <v>3373</v>
      </c>
      <c r="C1052" s="3" t="s">
        <v>3373</v>
      </c>
      <c r="D1052" s="6">
        <v>58</v>
      </c>
      <c r="E1052" s="6">
        <v>58</v>
      </c>
      <c r="F1052" s="3"/>
      <c r="G1052" s="3"/>
      <c r="H1052" s="3" t="s">
        <v>23731</v>
      </c>
      <c r="I1052" s="3"/>
      <c r="J1052" s="6">
        <v>0.99798399999999998</v>
      </c>
      <c r="K1052" s="6">
        <v>26.945900000000002</v>
      </c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>
        <v>0.99798399999999998</v>
      </c>
      <c r="AG1052" s="6">
        <v>26.945900000000002</v>
      </c>
      <c r="AH1052" s="12">
        <v>8.0277000000000004E-5</v>
      </c>
      <c r="AI1052" s="6">
        <v>73.91</v>
      </c>
      <c r="AJ1052" s="6"/>
      <c r="AK1052" s="6"/>
      <c r="AL1052" s="6"/>
      <c r="AM1052" s="6"/>
      <c r="AN1052" s="6"/>
      <c r="AO1052" s="6"/>
      <c r="AP1052" s="6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>
        <v>1</v>
      </c>
      <c r="BA1052" s="3" t="s">
        <v>23732</v>
      </c>
      <c r="BB1052" s="12">
        <v>8.0277000000000004E-5</v>
      </c>
      <c r="BC1052" s="6">
        <v>73.91</v>
      </c>
      <c r="BD1052" s="3" t="s">
        <v>23733</v>
      </c>
      <c r="BE1052" s="3" t="s">
        <v>23734</v>
      </c>
      <c r="BF1052" s="3" t="s">
        <v>23735</v>
      </c>
      <c r="BG1052" s="6">
        <v>15</v>
      </c>
      <c r="BH1052" s="6">
        <v>3</v>
      </c>
      <c r="BI1052" s="6">
        <v>627.96321999999998</v>
      </c>
      <c r="BJ1052" s="6">
        <v>-0.28067999999999999</v>
      </c>
      <c r="BK1052" s="6">
        <v>156160</v>
      </c>
      <c r="BL1052" s="6">
        <v>0</v>
      </c>
      <c r="BM1052" s="6">
        <v>0</v>
      </c>
      <c r="BN1052" s="6">
        <v>0</v>
      </c>
      <c r="BO1052" s="6">
        <v>0</v>
      </c>
      <c r="BP1052" s="6">
        <v>0</v>
      </c>
      <c r="BQ1052" s="6">
        <v>156160</v>
      </c>
      <c r="BR1052" s="6">
        <v>0</v>
      </c>
      <c r="BS1052" s="6">
        <v>0</v>
      </c>
      <c r="BT1052" s="6">
        <v>0</v>
      </c>
      <c r="BU1052" s="6">
        <v>0</v>
      </c>
      <c r="BV1052" s="6">
        <v>1</v>
      </c>
      <c r="BW1052" s="6">
        <v>0</v>
      </c>
      <c r="BX1052" s="6">
        <v>1</v>
      </c>
    </row>
    <row r="1053" spans="1:76">
      <c r="A1053" s="3" t="s">
        <v>23730</v>
      </c>
      <c r="B1053" s="3" t="s">
        <v>3373</v>
      </c>
      <c r="C1053" s="3" t="s">
        <v>3373</v>
      </c>
      <c r="D1053" s="6">
        <v>82</v>
      </c>
      <c r="E1053" s="6">
        <v>82</v>
      </c>
      <c r="F1053" s="3"/>
      <c r="G1053" s="3"/>
      <c r="H1053" s="3" t="s">
        <v>23731</v>
      </c>
      <c r="I1053" s="3"/>
      <c r="J1053" s="6">
        <v>1</v>
      </c>
      <c r="K1053" s="6">
        <v>96.341899999999995</v>
      </c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>
        <v>1</v>
      </c>
      <c r="AG1053" s="6">
        <v>48.980899999999998</v>
      </c>
      <c r="AH1053" s="6">
        <v>8.6125100000000005E-4</v>
      </c>
      <c r="AI1053" s="6">
        <v>88.680999999999997</v>
      </c>
      <c r="AJ1053" s="6">
        <v>1</v>
      </c>
      <c r="AK1053" s="6">
        <v>83.498999999999995</v>
      </c>
      <c r="AL1053" s="6">
        <v>1.4394099999999999E-3</v>
      </c>
      <c r="AM1053" s="6">
        <v>83.498999999999995</v>
      </c>
      <c r="AN1053" s="6">
        <v>1</v>
      </c>
      <c r="AO1053" s="6">
        <v>88.680599999999998</v>
      </c>
      <c r="AP1053" s="6">
        <v>8.6125100000000005E-4</v>
      </c>
      <c r="AQ1053" s="6">
        <v>88.680999999999997</v>
      </c>
      <c r="AR1053" s="6">
        <v>1</v>
      </c>
      <c r="AS1053" s="6">
        <v>74.944199999999995</v>
      </c>
      <c r="AT1053" s="6">
        <v>2.7813400000000002E-3</v>
      </c>
      <c r="AU1053" s="6">
        <v>77.379000000000005</v>
      </c>
      <c r="AV1053" s="6">
        <v>1</v>
      </c>
      <c r="AW1053" s="6">
        <v>96.341899999999995</v>
      </c>
      <c r="AX1053" s="6">
        <v>5.6001399999999995E-4</v>
      </c>
      <c r="AY1053" s="6">
        <v>96.341999999999999</v>
      </c>
      <c r="AZ1053" s="6">
        <v>1</v>
      </c>
      <c r="BA1053" s="3" t="s">
        <v>3374</v>
      </c>
      <c r="BB1053" s="6">
        <v>5.6001399999999995E-4</v>
      </c>
      <c r="BC1053" s="6">
        <v>96.341999999999999</v>
      </c>
      <c r="BD1053" s="3" t="s">
        <v>23736</v>
      </c>
      <c r="BE1053" s="3" t="s">
        <v>23737</v>
      </c>
      <c r="BF1053" s="3" t="s">
        <v>23738</v>
      </c>
      <c r="BG1053" s="6">
        <v>4</v>
      </c>
      <c r="BH1053" s="6">
        <v>3</v>
      </c>
      <c r="BI1053" s="6">
        <v>476.88206000000002</v>
      </c>
      <c r="BJ1053" s="6">
        <v>8.1656000000000006E-2</v>
      </c>
      <c r="BK1053" s="6">
        <v>1414500</v>
      </c>
      <c r="BL1053" s="6">
        <v>0</v>
      </c>
      <c r="BM1053" s="6">
        <v>0</v>
      </c>
      <c r="BN1053" s="6">
        <v>0</v>
      </c>
      <c r="BO1053" s="6">
        <v>0</v>
      </c>
      <c r="BP1053" s="6">
        <v>0</v>
      </c>
      <c r="BQ1053" s="6">
        <v>247810</v>
      </c>
      <c r="BR1053" s="6">
        <v>117490</v>
      </c>
      <c r="BS1053" s="6">
        <v>203360</v>
      </c>
      <c r="BT1053" s="6">
        <v>579260</v>
      </c>
      <c r="BU1053" s="6">
        <v>266620</v>
      </c>
      <c r="BV1053" s="6">
        <v>5</v>
      </c>
      <c r="BW1053" s="6">
        <v>0</v>
      </c>
      <c r="BX1053" s="6">
        <v>5</v>
      </c>
    </row>
    <row r="1054" spans="1:76">
      <c r="A1054" s="3" t="s">
        <v>1412</v>
      </c>
      <c r="B1054" s="3" t="s">
        <v>1412</v>
      </c>
      <c r="C1054" s="3" t="s">
        <v>1412</v>
      </c>
      <c r="D1054" s="6">
        <v>165</v>
      </c>
      <c r="E1054" s="6">
        <v>165</v>
      </c>
      <c r="F1054" s="3"/>
      <c r="G1054" s="3"/>
      <c r="H1054" s="3" t="s">
        <v>23739</v>
      </c>
      <c r="I1054" s="3"/>
      <c r="J1054" s="6">
        <v>0.994869</v>
      </c>
      <c r="K1054" s="6">
        <v>22.875299999999999</v>
      </c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>
        <v>0.97408300000000003</v>
      </c>
      <c r="AG1054" s="6">
        <v>15.7502</v>
      </c>
      <c r="AH1054" s="12">
        <v>6.9179099999999996E-15</v>
      </c>
      <c r="AI1054" s="6">
        <v>120.7</v>
      </c>
      <c r="AJ1054" s="6">
        <v>0.994869</v>
      </c>
      <c r="AK1054" s="6">
        <v>22.875299999999999</v>
      </c>
      <c r="AL1054" s="12">
        <v>4.0467699999999997E-12</v>
      </c>
      <c r="AM1054" s="6">
        <v>111.64</v>
      </c>
      <c r="AN1054" s="6">
        <v>0.85980599999999996</v>
      </c>
      <c r="AO1054" s="6">
        <v>7.8767100000000001</v>
      </c>
      <c r="AP1054" s="6">
        <v>1.89813E-3</v>
      </c>
      <c r="AQ1054" s="6">
        <v>62.377000000000002</v>
      </c>
      <c r="AR1054" s="6"/>
      <c r="AS1054" s="6"/>
      <c r="AT1054" s="6"/>
      <c r="AU1054" s="6"/>
      <c r="AV1054" s="6"/>
      <c r="AW1054" s="6"/>
      <c r="AX1054" s="6"/>
      <c r="AY1054" s="6"/>
      <c r="AZ1054" s="6">
        <v>1</v>
      </c>
      <c r="BA1054" s="3" t="s">
        <v>1413</v>
      </c>
      <c r="BB1054" s="12">
        <v>6.9179099999999996E-15</v>
      </c>
      <c r="BC1054" s="6">
        <v>120.7</v>
      </c>
      <c r="BD1054" s="3" t="s">
        <v>23740</v>
      </c>
      <c r="BE1054" s="3" t="s">
        <v>23741</v>
      </c>
      <c r="BF1054" s="3" t="s">
        <v>23742</v>
      </c>
      <c r="BG1054" s="6">
        <v>8</v>
      </c>
      <c r="BH1054" s="6">
        <v>3</v>
      </c>
      <c r="BI1054" s="6">
        <v>660.98647000000005</v>
      </c>
      <c r="BJ1054" s="6">
        <v>0.46934999999999999</v>
      </c>
      <c r="BK1054" s="6">
        <v>683430</v>
      </c>
      <c r="BL1054" s="6">
        <v>0</v>
      </c>
      <c r="BM1054" s="6">
        <v>0</v>
      </c>
      <c r="BN1054" s="6">
        <v>0</v>
      </c>
      <c r="BO1054" s="6">
        <v>0</v>
      </c>
      <c r="BP1054" s="6">
        <v>0</v>
      </c>
      <c r="BQ1054" s="6">
        <v>228130</v>
      </c>
      <c r="BR1054" s="6">
        <v>407190</v>
      </c>
      <c r="BS1054" s="6">
        <v>48111</v>
      </c>
      <c r="BT1054" s="6">
        <v>0</v>
      </c>
      <c r="BU1054" s="6">
        <v>0</v>
      </c>
      <c r="BV1054" s="6">
        <v>2</v>
      </c>
      <c r="BW1054" s="6">
        <v>0</v>
      </c>
      <c r="BX1054" s="6">
        <v>2</v>
      </c>
    </row>
    <row r="1055" spans="1:76">
      <c r="A1055" s="3" t="s">
        <v>23743</v>
      </c>
      <c r="B1055" s="3" t="s">
        <v>23743</v>
      </c>
      <c r="C1055" s="3" t="s">
        <v>23743</v>
      </c>
      <c r="D1055" s="6">
        <v>173</v>
      </c>
      <c r="E1055" s="6">
        <v>173</v>
      </c>
      <c r="F1055" s="3"/>
      <c r="G1055" s="3"/>
      <c r="H1055" s="3" t="s">
        <v>23744</v>
      </c>
      <c r="I1055" s="3"/>
      <c r="J1055" s="6">
        <v>1</v>
      </c>
      <c r="K1055" s="6">
        <v>79.692999999999998</v>
      </c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>
        <v>1</v>
      </c>
      <c r="AC1055" s="6">
        <v>79.692999999999998</v>
      </c>
      <c r="AD1055" s="6">
        <v>5.77671E-3</v>
      </c>
      <c r="AE1055" s="6">
        <v>79.692999999999998</v>
      </c>
      <c r="AF1055" s="6"/>
      <c r="AG1055" s="6"/>
      <c r="AH1055" s="6"/>
      <c r="AI1055" s="6"/>
      <c r="AJ1055" s="6"/>
      <c r="AK1055" s="6"/>
      <c r="AL1055" s="6"/>
      <c r="AM1055" s="6"/>
      <c r="AN1055" s="6"/>
      <c r="AO1055" s="6"/>
      <c r="AP1055" s="6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>
        <v>1</v>
      </c>
      <c r="BA1055" s="3" t="s">
        <v>23745</v>
      </c>
      <c r="BB1055" s="6">
        <v>5.77671E-3</v>
      </c>
      <c r="BC1055" s="6">
        <v>79.692999999999998</v>
      </c>
      <c r="BD1055" s="3" t="s">
        <v>23746</v>
      </c>
      <c r="BE1055" s="3" t="s">
        <v>23747</v>
      </c>
      <c r="BF1055" s="3" t="s">
        <v>23748</v>
      </c>
      <c r="BG1055" s="6">
        <v>2</v>
      </c>
      <c r="BH1055" s="6">
        <v>2</v>
      </c>
      <c r="BI1055" s="6">
        <v>648.79732000000001</v>
      </c>
      <c r="BJ1055" s="6">
        <v>0.63429000000000002</v>
      </c>
      <c r="BK1055" s="6">
        <v>137770</v>
      </c>
      <c r="BL1055" s="6">
        <v>0</v>
      </c>
      <c r="BM1055" s="6">
        <v>0</v>
      </c>
      <c r="BN1055" s="6">
        <v>0</v>
      </c>
      <c r="BO1055" s="6">
        <v>0</v>
      </c>
      <c r="BP1055" s="6">
        <v>137770</v>
      </c>
      <c r="BQ1055" s="6">
        <v>0</v>
      </c>
      <c r="BR1055" s="6">
        <v>0</v>
      </c>
      <c r="BS1055" s="6">
        <v>0</v>
      </c>
      <c r="BT1055" s="6">
        <v>0</v>
      </c>
      <c r="BU1055" s="6">
        <v>0</v>
      </c>
      <c r="BV1055" s="6">
        <v>1</v>
      </c>
      <c r="BW1055" s="6">
        <v>1</v>
      </c>
      <c r="BX1055" s="6">
        <v>0</v>
      </c>
    </row>
    <row r="1056" spans="1:76">
      <c r="A1056" s="3" t="s">
        <v>1723</v>
      </c>
      <c r="B1056" s="3" t="s">
        <v>1723</v>
      </c>
      <c r="C1056" s="3" t="s">
        <v>1723</v>
      </c>
      <c r="D1056" s="6">
        <v>360</v>
      </c>
      <c r="E1056" s="6">
        <v>360</v>
      </c>
      <c r="F1056" s="3"/>
      <c r="G1056" s="3"/>
      <c r="H1056" s="3" t="s">
        <v>23749</v>
      </c>
      <c r="I1056" s="3"/>
      <c r="J1056" s="6">
        <v>1</v>
      </c>
      <c r="K1056" s="6">
        <v>69.598200000000006</v>
      </c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>
        <v>1</v>
      </c>
      <c r="AG1056" s="6">
        <v>79.906400000000005</v>
      </c>
      <c r="AH1056" s="6">
        <v>5.3542399999999997E-3</v>
      </c>
      <c r="AI1056" s="6">
        <v>79.906000000000006</v>
      </c>
      <c r="AJ1056" s="6"/>
      <c r="AK1056" s="6"/>
      <c r="AL1056" s="6"/>
      <c r="AM1056" s="6"/>
      <c r="AN1056" s="6">
        <v>1</v>
      </c>
      <c r="AO1056" s="6">
        <v>69.598200000000006</v>
      </c>
      <c r="AP1056" s="6">
        <v>1.3684399999999999E-2</v>
      </c>
      <c r="AQ1056" s="6">
        <v>69.597999999999999</v>
      </c>
      <c r="AR1056" s="6"/>
      <c r="AS1056" s="6"/>
      <c r="AT1056" s="6"/>
      <c r="AU1056" s="6"/>
      <c r="AV1056" s="6"/>
      <c r="AW1056" s="6"/>
      <c r="AX1056" s="6"/>
      <c r="AY1056" s="6"/>
      <c r="AZ1056" s="6">
        <v>1</v>
      </c>
      <c r="BA1056" s="3" t="s">
        <v>1724</v>
      </c>
      <c r="BB1056" s="6">
        <v>5.3542399999999997E-3</v>
      </c>
      <c r="BC1056" s="6">
        <v>79.906000000000006</v>
      </c>
      <c r="BD1056" s="3" t="s">
        <v>23750</v>
      </c>
      <c r="BE1056" s="3" t="s">
        <v>23751</v>
      </c>
      <c r="BF1056" s="3" t="s">
        <v>23752</v>
      </c>
      <c r="BG1056" s="6">
        <v>4</v>
      </c>
      <c r="BH1056" s="6">
        <v>2</v>
      </c>
      <c r="BI1056" s="6">
        <v>527.27669000000003</v>
      </c>
      <c r="BJ1056" s="6">
        <v>-1.7569999999999999</v>
      </c>
      <c r="BK1056" s="6">
        <v>151420</v>
      </c>
      <c r="BL1056" s="6">
        <v>0</v>
      </c>
      <c r="BM1056" s="6">
        <v>0</v>
      </c>
      <c r="BN1056" s="6">
        <v>0</v>
      </c>
      <c r="BO1056" s="6">
        <v>0</v>
      </c>
      <c r="BP1056" s="6">
        <v>0</v>
      </c>
      <c r="BQ1056" s="6">
        <v>116400</v>
      </c>
      <c r="BR1056" s="6">
        <v>0</v>
      </c>
      <c r="BS1056" s="6">
        <v>35024</v>
      </c>
      <c r="BT1056" s="6">
        <v>0</v>
      </c>
      <c r="BU1056" s="6">
        <v>0</v>
      </c>
      <c r="BV1056" s="6">
        <v>2</v>
      </c>
      <c r="BW1056" s="6">
        <v>0</v>
      </c>
      <c r="BX1056" s="6">
        <v>2</v>
      </c>
    </row>
    <row r="1057" spans="1:76">
      <c r="A1057" s="3" t="s">
        <v>1725</v>
      </c>
      <c r="B1057" s="3" t="s">
        <v>1725</v>
      </c>
      <c r="C1057" s="3" t="s">
        <v>1725</v>
      </c>
      <c r="D1057" s="6">
        <v>100</v>
      </c>
      <c r="E1057" s="6">
        <v>100</v>
      </c>
      <c r="F1057" s="3"/>
      <c r="G1057" s="3"/>
      <c r="H1057" s="3" t="s">
        <v>23753</v>
      </c>
      <c r="I1057" s="3"/>
      <c r="J1057" s="6">
        <v>0.99999499999999997</v>
      </c>
      <c r="K1057" s="6">
        <v>53.2273</v>
      </c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>
        <v>0.99999499999999997</v>
      </c>
      <c r="AG1057" s="6">
        <v>53.2273</v>
      </c>
      <c r="AH1057" s="12">
        <v>7.2058299999999996E-13</v>
      </c>
      <c r="AI1057" s="6">
        <v>123.64</v>
      </c>
      <c r="AJ1057" s="6">
        <v>0.99998799999999999</v>
      </c>
      <c r="AK1057" s="6">
        <v>49.221200000000003</v>
      </c>
      <c r="AL1057" s="12">
        <v>2.2655800000000001E-7</v>
      </c>
      <c r="AM1057" s="6">
        <v>98.531000000000006</v>
      </c>
      <c r="AN1057" s="6">
        <v>0.99998200000000004</v>
      </c>
      <c r="AO1057" s="6">
        <v>47.344700000000003</v>
      </c>
      <c r="AP1057" s="6">
        <v>2.3137400000000001E-4</v>
      </c>
      <c r="AQ1057" s="6">
        <v>77.912000000000006</v>
      </c>
      <c r="AR1057" s="6">
        <v>0.99999099999999996</v>
      </c>
      <c r="AS1057" s="6">
        <v>50.384099999999997</v>
      </c>
      <c r="AT1057" s="12">
        <v>1.0490500000000001E-8</v>
      </c>
      <c r="AU1057" s="6">
        <v>101.6</v>
      </c>
      <c r="AV1057" s="6"/>
      <c r="AW1057" s="6"/>
      <c r="AX1057" s="6"/>
      <c r="AY1057" s="6"/>
      <c r="AZ1057" s="6">
        <v>1</v>
      </c>
      <c r="BA1057" s="3" t="s">
        <v>2568</v>
      </c>
      <c r="BB1057" s="12">
        <v>7.2058299999999996E-13</v>
      </c>
      <c r="BC1057" s="6">
        <v>123.64</v>
      </c>
      <c r="BD1057" s="3" t="s">
        <v>23754</v>
      </c>
      <c r="BE1057" s="3" t="s">
        <v>23755</v>
      </c>
      <c r="BF1057" s="3" t="s">
        <v>23756</v>
      </c>
      <c r="BG1057" s="6">
        <v>11</v>
      </c>
      <c r="BH1057" s="6">
        <v>2</v>
      </c>
      <c r="BI1057" s="6">
        <v>851.91206</v>
      </c>
      <c r="BJ1057" s="6">
        <v>0.22033</v>
      </c>
      <c r="BK1057" s="6">
        <v>500530</v>
      </c>
      <c r="BL1057" s="6">
        <v>0</v>
      </c>
      <c r="BM1057" s="6">
        <v>0</v>
      </c>
      <c r="BN1057" s="6">
        <v>0</v>
      </c>
      <c r="BO1057" s="6">
        <v>0</v>
      </c>
      <c r="BP1057" s="6">
        <v>0</v>
      </c>
      <c r="BQ1057" s="6">
        <v>75978</v>
      </c>
      <c r="BR1057" s="6">
        <v>78479</v>
      </c>
      <c r="BS1057" s="6">
        <v>109910</v>
      </c>
      <c r="BT1057" s="6">
        <v>236160</v>
      </c>
      <c r="BU1057" s="6">
        <v>0</v>
      </c>
      <c r="BV1057" s="6">
        <v>4</v>
      </c>
      <c r="BW1057" s="6">
        <v>0</v>
      </c>
      <c r="BX1057" s="6">
        <v>4</v>
      </c>
    </row>
    <row r="1058" spans="1:76">
      <c r="A1058" s="3" t="s">
        <v>1725</v>
      </c>
      <c r="B1058" s="3" t="s">
        <v>1725</v>
      </c>
      <c r="C1058" s="3" t="s">
        <v>1725</v>
      </c>
      <c r="D1058" s="6">
        <v>601</v>
      </c>
      <c r="E1058" s="6">
        <v>601</v>
      </c>
      <c r="F1058" s="3"/>
      <c r="G1058" s="3"/>
      <c r="H1058" s="3" t="s">
        <v>23753</v>
      </c>
      <c r="I1058" s="3"/>
      <c r="J1058" s="6">
        <v>1</v>
      </c>
      <c r="K1058" s="6">
        <v>85.367000000000004</v>
      </c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6"/>
      <c r="AJ1058" s="6"/>
      <c r="AK1058" s="6"/>
      <c r="AL1058" s="6"/>
      <c r="AM1058" s="6"/>
      <c r="AN1058" s="6"/>
      <c r="AO1058" s="6"/>
      <c r="AP1058" s="6"/>
      <c r="AQ1058" s="6"/>
      <c r="AR1058" s="6">
        <v>0.99999899999999997</v>
      </c>
      <c r="AS1058" s="6">
        <v>61.783999999999999</v>
      </c>
      <c r="AT1058" s="6">
        <v>5.6154100000000004E-4</v>
      </c>
      <c r="AU1058" s="6">
        <v>67.102000000000004</v>
      </c>
      <c r="AV1058" s="6">
        <v>1</v>
      </c>
      <c r="AW1058" s="6">
        <v>85.367000000000004</v>
      </c>
      <c r="AX1058" s="12">
        <v>1.1540199999999999E-9</v>
      </c>
      <c r="AY1058" s="6">
        <v>101.36</v>
      </c>
      <c r="AZ1058" s="6">
        <v>1</v>
      </c>
      <c r="BA1058" s="3" t="s">
        <v>1726</v>
      </c>
      <c r="BB1058" s="12">
        <v>1.1540199999999999E-9</v>
      </c>
      <c r="BC1058" s="6">
        <v>101.36</v>
      </c>
      <c r="BD1058" s="3" t="s">
        <v>23757</v>
      </c>
      <c r="BE1058" s="3" t="s">
        <v>23758</v>
      </c>
      <c r="BF1058" s="3" t="s">
        <v>23759</v>
      </c>
      <c r="BG1058" s="6">
        <v>2</v>
      </c>
      <c r="BH1058" s="6">
        <v>3</v>
      </c>
      <c r="BI1058" s="6">
        <v>577.91738999999995</v>
      </c>
      <c r="BJ1058" s="6">
        <v>0.32540999999999998</v>
      </c>
      <c r="BK1058" s="6">
        <v>723580</v>
      </c>
      <c r="BL1058" s="6">
        <v>0</v>
      </c>
      <c r="BM1058" s="6">
        <v>0</v>
      </c>
      <c r="BN1058" s="6">
        <v>0</v>
      </c>
      <c r="BO1058" s="6">
        <v>0</v>
      </c>
      <c r="BP1058" s="6">
        <v>0</v>
      </c>
      <c r="BQ1058" s="6">
        <v>0</v>
      </c>
      <c r="BR1058" s="6">
        <v>0</v>
      </c>
      <c r="BS1058" s="6">
        <v>0</v>
      </c>
      <c r="BT1058" s="6">
        <v>164430</v>
      </c>
      <c r="BU1058" s="6">
        <v>559150</v>
      </c>
      <c r="BV1058" s="6">
        <v>2</v>
      </c>
      <c r="BW1058" s="6">
        <v>0</v>
      </c>
      <c r="BX1058" s="6">
        <v>2</v>
      </c>
    </row>
    <row r="1059" spans="1:76">
      <c r="A1059" s="3" t="s">
        <v>1725</v>
      </c>
      <c r="B1059" s="3" t="s">
        <v>1725</v>
      </c>
      <c r="C1059" s="3" t="s">
        <v>1725</v>
      </c>
      <c r="D1059" s="6">
        <v>268</v>
      </c>
      <c r="E1059" s="6">
        <v>268</v>
      </c>
      <c r="F1059" s="3"/>
      <c r="G1059" s="3"/>
      <c r="H1059" s="3" t="s">
        <v>23753</v>
      </c>
      <c r="I1059" s="3"/>
      <c r="J1059" s="6">
        <v>0.97709500000000005</v>
      </c>
      <c r="K1059" s="6">
        <v>16.4481</v>
      </c>
      <c r="L1059" s="6">
        <v>0.87229299999999999</v>
      </c>
      <c r="M1059" s="6">
        <v>8.4630299999999998</v>
      </c>
      <c r="N1059" s="6">
        <v>6.2578399999999998E-3</v>
      </c>
      <c r="O1059" s="6">
        <v>52.253999999999998</v>
      </c>
      <c r="P1059" s="6">
        <v>0.83950800000000003</v>
      </c>
      <c r="Q1059" s="6">
        <v>7.3730099999999998</v>
      </c>
      <c r="R1059" s="6">
        <v>4.6773099999999998E-2</v>
      </c>
      <c r="S1059" s="6">
        <v>41.871000000000002</v>
      </c>
      <c r="T1059" s="6"/>
      <c r="U1059" s="6"/>
      <c r="V1059" s="6"/>
      <c r="W1059" s="6"/>
      <c r="X1059" s="6">
        <v>0.97709500000000005</v>
      </c>
      <c r="Y1059" s="6">
        <v>16.4481</v>
      </c>
      <c r="Z1059" s="6">
        <v>3.55909E-3</v>
      </c>
      <c r="AA1059" s="6">
        <v>59.261000000000003</v>
      </c>
      <c r="AB1059" s="6"/>
      <c r="AC1059" s="6"/>
      <c r="AD1059" s="6"/>
      <c r="AE1059" s="6"/>
      <c r="AF1059" s="6"/>
      <c r="AG1059" s="6"/>
      <c r="AH1059" s="6"/>
      <c r="AI1059" s="6"/>
      <c r="AJ1059" s="6"/>
      <c r="AK1059" s="6"/>
      <c r="AL1059" s="6"/>
      <c r="AM1059" s="6"/>
      <c r="AN1059" s="6"/>
      <c r="AO1059" s="6"/>
      <c r="AP1059" s="6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>
        <v>1</v>
      </c>
      <c r="BA1059" s="3" t="s">
        <v>23760</v>
      </c>
      <c r="BB1059" s="6">
        <v>3.55909E-3</v>
      </c>
      <c r="BC1059" s="6">
        <v>59.261000000000003</v>
      </c>
      <c r="BD1059" s="3" t="s">
        <v>23761</v>
      </c>
      <c r="BE1059" s="3" t="s">
        <v>23762</v>
      </c>
      <c r="BF1059" s="3" t="s">
        <v>23763</v>
      </c>
      <c r="BG1059" s="6">
        <v>3</v>
      </c>
      <c r="BH1059" s="6">
        <v>3</v>
      </c>
      <c r="BI1059" s="6">
        <v>659.63499000000002</v>
      </c>
      <c r="BJ1059" s="6">
        <v>0.23154</v>
      </c>
      <c r="BK1059" s="6">
        <v>418380</v>
      </c>
      <c r="BL1059" s="6">
        <v>84899</v>
      </c>
      <c r="BM1059" s="6">
        <v>119030</v>
      </c>
      <c r="BN1059" s="6">
        <v>0</v>
      </c>
      <c r="BO1059" s="6">
        <v>214460</v>
      </c>
      <c r="BP1059" s="6">
        <v>0</v>
      </c>
      <c r="BQ1059" s="6">
        <v>0</v>
      </c>
      <c r="BR1059" s="6">
        <v>0</v>
      </c>
      <c r="BS1059" s="6">
        <v>0</v>
      </c>
      <c r="BT1059" s="6">
        <v>0</v>
      </c>
      <c r="BU1059" s="6">
        <v>0</v>
      </c>
      <c r="BV1059" s="6">
        <v>1</v>
      </c>
      <c r="BW1059" s="6">
        <v>1</v>
      </c>
      <c r="BX1059" s="6">
        <v>0</v>
      </c>
    </row>
    <row r="1060" spans="1:76">
      <c r="A1060" s="3" t="s">
        <v>3375</v>
      </c>
      <c r="B1060" s="3" t="s">
        <v>3375</v>
      </c>
      <c r="C1060" s="3" t="s">
        <v>3375</v>
      </c>
      <c r="D1060" s="6">
        <v>60</v>
      </c>
      <c r="E1060" s="6">
        <v>60</v>
      </c>
      <c r="F1060" s="3"/>
      <c r="G1060" s="3"/>
      <c r="H1060" s="3" t="s">
        <v>23764</v>
      </c>
      <c r="I1060" s="3"/>
      <c r="J1060" s="6">
        <v>1</v>
      </c>
      <c r="K1060" s="6">
        <v>116.372</v>
      </c>
      <c r="L1060" s="6">
        <v>1</v>
      </c>
      <c r="M1060" s="6">
        <v>105.101</v>
      </c>
      <c r="N1060" s="6">
        <v>2.7705600000000003E-4</v>
      </c>
      <c r="O1060" s="6">
        <v>105.1</v>
      </c>
      <c r="P1060" s="6">
        <v>1</v>
      </c>
      <c r="Q1060" s="6">
        <v>88.136099999999999</v>
      </c>
      <c r="R1060" s="6">
        <v>3.0823700000000001E-3</v>
      </c>
      <c r="S1060" s="6">
        <v>88.135999999999996</v>
      </c>
      <c r="T1060" s="6">
        <v>1</v>
      </c>
      <c r="U1060" s="6">
        <v>90.629099999999994</v>
      </c>
      <c r="V1060" s="6">
        <v>2.67453E-3</v>
      </c>
      <c r="W1060" s="6">
        <v>90.629000000000005</v>
      </c>
      <c r="X1060" s="6">
        <v>1</v>
      </c>
      <c r="Y1060" s="6">
        <v>110.872</v>
      </c>
      <c r="Z1060" s="12">
        <v>2.0063200000000001E-5</v>
      </c>
      <c r="AA1060" s="6">
        <v>110.87</v>
      </c>
      <c r="AB1060" s="6">
        <v>1</v>
      </c>
      <c r="AC1060" s="6">
        <v>116.372</v>
      </c>
      <c r="AD1060" s="12">
        <v>6.9728200000000001E-7</v>
      </c>
      <c r="AE1060" s="6">
        <v>116.37</v>
      </c>
      <c r="AF1060" s="6"/>
      <c r="AG1060" s="6"/>
      <c r="AH1060" s="6"/>
      <c r="AI1060" s="6"/>
      <c r="AJ1060" s="6"/>
      <c r="AK1060" s="6"/>
      <c r="AL1060" s="6"/>
      <c r="AM1060" s="6"/>
      <c r="AN1060" s="6"/>
      <c r="AO1060" s="6"/>
      <c r="AP1060" s="6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>
        <v>1</v>
      </c>
      <c r="BA1060" s="3" t="s">
        <v>3376</v>
      </c>
      <c r="BB1060" s="12">
        <v>6.9728200000000001E-7</v>
      </c>
      <c r="BC1060" s="6">
        <v>116.37</v>
      </c>
      <c r="BD1060" s="3" t="s">
        <v>23765</v>
      </c>
      <c r="BE1060" s="3" t="s">
        <v>23766</v>
      </c>
      <c r="BF1060" s="3" t="s">
        <v>23767</v>
      </c>
      <c r="BG1060" s="6">
        <v>4</v>
      </c>
      <c r="BH1060" s="6">
        <v>2</v>
      </c>
      <c r="BI1060" s="6">
        <v>540.25543000000005</v>
      </c>
      <c r="BJ1060" s="6">
        <v>0.65</v>
      </c>
      <c r="BK1060" s="6">
        <v>46677000</v>
      </c>
      <c r="BL1060" s="6">
        <v>9164700</v>
      </c>
      <c r="BM1060" s="6">
        <v>8713100</v>
      </c>
      <c r="BN1060" s="6">
        <v>4843200</v>
      </c>
      <c r="BO1060" s="6">
        <v>11347000</v>
      </c>
      <c r="BP1060" s="6">
        <v>12609000</v>
      </c>
      <c r="BQ1060" s="6">
        <v>0</v>
      </c>
      <c r="BR1060" s="6">
        <v>0</v>
      </c>
      <c r="BS1060" s="6">
        <v>0</v>
      </c>
      <c r="BT1060" s="6">
        <v>0</v>
      </c>
      <c r="BU1060" s="6">
        <v>0</v>
      </c>
      <c r="BV1060" s="6">
        <v>5</v>
      </c>
      <c r="BW1060" s="6">
        <v>5</v>
      </c>
      <c r="BX1060" s="6">
        <v>0</v>
      </c>
    </row>
    <row r="1061" spans="1:76">
      <c r="A1061" s="3" t="s">
        <v>23768</v>
      </c>
      <c r="B1061" s="3" t="s">
        <v>3377</v>
      </c>
      <c r="C1061" s="3" t="s">
        <v>3377</v>
      </c>
      <c r="D1061" s="6">
        <v>312</v>
      </c>
      <c r="E1061" s="6">
        <v>312</v>
      </c>
      <c r="F1061" s="3"/>
      <c r="G1061" s="3"/>
      <c r="H1061" s="3" t="s">
        <v>23769</v>
      </c>
      <c r="I1061" s="3"/>
      <c r="J1061" s="6">
        <v>1</v>
      </c>
      <c r="K1061" s="6">
        <v>88.942300000000003</v>
      </c>
      <c r="L1061" s="6">
        <v>1</v>
      </c>
      <c r="M1061" s="6">
        <v>82.671300000000002</v>
      </c>
      <c r="N1061" s="6">
        <v>2.0034699999999999E-2</v>
      </c>
      <c r="O1061" s="6">
        <v>82.671000000000006</v>
      </c>
      <c r="P1061" s="6">
        <v>1</v>
      </c>
      <c r="Q1061" s="6">
        <v>29.1496</v>
      </c>
      <c r="R1061" s="6">
        <v>0.53303599999999995</v>
      </c>
      <c r="S1061" s="6">
        <v>29.15</v>
      </c>
      <c r="T1061" s="6">
        <v>1</v>
      </c>
      <c r="U1061" s="6">
        <v>91.906199999999998</v>
      </c>
      <c r="V1061" s="6">
        <v>3.27459E-3</v>
      </c>
      <c r="W1061" s="6">
        <v>91.906000000000006</v>
      </c>
      <c r="X1061" s="6">
        <v>1</v>
      </c>
      <c r="Y1061" s="6">
        <v>58.981099999999998</v>
      </c>
      <c r="Z1061" s="6">
        <v>0.113134</v>
      </c>
      <c r="AA1061" s="6">
        <v>58.981000000000002</v>
      </c>
      <c r="AB1061" s="6">
        <v>1</v>
      </c>
      <c r="AC1061" s="6">
        <v>88.942300000000003</v>
      </c>
      <c r="AD1061" s="6">
        <v>5.4426600000000002E-3</v>
      </c>
      <c r="AE1061" s="6">
        <v>88.941999999999993</v>
      </c>
      <c r="AF1061" s="6"/>
      <c r="AG1061" s="6"/>
      <c r="AH1061" s="6"/>
      <c r="AI1061" s="6"/>
      <c r="AJ1061" s="6"/>
      <c r="AK1061" s="6"/>
      <c r="AL1061" s="6"/>
      <c r="AM1061" s="6"/>
      <c r="AN1061" s="6"/>
      <c r="AO1061" s="6"/>
      <c r="AP1061" s="6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>
        <v>1</v>
      </c>
      <c r="BA1061" s="3" t="s">
        <v>3378</v>
      </c>
      <c r="BB1061" s="6">
        <v>3.27459E-3</v>
      </c>
      <c r="BC1061" s="6">
        <v>91.906000000000006</v>
      </c>
      <c r="BD1061" s="3" t="s">
        <v>23770</v>
      </c>
      <c r="BE1061" s="3" t="s">
        <v>23771</v>
      </c>
      <c r="BF1061" s="3" t="s">
        <v>23772</v>
      </c>
      <c r="BG1061" s="6">
        <v>5</v>
      </c>
      <c r="BH1061" s="6">
        <v>2</v>
      </c>
      <c r="BI1061" s="6">
        <v>477.19959</v>
      </c>
      <c r="BJ1061" s="6">
        <v>-0.49093999999999999</v>
      </c>
      <c r="BK1061" s="6">
        <v>4898900</v>
      </c>
      <c r="BL1061" s="6">
        <v>734960</v>
      </c>
      <c r="BM1061" s="6">
        <v>102190</v>
      </c>
      <c r="BN1061" s="6">
        <v>780300</v>
      </c>
      <c r="BO1061" s="6">
        <v>829590</v>
      </c>
      <c r="BP1061" s="6">
        <v>2451900</v>
      </c>
      <c r="BQ1061" s="6">
        <v>0</v>
      </c>
      <c r="BR1061" s="6">
        <v>0</v>
      </c>
      <c r="BS1061" s="6">
        <v>0</v>
      </c>
      <c r="BT1061" s="6">
        <v>0</v>
      </c>
      <c r="BU1061" s="6">
        <v>0</v>
      </c>
      <c r="BV1061" s="6">
        <v>5</v>
      </c>
      <c r="BW1061" s="6">
        <v>5</v>
      </c>
      <c r="BX1061" s="6">
        <v>0</v>
      </c>
    </row>
    <row r="1062" spans="1:76">
      <c r="A1062" s="3" t="s">
        <v>3067</v>
      </c>
      <c r="B1062" s="3" t="s">
        <v>3067</v>
      </c>
      <c r="C1062" s="3" t="s">
        <v>3067</v>
      </c>
      <c r="D1062" s="6">
        <v>102</v>
      </c>
      <c r="E1062" s="6">
        <v>102</v>
      </c>
      <c r="F1062" s="3"/>
      <c r="G1062" s="3"/>
      <c r="H1062" s="3" t="s">
        <v>23773</v>
      </c>
      <c r="I1062" s="3"/>
      <c r="J1062" s="6">
        <v>0.99999899999999997</v>
      </c>
      <c r="K1062" s="6">
        <v>60.880800000000001</v>
      </c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>
        <v>0.99999899999999997</v>
      </c>
      <c r="AG1062" s="6">
        <v>60.880800000000001</v>
      </c>
      <c r="AH1062" s="6">
        <v>5.6251200000000004E-4</v>
      </c>
      <c r="AI1062" s="6">
        <v>95.572999999999993</v>
      </c>
      <c r="AJ1062" s="6">
        <v>0.99999800000000005</v>
      </c>
      <c r="AK1062" s="6">
        <v>57.711500000000001</v>
      </c>
      <c r="AL1062" s="6">
        <v>5.6666300000000002E-4</v>
      </c>
      <c r="AM1062" s="6">
        <v>94.296999999999997</v>
      </c>
      <c r="AN1062" s="6">
        <v>0.99999099999999996</v>
      </c>
      <c r="AO1062" s="6">
        <v>50.662199999999999</v>
      </c>
      <c r="AP1062" s="6">
        <v>1.12597E-3</v>
      </c>
      <c r="AQ1062" s="6">
        <v>85.355000000000004</v>
      </c>
      <c r="AR1062" s="6">
        <v>0.99999899999999997</v>
      </c>
      <c r="AS1062" s="6">
        <v>60.880800000000001</v>
      </c>
      <c r="AT1062" s="6">
        <v>5.6251200000000004E-4</v>
      </c>
      <c r="AU1062" s="6">
        <v>95.572999999999993</v>
      </c>
      <c r="AV1062" s="6">
        <v>0.99999899999999997</v>
      </c>
      <c r="AW1062" s="6">
        <v>60.880800000000001</v>
      </c>
      <c r="AX1062" s="6">
        <v>5.6251200000000004E-4</v>
      </c>
      <c r="AY1062" s="6">
        <v>95.572999999999993</v>
      </c>
      <c r="AZ1062" s="6">
        <v>1</v>
      </c>
      <c r="BA1062" s="3" t="s">
        <v>3117</v>
      </c>
      <c r="BB1062" s="6">
        <v>5.6251200000000004E-4</v>
      </c>
      <c r="BC1062" s="6">
        <v>95.572999999999993</v>
      </c>
      <c r="BD1062" s="3" t="s">
        <v>23774</v>
      </c>
      <c r="BE1062" s="3" t="s">
        <v>23775</v>
      </c>
      <c r="BF1062" s="3" t="s">
        <v>23776</v>
      </c>
      <c r="BG1062" s="6">
        <v>8</v>
      </c>
      <c r="BH1062" s="6">
        <v>2</v>
      </c>
      <c r="BI1062" s="6">
        <v>655.81109000000004</v>
      </c>
      <c r="BJ1062" s="6">
        <v>0.36812</v>
      </c>
      <c r="BK1062" s="6">
        <v>95640000</v>
      </c>
      <c r="BL1062" s="6">
        <v>0</v>
      </c>
      <c r="BM1062" s="6">
        <v>0</v>
      </c>
      <c r="BN1062" s="6">
        <v>0</v>
      </c>
      <c r="BO1062" s="6">
        <v>0</v>
      </c>
      <c r="BP1062" s="6">
        <v>0</v>
      </c>
      <c r="BQ1062" s="6">
        <v>16075000</v>
      </c>
      <c r="BR1062" s="6">
        <v>12114000</v>
      </c>
      <c r="BS1062" s="6">
        <v>16461000</v>
      </c>
      <c r="BT1062" s="6">
        <v>22930000</v>
      </c>
      <c r="BU1062" s="6">
        <v>28061000</v>
      </c>
      <c r="BV1062" s="6">
        <v>5</v>
      </c>
      <c r="BW1062" s="6">
        <v>0</v>
      </c>
      <c r="BX1062" s="6">
        <v>5</v>
      </c>
    </row>
    <row r="1063" spans="1:76">
      <c r="A1063" s="3" t="s">
        <v>3067</v>
      </c>
      <c r="B1063" s="3" t="s">
        <v>3067</v>
      </c>
      <c r="C1063" s="3" t="s">
        <v>3067</v>
      </c>
      <c r="D1063" s="6">
        <v>51</v>
      </c>
      <c r="E1063" s="6">
        <v>51</v>
      </c>
      <c r="F1063" s="3"/>
      <c r="G1063" s="3"/>
      <c r="H1063" s="3" t="s">
        <v>23773</v>
      </c>
      <c r="I1063" s="3"/>
      <c r="J1063" s="6">
        <v>0.5</v>
      </c>
      <c r="K1063" s="6">
        <v>0</v>
      </c>
      <c r="L1063" s="6">
        <v>0.5</v>
      </c>
      <c r="M1063" s="6">
        <v>0</v>
      </c>
      <c r="N1063" s="6">
        <v>6.7674600000000003E-3</v>
      </c>
      <c r="O1063" s="6">
        <v>86.897999999999996</v>
      </c>
      <c r="P1063" s="6">
        <v>0.179366</v>
      </c>
      <c r="Q1063" s="6">
        <v>-6.6040900000000002</v>
      </c>
      <c r="R1063" s="6">
        <v>7.3868400000000004E-3</v>
      </c>
      <c r="S1063" s="6">
        <v>96.956999999999994</v>
      </c>
      <c r="T1063" s="6">
        <v>0.5</v>
      </c>
      <c r="U1063" s="6">
        <v>0</v>
      </c>
      <c r="V1063" s="6">
        <v>1.2866399999999999E-4</v>
      </c>
      <c r="W1063" s="6">
        <v>110.53</v>
      </c>
      <c r="X1063" s="6">
        <v>0.5</v>
      </c>
      <c r="Y1063" s="6">
        <v>0</v>
      </c>
      <c r="Z1063" s="6">
        <v>5.6006399999999998E-4</v>
      </c>
      <c r="AA1063" s="6">
        <v>108.43</v>
      </c>
      <c r="AB1063" s="6">
        <v>0.5</v>
      </c>
      <c r="AC1063" s="6">
        <v>0</v>
      </c>
      <c r="AD1063" s="12">
        <v>1.13548E-5</v>
      </c>
      <c r="AE1063" s="6">
        <v>115.7</v>
      </c>
      <c r="AF1063" s="6"/>
      <c r="AG1063" s="6"/>
      <c r="AH1063" s="6"/>
      <c r="AI1063" s="6"/>
      <c r="AJ1063" s="6"/>
      <c r="AK1063" s="6"/>
      <c r="AL1063" s="6"/>
      <c r="AM1063" s="6"/>
      <c r="AN1063" s="6"/>
      <c r="AO1063" s="6"/>
      <c r="AP1063" s="6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>
        <v>1</v>
      </c>
      <c r="BA1063" s="3" t="s">
        <v>23777</v>
      </c>
      <c r="BB1063" s="12">
        <v>1.13548E-5</v>
      </c>
      <c r="BC1063" s="6">
        <v>115.7</v>
      </c>
      <c r="BD1063" s="3" t="s">
        <v>23778</v>
      </c>
      <c r="BE1063" s="3" t="s">
        <v>23779</v>
      </c>
      <c r="BF1063" s="3" t="s">
        <v>23780</v>
      </c>
      <c r="BG1063" s="6">
        <v>2</v>
      </c>
      <c r="BH1063" s="6">
        <v>3</v>
      </c>
      <c r="BI1063" s="6">
        <v>448.55405000000002</v>
      </c>
      <c r="BJ1063" s="6">
        <v>0.75241999999999998</v>
      </c>
      <c r="BK1063" s="6">
        <v>6983400</v>
      </c>
      <c r="BL1063" s="6">
        <v>5710600</v>
      </c>
      <c r="BM1063" s="6">
        <v>0</v>
      </c>
      <c r="BN1063" s="6">
        <v>56542</v>
      </c>
      <c r="BO1063" s="6">
        <v>550730</v>
      </c>
      <c r="BP1063" s="6">
        <v>665550</v>
      </c>
      <c r="BQ1063" s="6">
        <v>0</v>
      </c>
      <c r="BR1063" s="6">
        <v>0</v>
      </c>
      <c r="BS1063" s="6">
        <v>0</v>
      </c>
      <c r="BT1063" s="6">
        <v>0</v>
      </c>
      <c r="BU1063" s="6">
        <v>0</v>
      </c>
      <c r="BV1063" s="6">
        <v>0</v>
      </c>
      <c r="BW1063" s="6">
        <v>0</v>
      </c>
      <c r="BX1063" s="6">
        <v>0</v>
      </c>
    </row>
    <row r="1064" spans="1:76">
      <c r="A1064" s="3" t="s">
        <v>3067</v>
      </c>
      <c r="B1064" s="3" t="s">
        <v>3067</v>
      </c>
      <c r="C1064" s="3" t="s">
        <v>3067</v>
      </c>
      <c r="D1064" s="6">
        <v>53</v>
      </c>
      <c r="E1064" s="6">
        <v>53</v>
      </c>
      <c r="F1064" s="3"/>
      <c r="G1064" s="3"/>
      <c r="H1064" s="3" t="s">
        <v>23773</v>
      </c>
      <c r="I1064" s="3"/>
      <c r="J1064" s="6">
        <v>0.99993100000000001</v>
      </c>
      <c r="K1064" s="6">
        <v>41.640500000000003</v>
      </c>
      <c r="L1064" s="6">
        <v>0.998004</v>
      </c>
      <c r="M1064" s="6">
        <v>26.990500000000001</v>
      </c>
      <c r="N1064" s="6">
        <v>6.7674600000000003E-3</v>
      </c>
      <c r="O1064" s="6">
        <v>86.897999999999996</v>
      </c>
      <c r="P1064" s="6">
        <v>0.99857799999999997</v>
      </c>
      <c r="Q1064" s="6">
        <v>28.466100000000001</v>
      </c>
      <c r="R1064" s="6">
        <v>7.3868400000000004E-3</v>
      </c>
      <c r="S1064" s="6">
        <v>96.956999999999994</v>
      </c>
      <c r="T1064" s="6">
        <v>0.99993100000000001</v>
      </c>
      <c r="U1064" s="6">
        <v>41.640500000000003</v>
      </c>
      <c r="V1064" s="6">
        <v>1.2866399999999999E-4</v>
      </c>
      <c r="W1064" s="6">
        <v>110.53</v>
      </c>
      <c r="X1064" s="6">
        <v>0.99964900000000001</v>
      </c>
      <c r="Y1064" s="6">
        <v>34.544800000000002</v>
      </c>
      <c r="Z1064" s="6">
        <v>5.6006399999999998E-4</v>
      </c>
      <c r="AA1064" s="6">
        <v>108.43</v>
      </c>
      <c r="AB1064" s="6">
        <v>0.999861</v>
      </c>
      <c r="AC1064" s="6">
        <v>38.5595</v>
      </c>
      <c r="AD1064" s="12">
        <v>1.13548E-5</v>
      </c>
      <c r="AE1064" s="6">
        <v>115.7</v>
      </c>
      <c r="AF1064" s="6"/>
      <c r="AG1064" s="6"/>
      <c r="AH1064" s="6"/>
      <c r="AI1064" s="6"/>
      <c r="AJ1064" s="6"/>
      <c r="AK1064" s="6"/>
      <c r="AL1064" s="6"/>
      <c r="AM1064" s="6"/>
      <c r="AN1064" s="6"/>
      <c r="AO1064" s="6"/>
      <c r="AP1064" s="6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>
        <v>1</v>
      </c>
      <c r="BA1064" s="3" t="s">
        <v>3068</v>
      </c>
      <c r="BB1064" s="12">
        <v>1.13548E-5</v>
      </c>
      <c r="BC1064" s="6">
        <v>115.7</v>
      </c>
      <c r="BD1064" s="3" t="s">
        <v>23781</v>
      </c>
      <c r="BE1064" s="3" t="s">
        <v>23782</v>
      </c>
      <c r="BF1064" s="3" t="s">
        <v>23783</v>
      </c>
      <c r="BG1064" s="6">
        <v>4</v>
      </c>
      <c r="BH1064" s="6">
        <v>2</v>
      </c>
      <c r="BI1064" s="6">
        <v>614.81397000000004</v>
      </c>
      <c r="BJ1064" s="6">
        <v>-0.71947000000000005</v>
      </c>
      <c r="BK1064" s="6">
        <v>158670000</v>
      </c>
      <c r="BL1064" s="6">
        <v>8905900</v>
      </c>
      <c r="BM1064" s="6">
        <v>26047000</v>
      </c>
      <c r="BN1064" s="6">
        <v>42988000</v>
      </c>
      <c r="BO1064" s="6">
        <v>52120000</v>
      </c>
      <c r="BP1064" s="6">
        <v>28613000</v>
      </c>
      <c r="BQ1064" s="6">
        <v>0</v>
      </c>
      <c r="BR1064" s="6">
        <v>0</v>
      </c>
      <c r="BS1064" s="6">
        <v>0</v>
      </c>
      <c r="BT1064" s="6">
        <v>0</v>
      </c>
      <c r="BU1064" s="6">
        <v>0</v>
      </c>
      <c r="BV1064" s="6">
        <v>5</v>
      </c>
      <c r="BW1064" s="6">
        <v>5</v>
      </c>
      <c r="BX1064" s="6">
        <v>0</v>
      </c>
    </row>
    <row r="1065" spans="1:76">
      <c r="A1065" s="3" t="s">
        <v>2072</v>
      </c>
      <c r="B1065" s="3" t="s">
        <v>2072</v>
      </c>
      <c r="C1065" s="3" t="s">
        <v>2072</v>
      </c>
      <c r="D1065" s="6">
        <v>1091</v>
      </c>
      <c r="E1065" s="6">
        <v>1091</v>
      </c>
      <c r="F1065" s="3"/>
      <c r="G1065" s="3"/>
      <c r="H1065" s="3" t="s">
        <v>23784</v>
      </c>
      <c r="I1065" s="3"/>
      <c r="J1065" s="6">
        <v>1</v>
      </c>
      <c r="K1065" s="6">
        <v>121.465</v>
      </c>
      <c r="L1065" s="6">
        <v>1</v>
      </c>
      <c r="M1065" s="6">
        <v>116.83799999999999</v>
      </c>
      <c r="N1065" s="12">
        <v>4.3178399999999997E-12</v>
      </c>
      <c r="O1065" s="6">
        <v>116.84</v>
      </c>
      <c r="P1065" s="6"/>
      <c r="Q1065" s="6"/>
      <c r="R1065" s="6"/>
      <c r="S1065" s="6"/>
      <c r="T1065" s="6"/>
      <c r="U1065" s="6"/>
      <c r="V1065" s="6"/>
      <c r="W1065" s="6"/>
      <c r="X1065" s="6">
        <v>1</v>
      </c>
      <c r="Y1065" s="6">
        <v>132.857</v>
      </c>
      <c r="Z1065" s="12">
        <v>8.5066799999999995E-19</v>
      </c>
      <c r="AA1065" s="6">
        <v>132.86000000000001</v>
      </c>
      <c r="AB1065" s="6"/>
      <c r="AC1065" s="6"/>
      <c r="AD1065" s="6"/>
      <c r="AE1065" s="6"/>
      <c r="AF1065" s="6"/>
      <c r="AG1065" s="6"/>
      <c r="AH1065" s="6"/>
      <c r="AI1065" s="6"/>
      <c r="AJ1065" s="6"/>
      <c r="AK1065" s="6"/>
      <c r="AL1065" s="6"/>
      <c r="AM1065" s="6"/>
      <c r="AN1065" s="6"/>
      <c r="AO1065" s="6"/>
      <c r="AP1065" s="6"/>
      <c r="AQ1065" s="6"/>
      <c r="AR1065" s="6"/>
      <c r="AS1065" s="6"/>
      <c r="AT1065" s="6"/>
      <c r="AU1065" s="6"/>
      <c r="AV1065" s="6">
        <v>1</v>
      </c>
      <c r="AW1065" s="6">
        <v>121.465</v>
      </c>
      <c r="AX1065" s="12">
        <v>1.5714700000000001E-24</v>
      </c>
      <c r="AY1065" s="6">
        <v>121.47</v>
      </c>
      <c r="AZ1065" s="6">
        <v>1</v>
      </c>
      <c r="BA1065" s="3" t="s">
        <v>2250</v>
      </c>
      <c r="BB1065" s="12">
        <v>8.5066799999999995E-19</v>
      </c>
      <c r="BC1065" s="6">
        <v>132.86000000000001</v>
      </c>
      <c r="BD1065" s="3" t="s">
        <v>23785</v>
      </c>
      <c r="BE1065" s="3" t="s">
        <v>23786</v>
      </c>
      <c r="BF1065" s="3" t="s">
        <v>23787</v>
      </c>
      <c r="BG1065" s="6">
        <v>19</v>
      </c>
      <c r="BH1065" s="6">
        <v>3</v>
      </c>
      <c r="BI1065" s="6">
        <v>967.04217000000006</v>
      </c>
      <c r="BJ1065" s="6">
        <v>0.13217999999999999</v>
      </c>
      <c r="BK1065" s="6">
        <v>725860</v>
      </c>
      <c r="BL1065" s="6">
        <v>90353</v>
      </c>
      <c r="BM1065" s="6">
        <v>0</v>
      </c>
      <c r="BN1065" s="6">
        <v>0</v>
      </c>
      <c r="BO1065" s="6">
        <v>367180</v>
      </c>
      <c r="BP1065" s="6">
        <v>0</v>
      </c>
      <c r="BQ1065" s="6">
        <v>0</v>
      </c>
      <c r="BR1065" s="6">
        <v>0</v>
      </c>
      <c r="BS1065" s="6">
        <v>0</v>
      </c>
      <c r="BT1065" s="6">
        <v>0</v>
      </c>
      <c r="BU1065" s="6">
        <v>268330</v>
      </c>
      <c r="BV1065" s="6">
        <v>3</v>
      </c>
      <c r="BW1065" s="6">
        <v>2</v>
      </c>
      <c r="BX1065" s="6">
        <v>1</v>
      </c>
    </row>
    <row r="1066" spans="1:76">
      <c r="A1066" s="3" t="s">
        <v>2072</v>
      </c>
      <c r="B1066" s="3" t="s">
        <v>2072</v>
      </c>
      <c r="C1066" s="3" t="s">
        <v>2072</v>
      </c>
      <c r="D1066" s="6">
        <v>745</v>
      </c>
      <c r="E1066" s="6">
        <v>745</v>
      </c>
      <c r="F1066" s="3"/>
      <c r="G1066" s="3"/>
      <c r="H1066" s="3" t="s">
        <v>23784</v>
      </c>
      <c r="I1066" s="3"/>
      <c r="J1066" s="6">
        <v>0.99614199999999997</v>
      </c>
      <c r="K1066" s="6">
        <v>24.119199999999999</v>
      </c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>
        <v>0.93585700000000005</v>
      </c>
      <c r="AG1066" s="6">
        <v>11.640499999999999</v>
      </c>
      <c r="AH1066" s="12">
        <v>7.0718400000000001E-13</v>
      </c>
      <c r="AI1066" s="6">
        <v>140.31</v>
      </c>
      <c r="AJ1066" s="6">
        <v>0.93190700000000004</v>
      </c>
      <c r="AK1066" s="6">
        <v>11.362399999999999</v>
      </c>
      <c r="AL1066" s="12">
        <v>1.15119E-10</v>
      </c>
      <c r="AM1066" s="6">
        <v>127.37</v>
      </c>
      <c r="AN1066" s="6">
        <v>0.99614199999999997</v>
      </c>
      <c r="AO1066" s="6">
        <v>24.119199999999999</v>
      </c>
      <c r="AP1066" s="12">
        <v>9.123619999999999E-13</v>
      </c>
      <c r="AQ1066" s="6">
        <v>138.94</v>
      </c>
      <c r="AR1066" s="6"/>
      <c r="AS1066" s="6"/>
      <c r="AT1066" s="6"/>
      <c r="AU1066" s="6"/>
      <c r="AV1066" s="6"/>
      <c r="AW1066" s="6"/>
      <c r="AX1066" s="6"/>
      <c r="AY1066" s="6"/>
      <c r="AZ1066" s="6">
        <v>2</v>
      </c>
      <c r="BA1066" s="3" t="s">
        <v>23788</v>
      </c>
      <c r="BB1066" s="12">
        <v>7.0718400000000001E-13</v>
      </c>
      <c r="BC1066" s="6">
        <v>140.31</v>
      </c>
      <c r="BD1066" s="3" t="s">
        <v>23789</v>
      </c>
      <c r="BE1066" s="3" t="s">
        <v>23790</v>
      </c>
      <c r="BF1066" s="3" t="s">
        <v>23791</v>
      </c>
      <c r="BG1066" s="6">
        <v>6</v>
      </c>
      <c r="BH1066" s="6">
        <v>2</v>
      </c>
      <c r="BI1066" s="6">
        <v>814.41911000000005</v>
      </c>
      <c r="BJ1066" s="6">
        <v>0.35374</v>
      </c>
      <c r="BK1066" s="6">
        <v>538150</v>
      </c>
      <c r="BL1066" s="6">
        <v>0</v>
      </c>
      <c r="BM1066" s="6">
        <v>0</v>
      </c>
      <c r="BN1066" s="6">
        <v>0</v>
      </c>
      <c r="BO1066" s="6">
        <v>0</v>
      </c>
      <c r="BP1066" s="6">
        <v>0</v>
      </c>
      <c r="BQ1066" s="6">
        <v>192060</v>
      </c>
      <c r="BR1066" s="6">
        <v>169430</v>
      </c>
      <c r="BS1066" s="6">
        <v>176660</v>
      </c>
      <c r="BT1066" s="6">
        <v>0</v>
      </c>
      <c r="BU1066" s="6">
        <v>0</v>
      </c>
      <c r="BV1066" s="6">
        <v>1</v>
      </c>
      <c r="BW1066" s="6">
        <v>0</v>
      </c>
      <c r="BX1066" s="6">
        <v>1</v>
      </c>
    </row>
    <row r="1067" spans="1:76">
      <c r="A1067" s="3" t="s">
        <v>2072</v>
      </c>
      <c r="B1067" s="3" t="s">
        <v>2072</v>
      </c>
      <c r="C1067" s="3" t="s">
        <v>2072</v>
      </c>
      <c r="D1067" s="6">
        <v>750</v>
      </c>
      <c r="E1067" s="6">
        <v>750</v>
      </c>
      <c r="F1067" s="3"/>
      <c r="G1067" s="3"/>
      <c r="H1067" s="3" t="s">
        <v>23784</v>
      </c>
      <c r="I1067" s="3"/>
      <c r="J1067" s="6">
        <v>0.99997199999999997</v>
      </c>
      <c r="K1067" s="6">
        <v>45.296500000000002</v>
      </c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>
        <v>0.99997199999999997</v>
      </c>
      <c r="AG1067" s="6">
        <v>45.296500000000002</v>
      </c>
      <c r="AH1067" s="12">
        <v>7.0718400000000001E-13</v>
      </c>
      <c r="AI1067" s="6">
        <v>140.31</v>
      </c>
      <c r="AJ1067" s="6">
        <v>0.99993399999999999</v>
      </c>
      <c r="AK1067" s="6">
        <v>41.528300000000002</v>
      </c>
      <c r="AL1067" s="12">
        <v>1.15119E-10</v>
      </c>
      <c r="AM1067" s="6">
        <v>127.37</v>
      </c>
      <c r="AN1067" s="6">
        <v>0.99996799999999997</v>
      </c>
      <c r="AO1067" s="6">
        <v>44.976399999999998</v>
      </c>
      <c r="AP1067" s="12">
        <v>9.123619999999999E-13</v>
      </c>
      <c r="AQ1067" s="6">
        <v>138.94</v>
      </c>
      <c r="AR1067" s="6"/>
      <c r="AS1067" s="6"/>
      <c r="AT1067" s="6"/>
      <c r="AU1067" s="6"/>
      <c r="AV1067" s="6"/>
      <c r="AW1067" s="6"/>
      <c r="AX1067" s="6"/>
      <c r="AY1067" s="6"/>
      <c r="AZ1067" s="6">
        <v>2</v>
      </c>
      <c r="BA1067" s="3" t="s">
        <v>2073</v>
      </c>
      <c r="BB1067" s="12">
        <v>7.0718400000000001E-13</v>
      </c>
      <c r="BC1067" s="6">
        <v>140.31</v>
      </c>
      <c r="BD1067" s="3" t="s">
        <v>23789</v>
      </c>
      <c r="BE1067" s="3" t="s">
        <v>23792</v>
      </c>
      <c r="BF1067" s="3" t="s">
        <v>23793</v>
      </c>
      <c r="BG1067" s="6">
        <v>11</v>
      </c>
      <c r="BH1067" s="6">
        <v>2</v>
      </c>
      <c r="BI1067" s="6">
        <v>814.41911000000005</v>
      </c>
      <c r="BJ1067" s="6">
        <v>1.1741999999999999</v>
      </c>
      <c r="BK1067" s="6">
        <v>538150</v>
      </c>
      <c r="BL1067" s="6">
        <v>0</v>
      </c>
      <c r="BM1067" s="6">
        <v>0</v>
      </c>
      <c r="BN1067" s="6">
        <v>0</v>
      </c>
      <c r="BO1067" s="6">
        <v>0</v>
      </c>
      <c r="BP1067" s="6">
        <v>0</v>
      </c>
      <c r="BQ1067" s="6">
        <v>192060</v>
      </c>
      <c r="BR1067" s="6">
        <v>169430</v>
      </c>
      <c r="BS1067" s="6">
        <v>176660</v>
      </c>
      <c r="BT1067" s="6">
        <v>0</v>
      </c>
      <c r="BU1067" s="6">
        <v>0</v>
      </c>
      <c r="BV1067" s="6">
        <v>3</v>
      </c>
      <c r="BW1067" s="6">
        <v>0</v>
      </c>
      <c r="BX1067" s="6">
        <v>3</v>
      </c>
    </row>
    <row r="1068" spans="1:76">
      <c r="A1068" s="3" t="s">
        <v>3379</v>
      </c>
      <c r="B1068" s="3" t="s">
        <v>3379</v>
      </c>
      <c r="C1068" s="3" t="s">
        <v>3379</v>
      </c>
      <c r="D1068" s="6">
        <v>4</v>
      </c>
      <c r="E1068" s="6">
        <v>4</v>
      </c>
      <c r="F1068" s="3"/>
      <c r="G1068" s="3"/>
      <c r="H1068" s="3" t="s">
        <v>23794</v>
      </c>
      <c r="I1068" s="3"/>
      <c r="J1068" s="6">
        <v>1</v>
      </c>
      <c r="K1068" s="6">
        <v>99.751999999999995</v>
      </c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>
        <v>1</v>
      </c>
      <c r="AG1068" s="6">
        <v>46.592100000000002</v>
      </c>
      <c r="AH1068" s="12">
        <v>4.9452800000000002E-5</v>
      </c>
      <c r="AI1068" s="6">
        <v>92.866</v>
      </c>
      <c r="AJ1068" s="6">
        <v>1</v>
      </c>
      <c r="AK1068" s="6">
        <v>93.345200000000006</v>
      </c>
      <c r="AL1068" s="12">
        <v>4.46E-5</v>
      </c>
      <c r="AM1068" s="6">
        <v>93.344999999999999</v>
      </c>
      <c r="AN1068" s="6">
        <v>1</v>
      </c>
      <c r="AO1068" s="6">
        <v>109.236</v>
      </c>
      <c r="AP1068" s="12">
        <v>4.75358E-5</v>
      </c>
      <c r="AQ1068" s="6">
        <v>109.24</v>
      </c>
      <c r="AR1068" s="6">
        <v>1</v>
      </c>
      <c r="AS1068" s="6">
        <v>88.186499999999995</v>
      </c>
      <c r="AT1068" s="6">
        <v>1.09008E-4</v>
      </c>
      <c r="AU1068" s="6">
        <v>88.186999999999998</v>
      </c>
      <c r="AV1068" s="6">
        <v>1</v>
      </c>
      <c r="AW1068" s="6">
        <v>99.751999999999995</v>
      </c>
      <c r="AX1068" s="12">
        <v>3.8801399999999998E-5</v>
      </c>
      <c r="AY1068" s="6">
        <v>99.751999999999995</v>
      </c>
      <c r="AZ1068" s="6">
        <v>1</v>
      </c>
      <c r="BA1068" s="3" t="s">
        <v>3380</v>
      </c>
      <c r="BB1068" s="12">
        <v>4.75358E-5</v>
      </c>
      <c r="BC1068" s="6">
        <v>109.24</v>
      </c>
      <c r="BD1068" s="3" t="s">
        <v>23795</v>
      </c>
      <c r="BE1068" s="3" t="s">
        <v>23796</v>
      </c>
      <c r="BF1068" s="3" t="s">
        <v>23797</v>
      </c>
      <c r="BG1068" s="6">
        <v>3</v>
      </c>
      <c r="BH1068" s="6">
        <v>2</v>
      </c>
      <c r="BI1068" s="6">
        <v>656.83510000000001</v>
      </c>
      <c r="BJ1068" s="6">
        <v>0.82870999999999995</v>
      </c>
      <c r="BK1068" s="6">
        <v>14252000</v>
      </c>
      <c r="BL1068" s="6">
        <v>0</v>
      </c>
      <c r="BM1068" s="6">
        <v>0</v>
      </c>
      <c r="BN1068" s="6">
        <v>0</v>
      </c>
      <c r="BO1068" s="6">
        <v>0</v>
      </c>
      <c r="BP1068" s="6">
        <v>0</v>
      </c>
      <c r="BQ1068" s="6">
        <v>1442800</v>
      </c>
      <c r="BR1068" s="6">
        <v>4389200</v>
      </c>
      <c r="BS1068" s="6">
        <v>2877200</v>
      </c>
      <c r="BT1068" s="6">
        <v>3393900</v>
      </c>
      <c r="BU1068" s="6">
        <v>2149400</v>
      </c>
      <c r="BV1068" s="6">
        <v>5</v>
      </c>
      <c r="BW1068" s="6">
        <v>0</v>
      </c>
      <c r="BX1068" s="6">
        <v>5</v>
      </c>
    </row>
    <row r="1069" spans="1:76">
      <c r="A1069" s="3" t="s">
        <v>23798</v>
      </c>
      <c r="B1069" s="3" t="s">
        <v>23798</v>
      </c>
      <c r="C1069" s="3" t="s">
        <v>1727</v>
      </c>
      <c r="D1069" s="6" t="s">
        <v>23799</v>
      </c>
      <c r="E1069" s="6">
        <v>77</v>
      </c>
      <c r="F1069" s="3"/>
      <c r="G1069" s="3"/>
      <c r="H1069" s="3" t="s">
        <v>23800</v>
      </c>
      <c r="I1069" s="3"/>
      <c r="J1069" s="6">
        <v>1</v>
      </c>
      <c r="K1069" s="6">
        <v>65.816999999999993</v>
      </c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>
        <v>1</v>
      </c>
      <c r="AG1069" s="6">
        <v>66.166200000000003</v>
      </c>
      <c r="AH1069" s="6">
        <v>2.7813400000000002E-3</v>
      </c>
      <c r="AI1069" s="6">
        <v>77.379000000000005</v>
      </c>
      <c r="AJ1069" s="6">
        <v>1</v>
      </c>
      <c r="AK1069" s="6">
        <v>65.816999999999993</v>
      </c>
      <c r="AL1069" s="6">
        <v>3.3407900000000002E-3</v>
      </c>
      <c r="AM1069" s="6">
        <v>76.143000000000001</v>
      </c>
      <c r="AN1069" s="6"/>
      <c r="AO1069" s="6"/>
      <c r="AP1069" s="6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>
        <v>1</v>
      </c>
      <c r="BA1069" s="3" t="s">
        <v>1728</v>
      </c>
      <c r="BB1069" s="6">
        <v>2.7813400000000002E-3</v>
      </c>
      <c r="BC1069" s="6">
        <v>77.379000000000005</v>
      </c>
      <c r="BD1069" s="3" t="s">
        <v>23801</v>
      </c>
      <c r="BE1069" s="3" t="s">
        <v>23802</v>
      </c>
      <c r="BF1069" s="3" t="s">
        <v>23803</v>
      </c>
      <c r="BG1069" s="6">
        <v>7</v>
      </c>
      <c r="BH1069" s="6">
        <v>2</v>
      </c>
      <c r="BI1069" s="6">
        <v>652.81637000000001</v>
      </c>
      <c r="BJ1069" s="6">
        <v>0.74236999999999997</v>
      </c>
      <c r="BK1069" s="6">
        <v>382240</v>
      </c>
      <c r="BL1069" s="6">
        <v>0</v>
      </c>
      <c r="BM1069" s="6">
        <v>0</v>
      </c>
      <c r="BN1069" s="6">
        <v>0</v>
      </c>
      <c r="BO1069" s="6">
        <v>0</v>
      </c>
      <c r="BP1069" s="6">
        <v>0</v>
      </c>
      <c r="BQ1069" s="6">
        <v>192930</v>
      </c>
      <c r="BR1069" s="6">
        <v>189310</v>
      </c>
      <c r="BS1069" s="6">
        <v>0</v>
      </c>
      <c r="BT1069" s="6">
        <v>0</v>
      </c>
      <c r="BU1069" s="6">
        <v>0</v>
      </c>
      <c r="BV1069" s="6">
        <v>2</v>
      </c>
      <c r="BW1069" s="6">
        <v>0</v>
      </c>
      <c r="BX1069" s="6">
        <v>2</v>
      </c>
    </row>
    <row r="1070" spans="1:76">
      <c r="A1070" s="3" t="s">
        <v>1455</v>
      </c>
      <c r="B1070" s="3" t="s">
        <v>1455</v>
      </c>
      <c r="C1070" s="3" t="s">
        <v>1455</v>
      </c>
      <c r="D1070" s="6">
        <v>122</v>
      </c>
      <c r="E1070" s="6">
        <v>122</v>
      </c>
      <c r="F1070" s="3"/>
      <c r="G1070" s="3"/>
      <c r="H1070" s="3" t="s">
        <v>23804</v>
      </c>
      <c r="I1070" s="3"/>
      <c r="J1070" s="6">
        <v>0.99954299999999996</v>
      </c>
      <c r="K1070" s="6">
        <v>33.3992</v>
      </c>
      <c r="L1070" s="6">
        <v>0.89486600000000005</v>
      </c>
      <c r="M1070" s="6">
        <v>9.3001500000000004</v>
      </c>
      <c r="N1070" s="6">
        <v>0.49210100000000001</v>
      </c>
      <c r="O1070" s="6">
        <v>29.087</v>
      </c>
      <c r="P1070" s="6">
        <v>0.92291000000000001</v>
      </c>
      <c r="Q1070" s="6">
        <v>10.781599999999999</v>
      </c>
      <c r="R1070" s="6">
        <v>0.52592899999999998</v>
      </c>
      <c r="S1070" s="6">
        <v>27.114999999999998</v>
      </c>
      <c r="T1070" s="6">
        <v>0.99954299999999996</v>
      </c>
      <c r="U1070" s="6">
        <v>33.3992</v>
      </c>
      <c r="V1070" s="6">
        <v>2.1620400000000001E-2</v>
      </c>
      <c r="W1070" s="6">
        <v>72.546999999999997</v>
      </c>
      <c r="X1070" s="6">
        <v>0.99850399999999995</v>
      </c>
      <c r="Y1070" s="6">
        <v>28.243600000000001</v>
      </c>
      <c r="Z1070" s="6">
        <v>0.191584</v>
      </c>
      <c r="AA1070" s="6">
        <v>53.165999999999997</v>
      </c>
      <c r="AB1070" s="6"/>
      <c r="AC1070" s="6"/>
      <c r="AD1070" s="6"/>
      <c r="AE1070" s="6"/>
      <c r="AF1070" s="6"/>
      <c r="AG1070" s="6"/>
      <c r="AH1070" s="6"/>
      <c r="AI1070" s="6"/>
      <c r="AJ1070" s="6"/>
      <c r="AK1070" s="6"/>
      <c r="AL1070" s="6"/>
      <c r="AM1070" s="6"/>
      <c r="AN1070" s="6"/>
      <c r="AO1070" s="6"/>
      <c r="AP1070" s="6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>
        <v>1</v>
      </c>
      <c r="BA1070" s="3" t="s">
        <v>1456</v>
      </c>
      <c r="BB1070" s="6">
        <v>2.1620400000000001E-2</v>
      </c>
      <c r="BC1070" s="6">
        <v>72.546999999999997</v>
      </c>
      <c r="BD1070" s="3" t="s">
        <v>23805</v>
      </c>
      <c r="BE1070" s="3" t="s">
        <v>23806</v>
      </c>
      <c r="BF1070" s="3" t="s">
        <v>23807</v>
      </c>
      <c r="BG1070" s="6">
        <v>6</v>
      </c>
      <c r="BH1070" s="6">
        <v>2</v>
      </c>
      <c r="BI1070" s="6">
        <v>522.71306000000004</v>
      </c>
      <c r="BJ1070" s="6">
        <v>4.7511999999999999</v>
      </c>
      <c r="BK1070" s="6">
        <v>1467000</v>
      </c>
      <c r="BL1070" s="6">
        <v>298790</v>
      </c>
      <c r="BM1070" s="6">
        <v>223080</v>
      </c>
      <c r="BN1070" s="6">
        <v>395860</v>
      </c>
      <c r="BO1070" s="6">
        <v>549290</v>
      </c>
      <c r="BP1070" s="6">
        <v>0</v>
      </c>
      <c r="BQ1070" s="6">
        <v>0</v>
      </c>
      <c r="BR1070" s="6">
        <v>0</v>
      </c>
      <c r="BS1070" s="6">
        <v>0</v>
      </c>
      <c r="BT1070" s="6">
        <v>0</v>
      </c>
      <c r="BU1070" s="6">
        <v>0</v>
      </c>
      <c r="BV1070" s="6">
        <v>2</v>
      </c>
      <c r="BW1070" s="6">
        <v>2</v>
      </c>
      <c r="BX1070" s="6">
        <v>0</v>
      </c>
    </row>
    <row r="1071" spans="1:76">
      <c r="A1071" s="3" t="s">
        <v>1455</v>
      </c>
      <c r="B1071" s="3" t="s">
        <v>1455</v>
      </c>
      <c r="C1071" s="3" t="s">
        <v>1455</v>
      </c>
      <c r="D1071" s="6">
        <v>1413</v>
      </c>
      <c r="E1071" s="6">
        <v>1413</v>
      </c>
      <c r="F1071" s="3"/>
      <c r="G1071" s="3"/>
      <c r="H1071" s="3" t="s">
        <v>23804</v>
      </c>
      <c r="I1071" s="3"/>
      <c r="J1071" s="6">
        <v>0.99999700000000002</v>
      </c>
      <c r="K1071" s="6">
        <v>55.383800000000001</v>
      </c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>
        <v>0.99999700000000002</v>
      </c>
      <c r="AG1071" s="6">
        <v>55.383800000000001</v>
      </c>
      <c r="AH1071" s="12">
        <v>3.4314999999999998E-60</v>
      </c>
      <c r="AI1071" s="6">
        <v>195.27</v>
      </c>
      <c r="AJ1071" s="6">
        <v>0.99999300000000002</v>
      </c>
      <c r="AK1071" s="6">
        <v>51.712299999999999</v>
      </c>
      <c r="AL1071" s="12">
        <v>2.0077700000000001E-45</v>
      </c>
      <c r="AM1071" s="6">
        <v>164.53</v>
      </c>
      <c r="AN1071" s="6"/>
      <c r="AO1071" s="6"/>
      <c r="AP1071" s="6"/>
      <c r="AQ1071" s="6"/>
      <c r="AR1071" s="6">
        <v>0.99924999999999997</v>
      </c>
      <c r="AS1071" s="6">
        <v>31.2486</v>
      </c>
      <c r="AT1071" s="6">
        <v>1.7253200000000001E-4</v>
      </c>
      <c r="AU1071" s="6">
        <v>65.423000000000002</v>
      </c>
      <c r="AV1071" s="6"/>
      <c r="AW1071" s="6"/>
      <c r="AX1071" s="6"/>
      <c r="AY1071" s="6"/>
      <c r="AZ1071" s="6">
        <v>1</v>
      </c>
      <c r="BA1071" s="3" t="s">
        <v>2098</v>
      </c>
      <c r="BB1071" s="12">
        <v>3.4314999999999998E-60</v>
      </c>
      <c r="BC1071" s="6">
        <v>195.27</v>
      </c>
      <c r="BD1071" s="3" t="s">
        <v>23808</v>
      </c>
      <c r="BE1071" s="3" t="s">
        <v>23809</v>
      </c>
      <c r="BF1071" s="3" t="s">
        <v>23810</v>
      </c>
      <c r="BG1071" s="6">
        <v>14</v>
      </c>
      <c r="BH1071" s="6">
        <v>2</v>
      </c>
      <c r="BI1071" s="6">
        <v>1244.1382000000001</v>
      </c>
      <c r="BJ1071" s="6">
        <v>0.88692000000000004</v>
      </c>
      <c r="BK1071" s="6">
        <v>10989000</v>
      </c>
      <c r="BL1071" s="6">
        <v>0</v>
      </c>
      <c r="BM1071" s="6">
        <v>0</v>
      </c>
      <c r="BN1071" s="6">
        <v>0</v>
      </c>
      <c r="BO1071" s="6">
        <v>0</v>
      </c>
      <c r="BP1071" s="6">
        <v>0</v>
      </c>
      <c r="BQ1071" s="6">
        <v>6753900</v>
      </c>
      <c r="BR1071" s="6">
        <v>3708800</v>
      </c>
      <c r="BS1071" s="6">
        <v>0</v>
      </c>
      <c r="BT1071" s="6">
        <v>526610</v>
      </c>
      <c r="BU1071" s="6">
        <v>0</v>
      </c>
      <c r="BV1071" s="6">
        <v>3</v>
      </c>
      <c r="BW1071" s="6">
        <v>0</v>
      </c>
      <c r="BX1071" s="6">
        <v>3</v>
      </c>
    </row>
    <row r="1072" spans="1:76">
      <c r="A1072" s="3" t="s">
        <v>1729</v>
      </c>
      <c r="B1072" s="3" t="s">
        <v>1729</v>
      </c>
      <c r="C1072" s="3" t="s">
        <v>1729</v>
      </c>
      <c r="D1072" s="6">
        <v>102</v>
      </c>
      <c r="E1072" s="6">
        <v>102</v>
      </c>
      <c r="F1072" s="3"/>
      <c r="G1072" s="3"/>
      <c r="H1072" s="3" t="s">
        <v>23811</v>
      </c>
      <c r="I1072" s="3"/>
      <c r="J1072" s="6">
        <v>1</v>
      </c>
      <c r="K1072" s="6">
        <v>109.83499999999999</v>
      </c>
      <c r="L1072" s="6">
        <v>1</v>
      </c>
      <c r="M1072" s="6">
        <v>68.809200000000004</v>
      </c>
      <c r="N1072" s="6">
        <v>3.5509199999999999E-3</v>
      </c>
      <c r="O1072" s="6">
        <v>68.808999999999997</v>
      </c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6"/>
      <c r="AJ1072" s="6"/>
      <c r="AK1072" s="6"/>
      <c r="AL1072" s="6"/>
      <c r="AM1072" s="6"/>
      <c r="AN1072" s="6"/>
      <c r="AO1072" s="6"/>
      <c r="AP1072" s="6"/>
      <c r="AQ1072" s="6"/>
      <c r="AR1072" s="6">
        <v>1</v>
      </c>
      <c r="AS1072" s="6">
        <v>83.499399999999994</v>
      </c>
      <c r="AT1072" s="12">
        <v>7.1701100000000004E-5</v>
      </c>
      <c r="AU1072" s="6">
        <v>83.498999999999995</v>
      </c>
      <c r="AV1072" s="6">
        <v>1</v>
      </c>
      <c r="AW1072" s="6">
        <v>109.83499999999999</v>
      </c>
      <c r="AX1072" s="12">
        <v>5.7044599999999997E-11</v>
      </c>
      <c r="AY1072" s="6">
        <v>109.83</v>
      </c>
      <c r="AZ1072" s="6">
        <v>1</v>
      </c>
      <c r="BA1072" s="3" t="s">
        <v>2251</v>
      </c>
      <c r="BB1072" s="12">
        <v>5.7044599999999997E-11</v>
      </c>
      <c r="BC1072" s="6">
        <v>109.83</v>
      </c>
      <c r="BD1072" s="3" t="s">
        <v>23812</v>
      </c>
      <c r="BE1072" s="3" t="s">
        <v>23813</v>
      </c>
      <c r="BF1072" s="3" t="s">
        <v>23814</v>
      </c>
      <c r="BG1072" s="6">
        <v>8</v>
      </c>
      <c r="BH1072" s="6">
        <v>3</v>
      </c>
      <c r="BI1072" s="6">
        <v>545.28914999999995</v>
      </c>
      <c r="BJ1072" s="6">
        <v>0.51515999999999995</v>
      </c>
      <c r="BK1072" s="6">
        <v>282170</v>
      </c>
      <c r="BL1072" s="6">
        <v>85523</v>
      </c>
      <c r="BM1072" s="6">
        <v>0</v>
      </c>
      <c r="BN1072" s="6">
        <v>0</v>
      </c>
      <c r="BO1072" s="6">
        <v>0</v>
      </c>
      <c r="BP1072" s="6">
        <v>0</v>
      </c>
      <c r="BQ1072" s="6">
        <v>0</v>
      </c>
      <c r="BR1072" s="6">
        <v>0</v>
      </c>
      <c r="BS1072" s="6">
        <v>0</v>
      </c>
      <c r="BT1072" s="6">
        <v>106880</v>
      </c>
      <c r="BU1072" s="6">
        <v>89758</v>
      </c>
      <c r="BV1072" s="6">
        <v>3</v>
      </c>
      <c r="BW1072" s="6">
        <v>1</v>
      </c>
      <c r="BX1072" s="6">
        <v>2</v>
      </c>
    </row>
    <row r="1073" spans="1:76">
      <c r="A1073" s="3" t="s">
        <v>1729</v>
      </c>
      <c r="B1073" s="3" t="s">
        <v>1729</v>
      </c>
      <c r="C1073" s="3" t="s">
        <v>1729</v>
      </c>
      <c r="D1073" s="6">
        <v>65</v>
      </c>
      <c r="E1073" s="6">
        <v>65</v>
      </c>
      <c r="F1073" s="3"/>
      <c r="G1073" s="3"/>
      <c r="H1073" s="3" t="s">
        <v>23811</v>
      </c>
      <c r="I1073" s="3"/>
      <c r="J1073" s="6">
        <v>1</v>
      </c>
      <c r="K1073" s="6">
        <v>62.582099999999997</v>
      </c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>
        <v>1</v>
      </c>
      <c r="AG1073" s="6">
        <v>66.691900000000004</v>
      </c>
      <c r="AH1073" s="6">
        <v>1.8432299999999999E-2</v>
      </c>
      <c r="AI1073" s="6">
        <v>66.691999999999993</v>
      </c>
      <c r="AJ1073" s="6"/>
      <c r="AK1073" s="6"/>
      <c r="AL1073" s="6"/>
      <c r="AM1073" s="6"/>
      <c r="AN1073" s="6"/>
      <c r="AO1073" s="6"/>
      <c r="AP1073" s="6"/>
      <c r="AQ1073" s="6"/>
      <c r="AR1073" s="6">
        <v>1</v>
      </c>
      <c r="AS1073" s="6">
        <v>62.582099999999997</v>
      </c>
      <c r="AT1073" s="6">
        <v>2.8144300000000001E-2</v>
      </c>
      <c r="AU1073" s="6">
        <v>62.582000000000001</v>
      </c>
      <c r="AV1073" s="6"/>
      <c r="AW1073" s="6"/>
      <c r="AX1073" s="6"/>
      <c r="AY1073" s="6"/>
      <c r="AZ1073" s="6">
        <v>1</v>
      </c>
      <c r="BA1073" s="3" t="s">
        <v>1730</v>
      </c>
      <c r="BB1073" s="6">
        <v>1.8432299999999999E-2</v>
      </c>
      <c r="BC1073" s="6">
        <v>66.691999999999993</v>
      </c>
      <c r="BD1073" s="3" t="s">
        <v>23815</v>
      </c>
      <c r="BE1073" s="3" t="s">
        <v>23816</v>
      </c>
      <c r="BF1073" s="3" t="s">
        <v>23817</v>
      </c>
      <c r="BG1073" s="6">
        <v>5</v>
      </c>
      <c r="BH1073" s="6">
        <v>2</v>
      </c>
      <c r="BI1073" s="6">
        <v>471.24486000000002</v>
      </c>
      <c r="BJ1073" s="6">
        <v>1.2482</v>
      </c>
      <c r="BK1073" s="6">
        <v>690560</v>
      </c>
      <c r="BL1073" s="6">
        <v>0</v>
      </c>
      <c r="BM1073" s="6">
        <v>0</v>
      </c>
      <c r="BN1073" s="6">
        <v>0</v>
      </c>
      <c r="BO1073" s="6">
        <v>0</v>
      </c>
      <c r="BP1073" s="6">
        <v>0</v>
      </c>
      <c r="BQ1073" s="6">
        <v>510000</v>
      </c>
      <c r="BR1073" s="6">
        <v>0</v>
      </c>
      <c r="BS1073" s="6">
        <v>0</v>
      </c>
      <c r="BT1073" s="6">
        <v>180550</v>
      </c>
      <c r="BU1073" s="6">
        <v>0</v>
      </c>
      <c r="BV1073" s="6">
        <v>2</v>
      </c>
      <c r="BW1073" s="6">
        <v>0</v>
      </c>
      <c r="BX1073" s="6">
        <v>2</v>
      </c>
    </row>
    <row r="1074" spans="1:76">
      <c r="A1074" s="3" t="s">
        <v>4032</v>
      </c>
      <c r="B1074" s="3" t="s">
        <v>4032</v>
      </c>
      <c r="C1074" s="3" t="s">
        <v>4032</v>
      </c>
      <c r="D1074" s="6">
        <v>123</v>
      </c>
      <c r="E1074" s="6">
        <v>123</v>
      </c>
      <c r="F1074" s="3"/>
      <c r="G1074" s="3"/>
      <c r="H1074" s="3" t="s">
        <v>23818</v>
      </c>
      <c r="I1074" s="3"/>
      <c r="J1074" s="6">
        <v>1</v>
      </c>
      <c r="K1074" s="6">
        <v>81.742699999999999</v>
      </c>
      <c r="L1074" s="6">
        <v>0.99397999999999997</v>
      </c>
      <c r="M1074" s="6">
        <v>22.177800000000001</v>
      </c>
      <c r="N1074" s="6">
        <v>0.45591199999999998</v>
      </c>
      <c r="O1074" s="6">
        <v>26.971</v>
      </c>
      <c r="P1074" s="6">
        <v>0.99890000000000001</v>
      </c>
      <c r="Q1074" s="6">
        <v>29.579899999999999</v>
      </c>
      <c r="R1074" s="6">
        <v>0.33519700000000002</v>
      </c>
      <c r="S1074" s="6">
        <v>33.225000000000001</v>
      </c>
      <c r="T1074" s="6">
        <v>0.999996</v>
      </c>
      <c r="U1074" s="6">
        <v>54.094799999999999</v>
      </c>
      <c r="V1074" s="6">
        <v>4.0366699999999998E-2</v>
      </c>
      <c r="W1074" s="6">
        <v>63.283000000000001</v>
      </c>
      <c r="X1074" s="6">
        <v>1</v>
      </c>
      <c r="Y1074" s="6">
        <v>95.744699999999995</v>
      </c>
      <c r="Z1074" s="6">
        <v>1.2360600000000001E-4</v>
      </c>
      <c r="AA1074" s="6">
        <v>110.76</v>
      </c>
      <c r="AB1074" s="6">
        <v>1</v>
      </c>
      <c r="AC1074" s="6">
        <v>81.742699999999999</v>
      </c>
      <c r="AD1074" s="6">
        <v>8.5172400000000006E-3</v>
      </c>
      <c r="AE1074" s="6">
        <v>92.051000000000002</v>
      </c>
      <c r="AF1074" s="6">
        <v>0.99965800000000005</v>
      </c>
      <c r="AG1074" s="6">
        <v>34.664400000000001</v>
      </c>
      <c r="AH1074" s="12">
        <v>2.90325E-7</v>
      </c>
      <c r="AI1074" s="6">
        <v>100.93</v>
      </c>
      <c r="AJ1074" s="6">
        <v>0.99954699999999996</v>
      </c>
      <c r="AK1074" s="6">
        <v>33.438899999999997</v>
      </c>
      <c r="AL1074" s="12">
        <v>4.4615099999999999E-5</v>
      </c>
      <c r="AM1074" s="6">
        <v>90.614000000000004</v>
      </c>
      <c r="AN1074" s="6">
        <v>0.99988200000000005</v>
      </c>
      <c r="AO1074" s="6">
        <v>39.2834</v>
      </c>
      <c r="AP1074" s="12">
        <v>1.57615E-7</v>
      </c>
      <c r="AQ1074" s="6">
        <v>117.98</v>
      </c>
      <c r="AR1074" s="6"/>
      <c r="AS1074" s="6"/>
      <c r="AT1074" s="6"/>
      <c r="AU1074" s="6"/>
      <c r="AV1074" s="6">
        <v>0.99809400000000004</v>
      </c>
      <c r="AW1074" s="6">
        <v>27.189699999999998</v>
      </c>
      <c r="AX1074" s="12">
        <v>2.56239E-6</v>
      </c>
      <c r="AY1074" s="6">
        <v>96.64</v>
      </c>
      <c r="AZ1074" s="6">
        <v>1</v>
      </c>
      <c r="BA1074" s="3" t="s">
        <v>4033</v>
      </c>
      <c r="BB1074" s="12">
        <v>1.57615E-7</v>
      </c>
      <c r="BC1074" s="6">
        <v>117.98</v>
      </c>
      <c r="BD1074" s="3" t="s">
        <v>23819</v>
      </c>
      <c r="BE1074" s="3" t="s">
        <v>23820</v>
      </c>
      <c r="BF1074" s="3" t="s">
        <v>23821</v>
      </c>
      <c r="BG1074" s="6">
        <v>6</v>
      </c>
      <c r="BH1074" s="6">
        <v>2</v>
      </c>
      <c r="BI1074" s="6">
        <v>533.26905999999997</v>
      </c>
      <c r="BJ1074" s="6">
        <v>-3.7088999999999997E-2</v>
      </c>
      <c r="BK1074" s="6">
        <v>1834900</v>
      </c>
      <c r="BL1074" s="6">
        <v>149390</v>
      </c>
      <c r="BM1074" s="6">
        <v>192910</v>
      </c>
      <c r="BN1074" s="6">
        <v>63585</v>
      </c>
      <c r="BO1074" s="6">
        <v>146260</v>
      </c>
      <c r="BP1074" s="6">
        <v>187650</v>
      </c>
      <c r="BQ1074" s="6">
        <v>321980</v>
      </c>
      <c r="BR1074" s="6">
        <v>218830</v>
      </c>
      <c r="BS1074" s="6">
        <v>332040</v>
      </c>
      <c r="BT1074" s="6">
        <v>0</v>
      </c>
      <c r="BU1074" s="6">
        <v>222290</v>
      </c>
      <c r="BV1074" s="6">
        <v>9</v>
      </c>
      <c r="BW1074" s="6">
        <v>5</v>
      </c>
      <c r="BX1074" s="6">
        <v>4</v>
      </c>
    </row>
    <row r="1075" spans="1:76">
      <c r="A1075" s="3" t="s">
        <v>4032</v>
      </c>
      <c r="B1075" s="3" t="s">
        <v>4032</v>
      </c>
      <c r="C1075" s="3" t="s">
        <v>4032</v>
      </c>
      <c r="D1075" s="6">
        <v>244</v>
      </c>
      <c r="E1075" s="6">
        <v>244</v>
      </c>
      <c r="F1075" s="3"/>
      <c r="G1075" s="3"/>
      <c r="H1075" s="3" t="s">
        <v>23818</v>
      </c>
      <c r="I1075" s="3"/>
      <c r="J1075" s="6">
        <v>0.95840199999999998</v>
      </c>
      <c r="K1075" s="6">
        <v>13.6248</v>
      </c>
      <c r="L1075" s="6">
        <v>0.91695599999999999</v>
      </c>
      <c r="M1075" s="6">
        <v>10.430400000000001</v>
      </c>
      <c r="N1075" s="6">
        <v>7.3850100000000002E-2</v>
      </c>
      <c r="O1075" s="6">
        <v>55.567</v>
      </c>
      <c r="P1075" s="6">
        <v>0.87341500000000005</v>
      </c>
      <c r="Q1075" s="6">
        <v>8.3884000000000007</v>
      </c>
      <c r="R1075" s="6">
        <v>8.5702700000000007E-2</v>
      </c>
      <c r="S1075" s="6">
        <v>53.756</v>
      </c>
      <c r="T1075" s="6">
        <v>0.87828099999999998</v>
      </c>
      <c r="U1075" s="6">
        <v>8.5827399999999994</v>
      </c>
      <c r="V1075" s="6">
        <v>4.7036799999999997E-2</v>
      </c>
      <c r="W1075" s="6">
        <v>61.161000000000001</v>
      </c>
      <c r="X1075" s="6">
        <v>0.95840199999999998</v>
      </c>
      <c r="Y1075" s="6">
        <v>13.6248</v>
      </c>
      <c r="Z1075" s="6">
        <v>1.0125200000000001E-2</v>
      </c>
      <c r="AA1075" s="6">
        <v>79.16</v>
      </c>
      <c r="AB1075" s="6">
        <v>0.811222</v>
      </c>
      <c r="AC1075" s="6">
        <v>6.3318700000000003</v>
      </c>
      <c r="AD1075" s="6">
        <v>1.03479E-2</v>
      </c>
      <c r="AE1075" s="6">
        <v>78.938999999999993</v>
      </c>
      <c r="AF1075" s="6"/>
      <c r="AG1075" s="6"/>
      <c r="AH1075" s="6"/>
      <c r="AI1075" s="6"/>
      <c r="AJ1075" s="6"/>
      <c r="AK1075" s="6"/>
      <c r="AL1075" s="6"/>
      <c r="AM1075" s="6"/>
      <c r="AN1075" s="6"/>
      <c r="AO1075" s="6"/>
      <c r="AP1075" s="6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>
        <v>1</v>
      </c>
      <c r="BA1075" s="3" t="s">
        <v>23822</v>
      </c>
      <c r="BB1075" s="6">
        <v>1.0125200000000001E-2</v>
      </c>
      <c r="BC1075" s="6">
        <v>79.16</v>
      </c>
      <c r="BD1075" s="3" t="s">
        <v>23823</v>
      </c>
      <c r="BE1075" s="3" t="s">
        <v>23824</v>
      </c>
      <c r="BF1075" s="3" t="s">
        <v>23825</v>
      </c>
      <c r="BG1075" s="6">
        <v>4</v>
      </c>
      <c r="BH1075" s="6">
        <v>2</v>
      </c>
      <c r="BI1075" s="6">
        <v>599.28524000000004</v>
      </c>
      <c r="BJ1075" s="6">
        <v>0.44513000000000003</v>
      </c>
      <c r="BK1075" s="6">
        <v>1297300</v>
      </c>
      <c r="BL1075" s="6">
        <v>224910</v>
      </c>
      <c r="BM1075" s="6">
        <v>260210</v>
      </c>
      <c r="BN1075" s="6">
        <v>135670</v>
      </c>
      <c r="BO1075" s="6">
        <v>451750</v>
      </c>
      <c r="BP1075" s="6">
        <v>224720</v>
      </c>
      <c r="BQ1075" s="6">
        <v>0</v>
      </c>
      <c r="BR1075" s="6">
        <v>0</v>
      </c>
      <c r="BS1075" s="6">
        <v>0</v>
      </c>
      <c r="BT1075" s="6">
        <v>0</v>
      </c>
      <c r="BU1075" s="6">
        <v>0</v>
      </c>
      <c r="BV1075" s="6">
        <v>1</v>
      </c>
      <c r="BW1075" s="6">
        <v>1</v>
      </c>
      <c r="BX1075" s="6">
        <v>0</v>
      </c>
    </row>
    <row r="1076" spans="1:76">
      <c r="A1076" s="3" t="s">
        <v>3381</v>
      </c>
      <c r="B1076" s="3" t="s">
        <v>3381</v>
      </c>
      <c r="C1076" s="3" t="s">
        <v>3381</v>
      </c>
      <c r="D1076" s="6">
        <v>328</v>
      </c>
      <c r="E1076" s="6">
        <v>328</v>
      </c>
      <c r="F1076" s="3"/>
      <c r="G1076" s="3"/>
      <c r="H1076" s="3" t="s">
        <v>23826</v>
      </c>
      <c r="I1076" s="3"/>
      <c r="J1076" s="6">
        <v>1</v>
      </c>
      <c r="K1076" s="6">
        <v>119.10899999999999</v>
      </c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>
        <v>1</v>
      </c>
      <c r="AG1076" s="6">
        <v>141.995</v>
      </c>
      <c r="AH1076" s="12">
        <v>5.3976600000000001E-55</v>
      </c>
      <c r="AI1076" s="6">
        <v>199.49</v>
      </c>
      <c r="AJ1076" s="6">
        <v>1</v>
      </c>
      <c r="AK1076" s="6">
        <v>90.177999999999997</v>
      </c>
      <c r="AL1076" s="12">
        <v>3.4893899999999999E-50</v>
      </c>
      <c r="AM1076" s="6">
        <v>191.37</v>
      </c>
      <c r="AN1076" s="6">
        <v>1</v>
      </c>
      <c r="AO1076" s="6">
        <v>119.64700000000001</v>
      </c>
      <c r="AP1076" s="12">
        <v>5.8936900000000003E-55</v>
      </c>
      <c r="AQ1076" s="6">
        <v>199.08</v>
      </c>
      <c r="AR1076" s="6">
        <v>1</v>
      </c>
      <c r="AS1076" s="6">
        <v>115.824</v>
      </c>
      <c r="AT1076" s="12">
        <v>1.4912899999999999E-38</v>
      </c>
      <c r="AU1076" s="6">
        <v>168.69</v>
      </c>
      <c r="AV1076" s="6">
        <v>1</v>
      </c>
      <c r="AW1076" s="6">
        <v>119.10899999999999</v>
      </c>
      <c r="AX1076" s="12">
        <v>1.62303E-35</v>
      </c>
      <c r="AY1076" s="6">
        <v>161.19</v>
      </c>
      <c r="AZ1076" s="6">
        <v>1</v>
      </c>
      <c r="BA1076" s="3" t="s">
        <v>3382</v>
      </c>
      <c r="BB1076" s="12">
        <v>5.3976600000000001E-55</v>
      </c>
      <c r="BC1076" s="6">
        <v>199.49</v>
      </c>
      <c r="BD1076" s="3" t="s">
        <v>23827</v>
      </c>
      <c r="BE1076" s="3" t="s">
        <v>23828</v>
      </c>
      <c r="BF1076" s="3" t="s">
        <v>23829</v>
      </c>
      <c r="BG1076" s="6">
        <v>7</v>
      </c>
      <c r="BH1076" s="6">
        <v>3</v>
      </c>
      <c r="BI1076" s="6">
        <v>738.99157000000002</v>
      </c>
      <c r="BJ1076" s="6">
        <v>-0.55069000000000001</v>
      </c>
      <c r="BK1076" s="6">
        <v>361340000</v>
      </c>
      <c r="BL1076" s="6">
        <v>0</v>
      </c>
      <c r="BM1076" s="6">
        <v>0</v>
      </c>
      <c r="BN1076" s="6">
        <v>0</v>
      </c>
      <c r="BO1076" s="6">
        <v>0</v>
      </c>
      <c r="BP1076" s="6">
        <v>0</v>
      </c>
      <c r="BQ1076" s="6">
        <v>24099000</v>
      </c>
      <c r="BR1076" s="6">
        <v>34414000</v>
      </c>
      <c r="BS1076" s="6">
        <v>44049000</v>
      </c>
      <c r="BT1076" s="6">
        <v>53572000</v>
      </c>
      <c r="BU1076" s="6">
        <v>205210000</v>
      </c>
      <c r="BV1076" s="6">
        <v>5</v>
      </c>
      <c r="BW1076" s="6">
        <v>0</v>
      </c>
      <c r="BX1076" s="6">
        <v>5</v>
      </c>
    </row>
    <row r="1077" spans="1:76">
      <c r="A1077" s="3" t="s">
        <v>3381</v>
      </c>
      <c r="B1077" s="3" t="s">
        <v>3381</v>
      </c>
      <c r="C1077" s="3" t="s">
        <v>3381</v>
      </c>
      <c r="D1077" s="6">
        <v>300</v>
      </c>
      <c r="E1077" s="6">
        <v>300</v>
      </c>
      <c r="F1077" s="3"/>
      <c r="G1077" s="3"/>
      <c r="H1077" s="3" t="s">
        <v>23826</v>
      </c>
      <c r="I1077" s="3"/>
      <c r="J1077" s="6">
        <v>1</v>
      </c>
      <c r="K1077" s="6">
        <v>120.303</v>
      </c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>
        <v>1</v>
      </c>
      <c r="AG1077" s="6">
        <v>107.976</v>
      </c>
      <c r="AH1077" s="12">
        <v>1.20755E-14</v>
      </c>
      <c r="AI1077" s="6">
        <v>107.98</v>
      </c>
      <c r="AJ1077" s="6">
        <v>1</v>
      </c>
      <c r="AK1077" s="6">
        <v>95.428399999999996</v>
      </c>
      <c r="AL1077" s="12">
        <v>1.69884E-23</v>
      </c>
      <c r="AM1077" s="6">
        <v>130.97999999999999</v>
      </c>
      <c r="AN1077" s="6">
        <v>1</v>
      </c>
      <c r="AO1077" s="6">
        <v>21.840800000000002</v>
      </c>
      <c r="AP1077" s="12">
        <v>6.5196200000000003E-9</v>
      </c>
      <c r="AQ1077" s="6">
        <v>87.932000000000002</v>
      </c>
      <c r="AR1077" s="6">
        <v>1</v>
      </c>
      <c r="AS1077" s="6">
        <v>60.4741</v>
      </c>
      <c r="AT1077" s="12">
        <v>8.0184799999999999E-18</v>
      </c>
      <c r="AU1077" s="6">
        <v>119.31</v>
      </c>
      <c r="AV1077" s="6">
        <v>1</v>
      </c>
      <c r="AW1077" s="6">
        <v>120.303</v>
      </c>
      <c r="AX1077" s="12">
        <v>1.69884E-23</v>
      </c>
      <c r="AY1077" s="6">
        <v>130.97999999999999</v>
      </c>
      <c r="AZ1077" s="6">
        <v>1</v>
      </c>
      <c r="BA1077" s="3" t="s">
        <v>3383</v>
      </c>
      <c r="BB1077" s="12">
        <v>1.69884E-23</v>
      </c>
      <c r="BC1077" s="6">
        <v>130.97999999999999</v>
      </c>
      <c r="BD1077" s="3" t="s">
        <v>23830</v>
      </c>
      <c r="BE1077" s="3" t="s">
        <v>23831</v>
      </c>
      <c r="BF1077" s="3" t="s">
        <v>23832</v>
      </c>
      <c r="BG1077" s="6">
        <v>15</v>
      </c>
      <c r="BH1077" s="6">
        <v>3</v>
      </c>
      <c r="BI1077" s="6">
        <v>658.33974000000001</v>
      </c>
      <c r="BJ1077" s="6">
        <v>0.25558999999999998</v>
      </c>
      <c r="BK1077" s="6">
        <v>11315000</v>
      </c>
      <c r="BL1077" s="6">
        <v>0</v>
      </c>
      <c r="BM1077" s="6">
        <v>0</v>
      </c>
      <c r="BN1077" s="6">
        <v>0</v>
      </c>
      <c r="BO1077" s="6">
        <v>0</v>
      </c>
      <c r="BP1077" s="6">
        <v>0</v>
      </c>
      <c r="BQ1077" s="6">
        <v>2098900</v>
      </c>
      <c r="BR1077" s="6">
        <v>1224700</v>
      </c>
      <c r="BS1077" s="6">
        <v>3011500</v>
      </c>
      <c r="BT1077" s="6">
        <v>1576700</v>
      </c>
      <c r="BU1077" s="6">
        <v>3403000</v>
      </c>
      <c r="BV1077" s="6">
        <v>5</v>
      </c>
      <c r="BW1077" s="6">
        <v>0</v>
      </c>
      <c r="BX1077" s="6">
        <v>5</v>
      </c>
    </row>
    <row r="1078" spans="1:76">
      <c r="A1078" s="3" t="s">
        <v>3381</v>
      </c>
      <c r="B1078" s="3" t="s">
        <v>3381</v>
      </c>
      <c r="C1078" s="3" t="s">
        <v>3381</v>
      </c>
      <c r="D1078" s="6">
        <v>125</v>
      </c>
      <c r="E1078" s="6">
        <v>125</v>
      </c>
      <c r="F1078" s="3"/>
      <c r="G1078" s="3"/>
      <c r="H1078" s="3" t="s">
        <v>23826</v>
      </c>
      <c r="I1078" s="3"/>
      <c r="J1078" s="6">
        <v>0.99990500000000004</v>
      </c>
      <c r="K1078" s="6">
        <v>40.229999999999997</v>
      </c>
      <c r="L1078" s="6">
        <v>0.98038099999999995</v>
      </c>
      <c r="M1078" s="6">
        <v>16.987100000000002</v>
      </c>
      <c r="N1078" s="6">
        <v>2.82774E-3</v>
      </c>
      <c r="O1078" s="6">
        <v>57.173000000000002</v>
      </c>
      <c r="P1078" s="6">
        <v>0.95841299999999996</v>
      </c>
      <c r="Q1078" s="6">
        <v>13.6259</v>
      </c>
      <c r="R1078" s="6">
        <v>4.1467300000000004E-3</v>
      </c>
      <c r="S1078" s="6">
        <v>54.973999999999997</v>
      </c>
      <c r="T1078" s="6">
        <v>0.97958000000000001</v>
      </c>
      <c r="U1078" s="6">
        <v>16.809799999999999</v>
      </c>
      <c r="V1078" s="12">
        <v>1.0121799999999999E-6</v>
      </c>
      <c r="W1078" s="6">
        <v>81.316999999999993</v>
      </c>
      <c r="X1078" s="6">
        <v>0.95513400000000004</v>
      </c>
      <c r="Y1078" s="6">
        <v>13.281499999999999</v>
      </c>
      <c r="Z1078" s="6">
        <v>1.1111700000000001E-3</v>
      </c>
      <c r="AA1078" s="6">
        <v>63.46</v>
      </c>
      <c r="AB1078" s="6">
        <v>0.99981399999999998</v>
      </c>
      <c r="AC1078" s="6">
        <v>37.303600000000003</v>
      </c>
      <c r="AD1078" s="12">
        <v>1.6014399999999999E-20</v>
      </c>
      <c r="AE1078" s="6">
        <v>110.12</v>
      </c>
      <c r="AF1078" s="6"/>
      <c r="AG1078" s="6"/>
      <c r="AH1078" s="6"/>
      <c r="AI1078" s="6"/>
      <c r="AJ1078" s="6"/>
      <c r="AK1078" s="6"/>
      <c r="AL1078" s="6"/>
      <c r="AM1078" s="6"/>
      <c r="AN1078" s="6">
        <v>0.99990500000000004</v>
      </c>
      <c r="AO1078" s="6">
        <v>40.229999999999997</v>
      </c>
      <c r="AP1078" s="12">
        <v>3.38857E-177</v>
      </c>
      <c r="AQ1078" s="6">
        <v>257.8</v>
      </c>
      <c r="AR1078" s="6"/>
      <c r="AS1078" s="6"/>
      <c r="AT1078" s="6"/>
      <c r="AU1078" s="6"/>
      <c r="AV1078" s="6">
        <v>0.99971699999999997</v>
      </c>
      <c r="AW1078" s="6">
        <v>35.480899999999998</v>
      </c>
      <c r="AX1078" s="12">
        <v>1.0849099999999999E-80</v>
      </c>
      <c r="AY1078" s="6">
        <v>186.17</v>
      </c>
      <c r="AZ1078" s="6">
        <v>1</v>
      </c>
      <c r="BA1078" s="3" t="s">
        <v>3852</v>
      </c>
      <c r="BB1078" s="12">
        <v>3.38857E-177</v>
      </c>
      <c r="BC1078" s="6">
        <v>257.8</v>
      </c>
      <c r="BD1078" s="3" t="s">
        <v>23833</v>
      </c>
      <c r="BE1078" s="3" t="s">
        <v>23834</v>
      </c>
      <c r="BF1078" s="3" t="s">
        <v>23835</v>
      </c>
      <c r="BG1078" s="6">
        <v>22</v>
      </c>
      <c r="BH1078" s="6">
        <v>4</v>
      </c>
      <c r="BI1078" s="6">
        <v>1044.9857999999999</v>
      </c>
      <c r="BJ1078" s="6">
        <v>0.77941000000000005</v>
      </c>
      <c r="BK1078" s="6">
        <v>14997000</v>
      </c>
      <c r="BL1078" s="6">
        <v>1150300</v>
      </c>
      <c r="BM1078" s="6">
        <v>151720</v>
      </c>
      <c r="BN1078" s="6">
        <v>656340</v>
      </c>
      <c r="BO1078" s="6">
        <v>474080</v>
      </c>
      <c r="BP1078" s="6">
        <v>1507600</v>
      </c>
      <c r="BQ1078" s="6">
        <v>0</v>
      </c>
      <c r="BR1078" s="6">
        <v>0</v>
      </c>
      <c r="BS1078" s="6">
        <v>9837700</v>
      </c>
      <c r="BT1078" s="6">
        <v>0</v>
      </c>
      <c r="BU1078" s="6">
        <v>1219100</v>
      </c>
      <c r="BV1078" s="6">
        <v>7</v>
      </c>
      <c r="BW1078" s="6">
        <v>5</v>
      </c>
      <c r="BX1078" s="6">
        <v>2</v>
      </c>
    </row>
    <row r="1079" spans="1:76">
      <c r="A1079" s="3" t="s">
        <v>3381</v>
      </c>
      <c r="B1079" s="3" t="s">
        <v>3381</v>
      </c>
      <c r="C1079" s="3" t="s">
        <v>3381</v>
      </c>
      <c r="D1079" s="6">
        <v>129</v>
      </c>
      <c r="E1079" s="6">
        <v>129</v>
      </c>
      <c r="F1079" s="3"/>
      <c r="G1079" s="3"/>
      <c r="H1079" s="3" t="s">
        <v>23826</v>
      </c>
      <c r="I1079" s="3"/>
      <c r="J1079" s="6">
        <v>0.5</v>
      </c>
      <c r="K1079" s="6">
        <v>0</v>
      </c>
      <c r="L1079" s="6">
        <v>0.5</v>
      </c>
      <c r="M1079" s="6">
        <v>0</v>
      </c>
      <c r="N1079" s="6">
        <v>2.82774E-3</v>
      </c>
      <c r="O1079" s="6">
        <v>57.173000000000002</v>
      </c>
      <c r="P1079" s="6">
        <v>4.1587199999999998E-2</v>
      </c>
      <c r="Q1079" s="6">
        <v>-13.6259</v>
      </c>
      <c r="R1079" s="6">
        <v>4.1467300000000004E-3</v>
      </c>
      <c r="S1079" s="6">
        <v>54.973999999999997</v>
      </c>
      <c r="T1079" s="6">
        <v>2.04201E-2</v>
      </c>
      <c r="U1079" s="6">
        <v>-16.809799999999999</v>
      </c>
      <c r="V1079" s="12">
        <v>1.0121799999999999E-6</v>
      </c>
      <c r="W1079" s="6">
        <v>81.316999999999993</v>
      </c>
      <c r="X1079" s="6">
        <v>0.5</v>
      </c>
      <c r="Y1079" s="6">
        <v>0</v>
      </c>
      <c r="Z1079" s="6">
        <v>1.1111700000000001E-3</v>
      </c>
      <c r="AA1079" s="6">
        <v>63.46</v>
      </c>
      <c r="AB1079" s="6">
        <v>0.26347599999999999</v>
      </c>
      <c r="AC1079" s="6">
        <v>-4.4644700000000004</v>
      </c>
      <c r="AD1079" s="12">
        <v>1.6014399999999999E-20</v>
      </c>
      <c r="AE1079" s="6">
        <v>110.12</v>
      </c>
      <c r="AF1079" s="6"/>
      <c r="AG1079" s="6"/>
      <c r="AH1079" s="6"/>
      <c r="AI1079" s="6"/>
      <c r="AJ1079" s="6"/>
      <c r="AK1079" s="6"/>
      <c r="AL1079" s="6"/>
      <c r="AM1079" s="6"/>
      <c r="AN1079" s="6">
        <v>8.7493999999999992E-3</v>
      </c>
      <c r="AO1079" s="6">
        <v>-20.542000000000002</v>
      </c>
      <c r="AP1079" s="12">
        <v>3.38857E-177</v>
      </c>
      <c r="AQ1079" s="6">
        <v>257.8</v>
      </c>
      <c r="AR1079" s="6"/>
      <c r="AS1079" s="6"/>
      <c r="AT1079" s="6"/>
      <c r="AU1079" s="6"/>
      <c r="AV1079" s="6">
        <v>0.29673300000000002</v>
      </c>
      <c r="AW1079" s="6">
        <v>-2.2057899999999999</v>
      </c>
      <c r="AX1079" s="12">
        <v>1.0849099999999999E-80</v>
      </c>
      <c r="AY1079" s="6">
        <v>186.17</v>
      </c>
      <c r="AZ1079" s="6">
        <v>1</v>
      </c>
      <c r="BA1079" s="3" t="s">
        <v>23836</v>
      </c>
      <c r="BB1079" s="12">
        <v>3.38857E-177</v>
      </c>
      <c r="BC1079" s="6">
        <v>257.8</v>
      </c>
      <c r="BD1079" s="3" t="s">
        <v>23837</v>
      </c>
      <c r="BE1079" s="3" t="s">
        <v>23838</v>
      </c>
      <c r="BF1079" s="3" t="s">
        <v>23839</v>
      </c>
      <c r="BG1079" s="6">
        <v>18</v>
      </c>
      <c r="BH1079" s="6">
        <v>2</v>
      </c>
      <c r="BI1079" s="6">
        <v>1010.9288</v>
      </c>
      <c r="BJ1079" s="6">
        <v>1.6382000000000001</v>
      </c>
      <c r="BK1079" s="6">
        <v>249670</v>
      </c>
      <c r="BL1079" s="6">
        <v>193410</v>
      </c>
      <c r="BM1079" s="6">
        <v>0</v>
      </c>
      <c r="BN1079" s="6">
        <v>0</v>
      </c>
      <c r="BO1079" s="6">
        <v>56265</v>
      </c>
      <c r="BP1079" s="6">
        <v>0</v>
      </c>
      <c r="BQ1079" s="6">
        <v>0</v>
      </c>
      <c r="BR1079" s="6">
        <v>0</v>
      </c>
      <c r="BS1079" s="6">
        <v>0</v>
      </c>
      <c r="BT1079" s="6">
        <v>0</v>
      </c>
      <c r="BU1079" s="6">
        <v>0</v>
      </c>
      <c r="BV1079" s="6">
        <v>0</v>
      </c>
      <c r="BW1079" s="6">
        <v>0</v>
      </c>
      <c r="BX1079" s="6">
        <v>0</v>
      </c>
    </row>
    <row r="1080" spans="1:76">
      <c r="A1080" s="3" t="s">
        <v>23840</v>
      </c>
      <c r="B1080" s="3" t="s">
        <v>1731</v>
      </c>
      <c r="C1080" s="3" t="s">
        <v>1731</v>
      </c>
      <c r="D1080" s="6">
        <v>168</v>
      </c>
      <c r="E1080" s="6">
        <v>168</v>
      </c>
      <c r="F1080" s="3"/>
      <c r="G1080" s="3"/>
      <c r="H1080" s="3" t="s">
        <v>23841</v>
      </c>
      <c r="I1080" s="3"/>
      <c r="J1080" s="6">
        <v>1</v>
      </c>
      <c r="K1080" s="6">
        <v>46.015700000000002</v>
      </c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6"/>
      <c r="AJ1080" s="6">
        <v>1</v>
      </c>
      <c r="AK1080" s="6">
        <v>64.757400000000004</v>
      </c>
      <c r="AL1080" s="6">
        <v>2.1592500000000001E-2</v>
      </c>
      <c r="AM1080" s="6">
        <v>64.757000000000005</v>
      </c>
      <c r="AN1080" s="6"/>
      <c r="AO1080" s="6"/>
      <c r="AP1080" s="6"/>
      <c r="AQ1080" s="6"/>
      <c r="AR1080" s="6">
        <v>1</v>
      </c>
      <c r="AS1080" s="6">
        <v>46.015700000000002</v>
      </c>
      <c r="AT1080" s="6">
        <v>0.23072300000000001</v>
      </c>
      <c r="AU1080" s="6">
        <v>46.015999999999998</v>
      </c>
      <c r="AV1080" s="6"/>
      <c r="AW1080" s="6"/>
      <c r="AX1080" s="6"/>
      <c r="AY1080" s="6"/>
      <c r="AZ1080" s="6">
        <v>1</v>
      </c>
      <c r="BA1080" s="3" t="s">
        <v>1732</v>
      </c>
      <c r="BB1080" s="6">
        <v>2.1592500000000001E-2</v>
      </c>
      <c r="BC1080" s="6">
        <v>64.757000000000005</v>
      </c>
      <c r="BD1080" s="3" t="s">
        <v>23842</v>
      </c>
      <c r="BE1080" s="3" t="s">
        <v>23843</v>
      </c>
      <c r="BF1080" s="3" t="s">
        <v>23844</v>
      </c>
      <c r="BG1080" s="6">
        <v>5</v>
      </c>
      <c r="BH1080" s="6">
        <v>2</v>
      </c>
      <c r="BI1080" s="6">
        <v>548.25657999999999</v>
      </c>
      <c r="BJ1080" s="6">
        <v>1.4557</v>
      </c>
      <c r="BK1080" s="6">
        <v>327640</v>
      </c>
      <c r="BL1080" s="6">
        <v>0</v>
      </c>
      <c r="BM1080" s="6">
        <v>0</v>
      </c>
      <c r="BN1080" s="6">
        <v>0</v>
      </c>
      <c r="BO1080" s="6">
        <v>0</v>
      </c>
      <c r="BP1080" s="6">
        <v>0</v>
      </c>
      <c r="BQ1080" s="6">
        <v>0</v>
      </c>
      <c r="BR1080" s="6">
        <v>100350</v>
      </c>
      <c r="BS1080" s="6">
        <v>0</v>
      </c>
      <c r="BT1080" s="6">
        <v>227290</v>
      </c>
      <c r="BU1080" s="6">
        <v>0</v>
      </c>
      <c r="BV1080" s="6">
        <v>2</v>
      </c>
      <c r="BW1080" s="6">
        <v>0</v>
      </c>
      <c r="BX1080" s="6">
        <v>2</v>
      </c>
    </row>
    <row r="1081" spans="1:76">
      <c r="A1081" s="3" t="s">
        <v>23845</v>
      </c>
      <c r="B1081" s="3" t="s">
        <v>23846</v>
      </c>
      <c r="C1081" s="3" t="s">
        <v>23846</v>
      </c>
      <c r="D1081" s="6">
        <v>238</v>
      </c>
      <c r="E1081" s="6">
        <v>238</v>
      </c>
      <c r="F1081" s="3"/>
      <c r="G1081" s="3"/>
      <c r="H1081" s="4" t="s">
        <v>23847</v>
      </c>
      <c r="I1081" s="3"/>
      <c r="J1081" s="6">
        <v>0.5</v>
      </c>
      <c r="K1081" s="6">
        <v>0</v>
      </c>
      <c r="L1081" s="6">
        <v>0.5</v>
      </c>
      <c r="M1081" s="6">
        <v>0</v>
      </c>
      <c r="N1081" s="12">
        <v>1.01418E-15</v>
      </c>
      <c r="O1081" s="6">
        <v>101.15</v>
      </c>
      <c r="P1081" s="6">
        <v>0.5</v>
      </c>
      <c r="Q1081" s="6">
        <v>0</v>
      </c>
      <c r="R1081" s="12">
        <v>3.71814E-18</v>
      </c>
      <c r="S1081" s="6">
        <v>111.92</v>
      </c>
      <c r="T1081" s="6">
        <v>0.5</v>
      </c>
      <c r="U1081" s="6">
        <v>0</v>
      </c>
      <c r="V1081" s="12">
        <v>3.38901E-18</v>
      </c>
      <c r="W1081" s="6">
        <v>112.3</v>
      </c>
      <c r="X1081" s="6">
        <v>0.5</v>
      </c>
      <c r="Y1081" s="6">
        <v>0</v>
      </c>
      <c r="Z1081" s="6">
        <v>1.69122E-3</v>
      </c>
      <c r="AA1081" s="6">
        <v>63.917999999999999</v>
      </c>
      <c r="AB1081" s="6">
        <v>0.5</v>
      </c>
      <c r="AC1081" s="6">
        <v>0</v>
      </c>
      <c r="AD1081" s="6">
        <v>9.2582099999999996E-4</v>
      </c>
      <c r="AE1081" s="6">
        <v>66.673000000000002</v>
      </c>
      <c r="AF1081" s="6"/>
      <c r="AG1081" s="6"/>
      <c r="AH1081" s="6"/>
      <c r="AI1081" s="6"/>
      <c r="AJ1081" s="6"/>
      <c r="AK1081" s="6"/>
      <c r="AL1081" s="6"/>
      <c r="AM1081" s="6"/>
      <c r="AN1081" s="6"/>
      <c r="AO1081" s="6"/>
      <c r="AP1081" s="6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>
        <v>1</v>
      </c>
      <c r="BA1081" s="3" t="s">
        <v>23848</v>
      </c>
      <c r="BB1081" s="12">
        <v>3.38901E-18</v>
      </c>
      <c r="BC1081" s="6">
        <v>112.3</v>
      </c>
      <c r="BD1081" s="3" t="s">
        <v>23849</v>
      </c>
      <c r="BE1081" s="3" t="s">
        <v>23850</v>
      </c>
      <c r="BF1081" s="3" t="s">
        <v>23851</v>
      </c>
      <c r="BG1081" s="6">
        <v>9</v>
      </c>
      <c r="BH1081" s="6">
        <v>3</v>
      </c>
      <c r="BI1081" s="6">
        <v>789.03164000000004</v>
      </c>
      <c r="BJ1081" s="6">
        <v>-0.29738999999999999</v>
      </c>
      <c r="BK1081" s="6">
        <v>7704900</v>
      </c>
      <c r="BL1081" s="6">
        <v>1356400</v>
      </c>
      <c r="BM1081" s="6">
        <v>2013800</v>
      </c>
      <c r="BN1081" s="6">
        <v>1620400</v>
      </c>
      <c r="BO1081" s="6">
        <v>1941400</v>
      </c>
      <c r="BP1081" s="6">
        <v>772940</v>
      </c>
      <c r="BQ1081" s="6">
        <v>0</v>
      </c>
      <c r="BR1081" s="6">
        <v>0</v>
      </c>
      <c r="BS1081" s="6">
        <v>0</v>
      </c>
      <c r="BT1081" s="6">
        <v>0</v>
      </c>
      <c r="BU1081" s="6">
        <v>0</v>
      </c>
      <c r="BV1081" s="6">
        <v>0</v>
      </c>
      <c r="BW1081" s="6">
        <v>0</v>
      </c>
      <c r="BX1081" s="6">
        <v>0</v>
      </c>
    </row>
    <row r="1082" spans="1:76">
      <c r="A1082" s="3" t="s">
        <v>23845</v>
      </c>
      <c r="B1082" s="3" t="s">
        <v>23846</v>
      </c>
      <c r="C1082" s="3" t="s">
        <v>23846</v>
      </c>
      <c r="D1082" s="6">
        <v>240</v>
      </c>
      <c r="E1082" s="6">
        <v>240</v>
      </c>
      <c r="F1082" s="3"/>
      <c r="G1082" s="3"/>
      <c r="H1082" s="4" t="s">
        <v>23847</v>
      </c>
      <c r="I1082" s="3"/>
      <c r="J1082" s="6">
        <v>0.87659299999999996</v>
      </c>
      <c r="K1082" s="6">
        <v>8.5145800000000005</v>
      </c>
      <c r="L1082" s="6">
        <v>0.5</v>
      </c>
      <c r="M1082" s="6">
        <v>0</v>
      </c>
      <c r="N1082" s="12">
        <v>1.01418E-15</v>
      </c>
      <c r="O1082" s="6">
        <v>101.15</v>
      </c>
      <c r="P1082" s="6">
        <v>0.5</v>
      </c>
      <c r="Q1082" s="6">
        <v>0</v>
      </c>
      <c r="R1082" s="12">
        <v>3.71814E-18</v>
      </c>
      <c r="S1082" s="6">
        <v>111.92</v>
      </c>
      <c r="T1082" s="6">
        <v>0.5</v>
      </c>
      <c r="U1082" s="6">
        <v>0</v>
      </c>
      <c r="V1082" s="12">
        <v>3.38901E-18</v>
      </c>
      <c r="W1082" s="6">
        <v>112.3</v>
      </c>
      <c r="X1082" s="6">
        <v>0.5</v>
      </c>
      <c r="Y1082" s="6">
        <v>0</v>
      </c>
      <c r="Z1082" s="6">
        <v>1.69122E-3</v>
      </c>
      <c r="AA1082" s="6">
        <v>63.917999999999999</v>
      </c>
      <c r="AB1082" s="6">
        <v>0.87659299999999996</v>
      </c>
      <c r="AC1082" s="6">
        <v>8.5145800000000005</v>
      </c>
      <c r="AD1082" s="6">
        <v>9.2582099999999996E-4</v>
      </c>
      <c r="AE1082" s="6">
        <v>66.673000000000002</v>
      </c>
      <c r="AF1082" s="6"/>
      <c r="AG1082" s="6"/>
      <c r="AH1082" s="6"/>
      <c r="AI1082" s="6"/>
      <c r="AJ1082" s="6"/>
      <c r="AK1082" s="6"/>
      <c r="AL1082" s="6"/>
      <c r="AM1082" s="6"/>
      <c r="AN1082" s="6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>
        <v>1</v>
      </c>
      <c r="BA1082" s="3" t="s">
        <v>23852</v>
      </c>
      <c r="BB1082" s="12">
        <v>3.38901E-18</v>
      </c>
      <c r="BC1082" s="6">
        <v>112.3</v>
      </c>
      <c r="BD1082" s="3" t="s">
        <v>23853</v>
      </c>
      <c r="BE1082" s="3" t="s">
        <v>23854</v>
      </c>
      <c r="BF1082" s="3" t="s">
        <v>23855</v>
      </c>
      <c r="BG1082" s="6">
        <v>11</v>
      </c>
      <c r="BH1082" s="6">
        <v>3</v>
      </c>
      <c r="BI1082" s="6">
        <v>789.03164000000004</v>
      </c>
      <c r="BJ1082" s="6">
        <v>0.40439000000000003</v>
      </c>
      <c r="BK1082" s="6">
        <v>7902500</v>
      </c>
      <c r="BL1082" s="6">
        <v>1356400</v>
      </c>
      <c r="BM1082" s="6">
        <v>2013800</v>
      </c>
      <c r="BN1082" s="6">
        <v>1620400</v>
      </c>
      <c r="BO1082" s="6">
        <v>1941400</v>
      </c>
      <c r="BP1082" s="6">
        <v>970620</v>
      </c>
      <c r="BQ1082" s="6">
        <v>0</v>
      </c>
      <c r="BR1082" s="6">
        <v>0</v>
      </c>
      <c r="BS1082" s="6">
        <v>0</v>
      </c>
      <c r="BT1082" s="6">
        <v>0</v>
      </c>
      <c r="BU1082" s="6">
        <v>0</v>
      </c>
      <c r="BV1082" s="6">
        <v>0</v>
      </c>
      <c r="BW1082" s="6">
        <v>0</v>
      </c>
      <c r="BX1082" s="6">
        <v>0</v>
      </c>
    </row>
    <row r="1083" spans="1:76">
      <c r="A1083" s="3" t="s">
        <v>23856</v>
      </c>
      <c r="B1083" s="3" t="s">
        <v>23846</v>
      </c>
      <c r="C1083" s="3" t="s">
        <v>23846</v>
      </c>
      <c r="D1083" s="6">
        <v>90</v>
      </c>
      <c r="E1083" s="6">
        <v>90</v>
      </c>
      <c r="F1083" s="3"/>
      <c r="G1083" s="3"/>
      <c r="H1083" s="4" t="s">
        <v>23847</v>
      </c>
      <c r="I1083" s="3"/>
      <c r="J1083" s="6">
        <v>0.5</v>
      </c>
      <c r="K1083" s="6">
        <v>0</v>
      </c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6"/>
      <c r="AJ1083" s="6"/>
      <c r="AK1083" s="6"/>
      <c r="AL1083" s="6"/>
      <c r="AM1083" s="6"/>
      <c r="AN1083" s="6"/>
      <c r="AO1083" s="6"/>
      <c r="AP1083" s="6"/>
      <c r="AQ1083" s="6"/>
      <c r="AR1083" s="6"/>
      <c r="AS1083" s="6"/>
      <c r="AT1083" s="6"/>
      <c r="AU1083" s="6"/>
      <c r="AV1083" s="6">
        <v>0.5</v>
      </c>
      <c r="AW1083" s="6">
        <v>0</v>
      </c>
      <c r="AX1083" s="6">
        <v>3.0847700000000001E-3</v>
      </c>
      <c r="AY1083" s="6">
        <v>47.728000000000002</v>
      </c>
      <c r="AZ1083" s="6">
        <v>1</v>
      </c>
      <c r="BA1083" s="3" t="s">
        <v>23857</v>
      </c>
      <c r="BB1083" s="6">
        <v>3.0847700000000001E-3</v>
      </c>
      <c r="BC1083" s="6">
        <v>47.728000000000002</v>
      </c>
      <c r="BD1083" s="3" t="s">
        <v>23858</v>
      </c>
      <c r="BE1083" s="3" t="s">
        <v>23859</v>
      </c>
      <c r="BF1083" s="3" t="s">
        <v>23860</v>
      </c>
      <c r="BG1083" s="6">
        <v>5</v>
      </c>
      <c r="BH1083" s="6">
        <v>3</v>
      </c>
      <c r="BI1083" s="6">
        <v>914.12603999999999</v>
      </c>
      <c r="BJ1083" s="6">
        <v>0.26943</v>
      </c>
      <c r="BK1083" s="6">
        <v>319400</v>
      </c>
      <c r="BL1083" s="6">
        <v>0</v>
      </c>
      <c r="BM1083" s="6">
        <v>0</v>
      </c>
      <c r="BN1083" s="6">
        <v>0</v>
      </c>
      <c r="BO1083" s="6">
        <v>0</v>
      </c>
      <c r="BP1083" s="6">
        <v>0</v>
      </c>
      <c r="BQ1083" s="6">
        <v>0</v>
      </c>
      <c r="BR1083" s="6">
        <v>0</v>
      </c>
      <c r="BS1083" s="6">
        <v>0</v>
      </c>
      <c r="BT1083" s="6">
        <v>0</v>
      </c>
      <c r="BU1083" s="6">
        <v>319400</v>
      </c>
      <c r="BV1083" s="6">
        <v>0</v>
      </c>
      <c r="BW1083" s="6">
        <v>0</v>
      </c>
      <c r="BX1083" s="6">
        <v>0</v>
      </c>
    </row>
    <row r="1084" spans="1:76">
      <c r="A1084" s="3" t="s">
        <v>23856</v>
      </c>
      <c r="B1084" s="3" t="s">
        <v>23846</v>
      </c>
      <c r="C1084" s="3" t="s">
        <v>23846</v>
      </c>
      <c r="D1084" s="6">
        <v>93</v>
      </c>
      <c r="E1084" s="6">
        <v>93</v>
      </c>
      <c r="F1084" s="3"/>
      <c r="G1084" s="3"/>
      <c r="H1084" s="4" t="s">
        <v>23847</v>
      </c>
      <c r="I1084" s="3"/>
      <c r="J1084" s="6">
        <v>0.5</v>
      </c>
      <c r="K1084" s="6">
        <v>0</v>
      </c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6"/>
      <c r="AJ1084" s="6"/>
      <c r="AK1084" s="6"/>
      <c r="AL1084" s="6"/>
      <c r="AM1084" s="6"/>
      <c r="AN1084" s="6"/>
      <c r="AO1084" s="6"/>
      <c r="AP1084" s="6"/>
      <c r="AQ1084" s="6"/>
      <c r="AR1084" s="6"/>
      <c r="AS1084" s="6"/>
      <c r="AT1084" s="6"/>
      <c r="AU1084" s="6"/>
      <c r="AV1084" s="6">
        <v>0.5</v>
      </c>
      <c r="AW1084" s="6">
        <v>0</v>
      </c>
      <c r="AX1084" s="6">
        <v>3.0847700000000001E-3</v>
      </c>
      <c r="AY1084" s="6">
        <v>47.728000000000002</v>
      </c>
      <c r="AZ1084" s="6">
        <v>1</v>
      </c>
      <c r="BA1084" s="3" t="s">
        <v>23861</v>
      </c>
      <c r="BB1084" s="6">
        <v>3.0847700000000001E-3</v>
      </c>
      <c r="BC1084" s="6">
        <v>47.728000000000002</v>
      </c>
      <c r="BD1084" s="3" t="s">
        <v>23858</v>
      </c>
      <c r="BE1084" s="3" t="s">
        <v>23859</v>
      </c>
      <c r="BF1084" s="3" t="s">
        <v>23860</v>
      </c>
      <c r="BG1084" s="6">
        <v>8</v>
      </c>
      <c r="BH1084" s="6">
        <v>3</v>
      </c>
      <c r="BI1084" s="6">
        <v>914.12603999999999</v>
      </c>
      <c r="BJ1084" s="6">
        <v>0.26943</v>
      </c>
      <c r="BK1084" s="6">
        <v>319400</v>
      </c>
      <c r="BL1084" s="6">
        <v>0</v>
      </c>
      <c r="BM1084" s="6">
        <v>0</v>
      </c>
      <c r="BN1084" s="6">
        <v>0</v>
      </c>
      <c r="BO1084" s="6">
        <v>0</v>
      </c>
      <c r="BP1084" s="6">
        <v>0</v>
      </c>
      <c r="BQ1084" s="6">
        <v>0</v>
      </c>
      <c r="BR1084" s="6">
        <v>0</v>
      </c>
      <c r="BS1084" s="6">
        <v>0</v>
      </c>
      <c r="BT1084" s="6">
        <v>0</v>
      </c>
      <c r="BU1084" s="6">
        <v>319400</v>
      </c>
      <c r="BV1084" s="6">
        <v>0</v>
      </c>
      <c r="BW1084" s="6">
        <v>0</v>
      </c>
      <c r="BX1084" s="6">
        <v>0</v>
      </c>
    </row>
    <row r="1085" spans="1:76">
      <c r="A1085" s="3" t="s">
        <v>3955</v>
      </c>
      <c r="B1085" s="3" t="s">
        <v>3955</v>
      </c>
      <c r="C1085" s="3" t="s">
        <v>3955</v>
      </c>
      <c r="D1085" s="6">
        <v>148</v>
      </c>
      <c r="E1085" s="6">
        <v>148</v>
      </c>
      <c r="F1085" s="3"/>
      <c r="G1085" s="3"/>
      <c r="H1085" s="3" t="s">
        <v>23862</v>
      </c>
      <c r="I1085" s="3"/>
      <c r="J1085" s="6">
        <v>1</v>
      </c>
      <c r="K1085" s="6">
        <v>88.221699999999998</v>
      </c>
      <c r="L1085" s="6">
        <v>1</v>
      </c>
      <c r="M1085" s="6">
        <v>82.278700000000001</v>
      </c>
      <c r="N1085" s="6">
        <v>2.1212999999999999E-2</v>
      </c>
      <c r="O1085" s="6">
        <v>82.278999999999996</v>
      </c>
      <c r="P1085" s="6">
        <v>1</v>
      </c>
      <c r="Q1085" s="6">
        <v>82.278700000000001</v>
      </c>
      <c r="R1085" s="6">
        <v>2.1212999999999999E-2</v>
      </c>
      <c r="S1085" s="6">
        <v>82.278999999999996</v>
      </c>
      <c r="T1085" s="6"/>
      <c r="U1085" s="6"/>
      <c r="V1085" s="6"/>
      <c r="W1085" s="6"/>
      <c r="X1085" s="6"/>
      <c r="Y1085" s="6"/>
      <c r="Z1085" s="6"/>
      <c r="AA1085" s="6"/>
      <c r="AB1085" s="6">
        <v>1</v>
      </c>
      <c r="AC1085" s="6">
        <v>82.425799999999995</v>
      </c>
      <c r="AD1085" s="6">
        <v>2.0771600000000001E-2</v>
      </c>
      <c r="AE1085" s="6">
        <v>82.426000000000002</v>
      </c>
      <c r="AF1085" s="6">
        <v>1</v>
      </c>
      <c r="AG1085" s="6">
        <v>163.71600000000001</v>
      </c>
      <c r="AH1085" s="12">
        <v>1.54379E-56</v>
      </c>
      <c r="AI1085" s="6">
        <v>163.72</v>
      </c>
      <c r="AJ1085" s="6">
        <v>1</v>
      </c>
      <c r="AK1085" s="6">
        <v>178.40700000000001</v>
      </c>
      <c r="AL1085" s="12">
        <v>4.6706299999999995E-69</v>
      </c>
      <c r="AM1085" s="6">
        <v>178.41</v>
      </c>
      <c r="AN1085" s="6">
        <v>1</v>
      </c>
      <c r="AO1085" s="6">
        <v>307.66000000000003</v>
      </c>
      <c r="AP1085" s="12">
        <v>3.1904299999999997E-203</v>
      </c>
      <c r="AQ1085" s="6">
        <v>307.66000000000003</v>
      </c>
      <c r="AR1085" s="6">
        <v>1</v>
      </c>
      <c r="AS1085" s="6">
        <v>35.320300000000003</v>
      </c>
      <c r="AT1085" s="12">
        <v>1.4649500000000001E-72</v>
      </c>
      <c r="AU1085" s="6">
        <v>182.27</v>
      </c>
      <c r="AV1085" s="6">
        <v>1</v>
      </c>
      <c r="AW1085" s="6">
        <v>88.221699999999998</v>
      </c>
      <c r="AX1085" s="12">
        <v>9.6384500000000008E-69</v>
      </c>
      <c r="AY1085" s="6">
        <v>174.7</v>
      </c>
      <c r="AZ1085" s="6">
        <v>1</v>
      </c>
      <c r="BA1085" s="3" t="s">
        <v>3956</v>
      </c>
      <c r="BB1085" s="12">
        <v>3.1904299999999997E-203</v>
      </c>
      <c r="BC1085" s="6">
        <v>307.66000000000003</v>
      </c>
      <c r="BD1085" s="3" t="s">
        <v>23863</v>
      </c>
      <c r="BE1085" s="3" t="s">
        <v>23864</v>
      </c>
      <c r="BF1085" s="3" t="s">
        <v>23865</v>
      </c>
      <c r="BG1085" s="6">
        <v>20</v>
      </c>
      <c r="BH1085" s="6">
        <v>3</v>
      </c>
      <c r="BI1085" s="6">
        <v>952.80467999999996</v>
      </c>
      <c r="BJ1085" s="6">
        <v>-0.31112000000000001</v>
      </c>
      <c r="BK1085" s="6">
        <v>12038000</v>
      </c>
      <c r="BL1085" s="6">
        <v>467230</v>
      </c>
      <c r="BM1085" s="6">
        <v>255380</v>
      </c>
      <c r="BN1085" s="6">
        <v>0</v>
      </c>
      <c r="BO1085" s="6">
        <v>0</v>
      </c>
      <c r="BP1085" s="6">
        <v>285720</v>
      </c>
      <c r="BQ1085" s="6">
        <v>1333000</v>
      </c>
      <c r="BR1085" s="6">
        <v>1467600</v>
      </c>
      <c r="BS1085" s="6">
        <v>451670</v>
      </c>
      <c r="BT1085" s="6">
        <v>1778600</v>
      </c>
      <c r="BU1085" s="6">
        <v>5998300</v>
      </c>
      <c r="BV1085" s="6">
        <v>8</v>
      </c>
      <c r="BW1085" s="6">
        <v>3</v>
      </c>
      <c r="BX1085" s="6">
        <v>5</v>
      </c>
    </row>
    <row r="1086" spans="1:76">
      <c r="A1086" s="3" t="s">
        <v>3384</v>
      </c>
      <c r="B1086" s="3" t="s">
        <v>3384</v>
      </c>
      <c r="C1086" s="3" t="s">
        <v>3384</v>
      </c>
      <c r="D1086" s="6">
        <v>371</v>
      </c>
      <c r="E1086" s="6">
        <v>371</v>
      </c>
      <c r="F1086" s="3"/>
      <c r="G1086" s="3"/>
      <c r="H1086" s="3" t="s">
        <v>23866</v>
      </c>
      <c r="I1086" s="3"/>
      <c r="J1086" s="6">
        <v>1</v>
      </c>
      <c r="K1086" s="6">
        <v>73.293700000000001</v>
      </c>
      <c r="L1086" s="6">
        <v>1</v>
      </c>
      <c r="M1086" s="6">
        <v>18.102499999999999</v>
      </c>
      <c r="N1086" s="6">
        <v>7.8330100000000003E-4</v>
      </c>
      <c r="O1086" s="6">
        <v>50.561999999999998</v>
      </c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>
        <v>1</v>
      </c>
      <c r="AC1086" s="6">
        <v>17.8004</v>
      </c>
      <c r="AD1086" s="12">
        <v>4.4049699999999998E-6</v>
      </c>
      <c r="AE1086" s="6">
        <v>80.522000000000006</v>
      </c>
      <c r="AF1086" s="6"/>
      <c r="AG1086" s="6"/>
      <c r="AH1086" s="6"/>
      <c r="AI1086" s="6"/>
      <c r="AJ1086" s="6"/>
      <c r="AK1086" s="6"/>
      <c r="AL1086" s="6"/>
      <c r="AM1086" s="6"/>
      <c r="AN1086" s="6">
        <v>1</v>
      </c>
      <c r="AO1086" s="6">
        <v>116.816</v>
      </c>
      <c r="AP1086" s="12">
        <v>3.6251099999999999E-22</v>
      </c>
      <c r="AQ1086" s="6">
        <v>116.82</v>
      </c>
      <c r="AR1086" s="6">
        <v>1</v>
      </c>
      <c r="AS1086" s="6">
        <v>66.044700000000006</v>
      </c>
      <c r="AT1086" s="12">
        <v>3.1715100000000001E-36</v>
      </c>
      <c r="AU1086" s="6">
        <v>143.94999999999999</v>
      </c>
      <c r="AV1086" s="6">
        <v>1</v>
      </c>
      <c r="AW1086" s="6">
        <v>73.293700000000001</v>
      </c>
      <c r="AX1086" s="12">
        <v>4.1335400000000001E-22</v>
      </c>
      <c r="AY1086" s="6">
        <v>115.98</v>
      </c>
      <c r="AZ1086" s="6">
        <v>1</v>
      </c>
      <c r="BA1086" s="3" t="s">
        <v>3385</v>
      </c>
      <c r="BB1086" s="12">
        <v>3.1715100000000001E-36</v>
      </c>
      <c r="BC1086" s="6">
        <v>143.94999999999999</v>
      </c>
      <c r="BD1086" s="3" t="s">
        <v>23867</v>
      </c>
      <c r="BE1086" s="3" t="s">
        <v>23868</v>
      </c>
      <c r="BF1086" s="3" t="s">
        <v>23869</v>
      </c>
      <c r="BG1086" s="6">
        <v>8</v>
      </c>
      <c r="BH1086" s="6">
        <v>4</v>
      </c>
      <c r="BI1086" s="6">
        <v>630.06614000000002</v>
      </c>
      <c r="BJ1086" s="6">
        <v>1.0820000000000001</v>
      </c>
      <c r="BK1086" s="6">
        <v>7307800</v>
      </c>
      <c r="BL1086" s="6">
        <v>369720</v>
      </c>
      <c r="BM1086" s="6">
        <v>0</v>
      </c>
      <c r="BN1086" s="6">
        <v>0</v>
      </c>
      <c r="BO1086" s="6">
        <v>0</v>
      </c>
      <c r="BP1086" s="6">
        <v>1258500</v>
      </c>
      <c r="BQ1086" s="6">
        <v>0</v>
      </c>
      <c r="BR1086" s="6">
        <v>0</v>
      </c>
      <c r="BS1086" s="6">
        <v>4152800</v>
      </c>
      <c r="BT1086" s="6">
        <v>944940</v>
      </c>
      <c r="BU1086" s="6">
        <v>581800</v>
      </c>
      <c r="BV1086" s="6">
        <v>5</v>
      </c>
      <c r="BW1086" s="6">
        <v>2</v>
      </c>
      <c r="BX1086" s="6">
        <v>3</v>
      </c>
    </row>
    <row r="1087" spans="1:76">
      <c r="A1087" s="3" t="s">
        <v>3386</v>
      </c>
      <c r="B1087" s="3" t="s">
        <v>3386</v>
      </c>
      <c r="C1087" s="3" t="s">
        <v>3386</v>
      </c>
      <c r="D1087" s="6">
        <v>1181</v>
      </c>
      <c r="E1087" s="6">
        <v>1181</v>
      </c>
      <c r="F1087" s="3"/>
      <c r="G1087" s="3"/>
      <c r="H1087" s="3" t="s">
        <v>23870</v>
      </c>
      <c r="I1087" s="3"/>
      <c r="J1087" s="6">
        <v>1</v>
      </c>
      <c r="K1087" s="6">
        <v>113.629</v>
      </c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>
        <v>1</v>
      </c>
      <c r="AG1087" s="6">
        <v>103.342</v>
      </c>
      <c r="AH1087" s="12">
        <v>4.2521100000000002E-5</v>
      </c>
      <c r="AI1087" s="6">
        <v>103.34</v>
      </c>
      <c r="AJ1087" s="6">
        <v>1</v>
      </c>
      <c r="AK1087" s="6">
        <v>87.363</v>
      </c>
      <c r="AL1087" s="6">
        <v>1.1948899999999999E-4</v>
      </c>
      <c r="AM1087" s="6">
        <v>87.363</v>
      </c>
      <c r="AN1087" s="6">
        <v>1</v>
      </c>
      <c r="AO1087" s="6">
        <v>78.652600000000007</v>
      </c>
      <c r="AP1087" s="6">
        <v>1.0577E-4</v>
      </c>
      <c r="AQ1087" s="6">
        <v>88.441000000000003</v>
      </c>
      <c r="AR1087" s="6">
        <v>1</v>
      </c>
      <c r="AS1087" s="6">
        <v>88.441000000000003</v>
      </c>
      <c r="AT1087" s="6">
        <v>1.0577E-4</v>
      </c>
      <c r="AU1087" s="6">
        <v>88.441000000000003</v>
      </c>
      <c r="AV1087" s="6">
        <v>1</v>
      </c>
      <c r="AW1087" s="6">
        <v>113.629</v>
      </c>
      <c r="AX1087" s="12">
        <v>3.7636799999999999E-5</v>
      </c>
      <c r="AY1087" s="6">
        <v>113.63</v>
      </c>
      <c r="AZ1087" s="6">
        <v>1</v>
      </c>
      <c r="BA1087" s="3" t="s">
        <v>3387</v>
      </c>
      <c r="BB1087" s="12">
        <v>3.7636799999999999E-5</v>
      </c>
      <c r="BC1087" s="6">
        <v>113.63</v>
      </c>
      <c r="BD1087" s="3" t="s">
        <v>23871</v>
      </c>
      <c r="BE1087" s="3" t="s">
        <v>23872</v>
      </c>
      <c r="BF1087" s="3" t="s">
        <v>23873</v>
      </c>
      <c r="BG1087" s="6">
        <v>7</v>
      </c>
      <c r="BH1087" s="6">
        <v>2</v>
      </c>
      <c r="BI1087" s="6">
        <v>700.84681999999998</v>
      </c>
      <c r="BJ1087" s="6">
        <v>-1.3654999999999999</v>
      </c>
      <c r="BK1087" s="6">
        <v>1565400</v>
      </c>
      <c r="BL1087" s="6">
        <v>0</v>
      </c>
      <c r="BM1087" s="6">
        <v>0</v>
      </c>
      <c r="BN1087" s="6">
        <v>0</v>
      </c>
      <c r="BO1087" s="6">
        <v>0</v>
      </c>
      <c r="BP1087" s="6">
        <v>0</v>
      </c>
      <c r="BQ1087" s="6">
        <v>310980</v>
      </c>
      <c r="BR1087" s="6">
        <v>190000</v>
      </c>
      <c r="BS1087" s="6">
        <v>153100</v>
      </c>
      <c r="BT1087" s="6">
        <v>202630</v>
      </c>
      <c r="BU1087" s="6">
        <v>708730</v>
      </c>
      <c r="BV1087" s="6">
        <v>5</v>
      </c>
      <c r="BW1087" s="6">
        <v>0</v>
      </c>
      <c r="BX1087" s="6">
        <v>5</v>
      </c>
    </row>
    <row r="1088" spans="1:76">
      <c r="A1088" s="3" t="s">
        <v>3386</v>
      </c>
      <c r="B1088" s="3" t="s">
        <v>3386</v>
      </c>
      <c r="C1088" s="3" t="s">
        <v>3386</v>
      </c>
      <c r="D1088" s="6">
        <v>1302</v>
      </c>
      <c r="E1088" s="6">
        <v>1302</v>
      </c>
      <c r="F1088" s="3"/>
      <c r="G1088" s="3"/>
      <c r="H1088" s="3" t="s">
        <v>23870</v>
      </c>
      <c r="I1088" s="3"/>
      <c r="J1088" s="6">
        <v>0.47691699999999998</v>
      </c>
      <c r="K1088" s="6">
        <v>0</v>
      </c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6"/>
      <c r="AJ1088" s="6">
        <v>0.47691699999999998</v>
      </c>
      <c r="AK1088" s="6">
        <v>0</v>
      </c>
      <c r="AL1088" s="6">
        <v>0.888652</v>
      </c>
      <c r="AM1088" s="6">
        <v>11.000999999999999</v>
      </c>
      <c r="AN1088" s="6"/>
      <c r="AO1088" s="6"/>
      <c r="AP1088" s="6"/>
      <c r="AQ1088" s="6"/>
      <c r="AR1088" s="6">
        <v>0.120891</v>
      </c>
      <c r="AS1088" s="6">
        <v>-8.6165000000000003</v>
      </c>
      <c r="AT1088" s="12">
        <v>4.3870199999999996E-9</v>
      </c>
      <c r="AU1088" s="6">
        <v>85.35</v>
      </c>
      <c r="AV1088" s="6">
        <v>0.17746200000000001</v>
      </c>
      <c r="AW1088" s="6">
        <v>-6.6604999999999999</v>
      </c>
      <c r="AX1088" s="12">
        <v>5.4375299999999999E-8</v>
      </c>
      <c r="AY1088" s="6">
        <v>78.975999999999999</v>
      </c>
      <c r="AZ1088" s="6">
        <v>1</v>
      </c>
      <c r="BA1088" s="3" t="s">
        <v>23874</v>
      </c>
      <c r="BB1088" s="12">
        <v>4.3870199999999996E-9</v>
      </c>
      <c r="BC1088" s="6">
        <v>85.35</v>
      </c>
      <c r="BD1088" s="3" t="s">
        <v>23875</v>
      </c>
      <c r="BE1088" s="3" t="s">
        <v>23876</v>
      </c>
      <c r="BF1088" s="3" t="s">
        <v>23877</v>
      </c>
      <c r="BG1088" s="6">
        <v>14</v>
      </c>
      <c r="BH1088" s="6">
        <v>3</v>
      </c>
      <c r="BI1088" s="6">
        <v>859.43408999999997</v>
      </c>
      <c r="BJ1088" s="6">
        <v>0.6865</v>
      </c>
      <c r="BK1088" s="6">
        <v>0</v>
      </c>
      <c r="BL1088" s="6">
        <v>0</v>
      </c>
      <c r="BM1088" s="6">
        <v>0</v>
      </c>
      <c r="BN1088" s="6">
        <v>0</v>
      </c>
      <c r="BO1088" s="6">
        <v>0</v>
      </c>
      <c r="BP1088" s="6">
        <v>0</v>
      </c>
      <c r="BQ1088" s="6">
        <v>0</v>
      </c>
      <c r="BR1088" s="6">
        <v>0</v>
      </c>
      <c r="BS1088" s="6">
        <v>0</v>
      </c>
      <c r="BT1088" s="6">
        <v>0</v>
      </c>
      <c r="BU1088" s="6">
        <v>0</v>
      </c>
      <c r="BV1088" s="6">
        <v>0</v>
      </c>
      <c r="BW1088" s="6">
        <v>0</v>
      </c>
      <c r="BX1088" s="6">
        <v>0</v>
      </c>
    </row>
    <row r="1089" spans="1:76">
      <c r="A1089" s="3" t="s">
        <v>3386</v>
      </c>
      <c r="B1089" s="3" t="s">
        <v>3386</v>
      </c>
      <c r="C1089" s="3" t="s">
        <v>3386</v>
      </c>
      <c r="D1089" s="6">
        <v>1303</v>
      </c>
      <c r="E1089" s="6">
        <v>1303</v>
      </c>
      <c r="F1089" s="3"/>
      <c r="G1089" s="3"/>
      <c r="H1089" s="3" t="s">
        <v>23870</v>
      </c>
      <c r="I1089" s="3"/>
      <c r="J1089" s="6">
        <v>0.87910900000000003</v>
      </c>
      <c r="K1089" s="6">
        <v>8.6165000000000003</v>
      </c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6"/>
      <c r="AJ1089" s="6">
        <v>0.47691699999999998</v>
      </c>
      <c r="AK1089" s="6">
        <v>0</v>
      </c>
      <c r="AL1089" s="6">
        <v>0.888652</v>
      </c>
      <c r="AM1089" s="6">
        <v>11.000999999999999</v>
      </c>
      <c r="AN1089" s="6"/>
      <c r="AO1089" s="6"/>
      <c r="AP1089" s="6"/>
      <c r="AQ1089" s="6"/>
      <c r="AR1089" s="6">
        <v>0.87910900000000003</v>
      </c>
      <c r="AS1089" s="6">
        <v>8.6165000000000003</v>
      </c>
      <c r="AT1089" s="12">
        <v>4.3870199999999996E-9</v>
      </c>
      <c r="AU1089" s="6">
        <v>85.35</v>
      </c>
      <c r="AV1089" s="6">
        <v>0.82253799999999999</v>
      </c>
      <c r="AW1089" s="6">
        <v>6.6604999999999999</v>
      </c>
      <c r="AX1089" s="12">
        <v>5.4375299999999999E-8</v>
      </c>
      <c r="AY1089" s="6">
        <v>78.975999999999999</v>
      </c>
      <c r="AZ1089" s="6">
        <v>1</v>
      </c>
      <c r="BA1089" s="3" t="s">
        <v>23878</v>
      </c>
      <c r="BB1089" s="12">
        <v>4.3870199999999996E-9</v>
      </c>
      <c r="BC1089" s="6">
        <v>85.35</v>
      </c>
      <c r="BD1089" s="3" t="s">
        <v>23879</v>
      </c>
      <c r="BE1089" s="3" t="s">
        <v>23880</v>
      </c>
      <c r="BF1089" s="3" t="s">
        <v>23881</v>
      </c>
      <c r="BG1089" s="6">
        <v>15</v>
      </c>
      <c r="BH1089" s="6">
        <v>3</v>
      </c>
      <c r="BI1089" s="6">
        <v>859.43408999999997</v>
      </c>
      <c r="BJ1089" s="6">
        <v>0.88741000000000003</v>
      </c>
      <c r="BK1089" s="6">
        <v>3040800</v>
      </c>
      <c r="BL1089" s="6">
        <v>0</v>
      </c>
      <c r="BM1089" s="6">
        <v>0</v>
      </c>
      <c r="BN1089" s="6">
        <v>0</v>
      </c>
      <c r="BO1089" s="6">
        <v>0</v>
      </c>
      <c r="BP1089" s="6">
        <v>0</v>
      </c>
      <c r="BQ1089" s="6">
        <v>0</v>
      </c>
      <c r="BR1089" s="6">
        <v>0</v>
      </c>
      <c r="BS1089" s="6">
        <v>0</v>
      </c>
      <c r="BT1089" s="6">
        <v>1476600</v>
      </c>
      <c r="BU1089" s="6">
        <v>1564200</v>
      </c>
      <c r="BV1089" s="6">
        <v>0</v>
      </c>
      <c r="BW1089" s="6">
        <v>0</v>
      </c>
      <c r="BX1089" s="6">
        <v>0</v>
      </c>
    </row>
    <row r="1090" spans="1:76">
      <c r="A1090" s="3" t="s">
        <v>3386</v>
      </c>
      <c r="B1090" s="3" t="s">
        <v>3386</v>
      </c>
      <c r="C1090" s="3" t="s">
        <v>3386</v>
      </c>
      <c r="D1090" s="6">
        <v>1315</v>
      </c>
      <c r="E1090" s="6">
        <v>1315</v>
      </c>
      <c r="F1090" s="3"/>
      <c r="G1090" s="3"/>
      <c r="H1090" s="3" t="s">
        <v>23870</v>
      </c>
      <c r="I1090" s="3"/>
      <c r="J1090" s="6">
        <v>1</v>
      </c>
      <c r="K1090" s="6">
        <v>109.714</v>
      </c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>
        <v>1</v>
      </c>
      <c r="AG1090" s="6">
        <v>149.65299999999999</v>
      </c>
      <c r="AH1090" s="12">
        <v>5.5624499999999997E-10</v>
      </c>
      <c r="AI1090" s="6">
        <v>149.65</v>
      </c>
      <c r="AJ1090" s="6">
        <v>1</v>
      </c>
      <c r="AK1090" s="6">
        <v>97.635000000000005</v>
      </c>
      <c r="AL1090" s="6">
        <v>1.52075E-3</v>
      </c>
      <c r="AM1090" s="6">
        <v>97.635000000000005</v>
      </c>
      <c r="AN1090" s="6">
        <v>1</v>
      </c>
      <c r="AO1090" s="6">
        <v>109.11</v>
      </c>
      <c r="AP1090" s="6">
        <v>7.1102399999999999E-4</v>
      </c>
      <c r="AQ1090" s="6">
        <v>109.11</v>
      </c>
      <c r="AR1090" s="6">
        <v>1</v>
      </c>
      <c r="AS1090" s="6">
        <v>97.635000000000005</v>
      </c>
      <c r="AT1090" s="6">
        <v>1.52075E-3</v>
      </c>
      <c r="AU1090" s="6">
        <v>97.635000000000005</v>
      </c>
      <c r="AV1090" s="6">
        <v>1</v>
      </c>
      <c r="AW1090" s="6">
        <v>109.714</v>
      </c>
      <c r="AX1090" s="6">
        <v>6.76733E-4</v>
      </c>
      <c r="AY1090" s="6">
        <v>109.71</v>
      </c>
      <c r="AZ1090" s="6">
        <v>1</v>
      </c>
      <c r="BA1090" s="3" t="s">
        <v>3388</v>
      </c>
      <c r="BB1090" s="12">
        <v>5.5624499999999997E-10</v>
      </c>
      <c r="BC1090" s="6">
        <v>149.65</v>
      </c>
      <c r="BD1090" s="3" t="s">
        <v>23882</v>
      </c>
      <c r="BE1090" s="3" t="s">
        <v>23883</v>
      </c>
      <c r="BF1090" s="3" t="s">
        <v>23884</v>
      </c>
      <c r="BG1090" s="6">
        <v>3</v>
      </c>
      <c r="BH1090" s="6">
        <v>2</v>
      </c>
      <c r="BI1090" s="6">
        <v>555.24284</v>
      </c>
      <c r="BJ1090" s="6">
        <v>0.48908000000000001</v>
      </c>
      <c r="BK1090" s="6">
        <v>1690200</v>
      </c>
      <c r="BL1090" s="6">
        <v>0</v>
      </c>
      <c r="BM1090" s="6">
        <v>0</v>
      </c>
      <c r="BN1090" s="6">
        <v>0</v>
      </c>
      <c r="BO1090" s="6">
        <v>0</v>
      </c>
      <c r="BP1090" s="6">
        <v>0</v>
      </c>
      <c r="BQ1090" s="6">
        <v>509790</v>
      </c>
      <c r="BR1090" s="6">
        <v>344790</v>
      </c>
      <c r="BS1090" s="6">
        <v>216470</v>
      </c>
      <c r="BT1090" s="6">
        <v>339900</v>
      </c>
      <c r="BU1090" s="6">
        <v>279240</v>
      </c>
      <c r="BV1090" s="6">
        <v>5</v>
      </c>
      <c r="BW1090" s="6">
        <v>0</v>
      </c>
      <c r="BX1090" s="6">
        <v>5</v>
      </c>
    </row>
    <row r="1091" spans="1:76">
      <c r="A1091" s="3" t="s">
        <v>1733</v>
      </c>
      <c r="B1091" s="3" t="s">
        <v>1733</v>
      </c>
      <c r="C1091" s="3" t="s">
        <v>1733</v>
      </c>
      <c r="D1091" s="6">
        <v>99</v>
      </c>
      <c r="E1091" s="6">
        <v>99</v>
      </c>
      <c r="F1091" s="3"/>
      <c r="G1091" s="3"/>
      <c r="H1091" s="3" t="s">
        <v>23885</v>
      </c>
      <c r="I1091" s="3"/>
      <c r="J1091" s="6">
        <v>1</v>
      </c>
      <c r="K1091" s="6">
        <v>149.32599999999999</v>
      </c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>
        <v>1</v>
      </c>
      <c r="AG1091" s="6">
        <v>135.91200000000001</v>
      </c>
      <c r="AH1091" s="12">
        <v>1.9460999999999999E-32</v>
      </c>
      <c r="AI1091" s="6">
        <v>135.91</v>
      </c>
      <c r="AJ1091" s="6">
        <v>1</v>
      </c>
      <c r="AK1091" s="6">
        <v>149.32599999999999</v>
      </c>
      <c r="AL1091" s="12">
        <v>7.1006699999999996E-43</v>
      </c>
      <c r="AM1091" s="6">
        <v>149.33000000000001</v>
      </c>
      <c r="AN1091" s="6"/>
      <c r="AO1091" s="6"/>
      <c r="AP1091" s="6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>
        <v>1</v>
      </c>
      <c r="BA1091" s="3" t="s">
        <v>1734</v>
      </c>
      <c r="BB1091" s="12">
        <v>7.1006699999999996E-43</v>
      </c>
      <c r="BC1091" s="6">
        <v>149.33000000000001</v>
      </c>
      <c r="BD1091" s="3" t="s">
        <v>23886</v>
      </c>
      <c r="BE1091" s="3" t="s">
        <v>23887</v>
      </c>
      <c r="BF1091" s="3" t="s">
        <v>23888</v>
      </c>
      <c r="BG1091" s="6">
        <v>20</v>
      </c>
      <c r="BH1091" s="6">
        <v>3</v>
      </c>
      <c r="BI1091" s="6">
        <v>886.43944999999997</v>
      </c>
      <c r="BJ1091" s="6">
        <v>-0.98985999999999996</v>
      </c>
      <c r="BK1091" s="6">
        <v>371250</v>
      </c>
      <c r="BL1091" s="6">
        <v>0</v>
      </c>
      <c r="BM1091" s="6">
        <v>0</v>
      </c>
      <c r="BN1091" s="6">
        <v>0</v>
      </c>
      <c r="BO1091" s="6">
        <v>0</v>
      </c>
      <c r="BP1091" s="6">
        <v>0</v>
      </c>
      <c r="BQ1091" s="6">
        <v>181290</v>
      </c>
      <c r="BR1091" s="6">
        <v>189960</v>
      </c>
      <c r="BS1091" s="6">
        <v>0</v>
      </c>
      <c r="BT1091" s="6">
        <v>0</v>
      </c>
      <c r="BU1091" s="6">
        <v>0</v>
      </c>
      <c r="BV1091" s="6">
        <v>2</v>
      </c>
      <c r="BW1091" s="6">
        <v>0</v>
      </c>
      <c r="BX1091" s="6">
        <v>2</v>
      </c>
    </row>
    <row r="1092" spans="1:76">
      <c r="A1092" s="3" t="s">
        <v>23889</v>
      </c>
      <c r="B1092" s="3" t="s">
        <v>2252</v>
      </c>
      <c r="C1092" s="3" t="s">
        <v>2252</v>
      </c>
      <c r="D1092" s="6">
        <v>400</v>
      </c>
      <c r="E1092" s="6">
        <v>400</v>
      </c>
      <c r="F1092" s="3"/>
      <c r="G1092" s="3"/>
      <c r="H1092" s="3" t="s">
        <v>23890</v>
      </c>
      <c r="I1092" s="3"/>
      <c r="J1092" s="6">
        <v>1</v>
      </c>
      <c r="K1092" s="6">
        <v>19.604399999999998</v>
      </c>
      <c r="L1092" s="6">
        <v>1</v>
      </c>
      <c r="M1092" s="6">
        <v>26.6265</v>
      </c>
      <c r="N1092" s="6">
        <v>0.34502699999999997</v>
      </c>
      <c r="O1092" s="6">
        <v>26.626999999999999</v>
      </c>
      <c r="P1092" s="6"/>
      <c r="Q1092" s="6"/>
      <c r="R1092" s="6"/>
      <c r="S1092" s="6"/>
      <c r="T1092" s="6"/>
      <c r="U1092" s="6"/>
      <c r="V1092" s="6"/>
      <c r="W1092" s="6"/>
      <c r="X1092" s="6">
        <v>1</v>
      </c>
      <c r="Y1092" s="6">
        <v>34.6845</v>
      </c>
      <c r="Z1092" s="6">
        <v>2.77962E-2</v>
      </c>
      <c r="AA1092" s="6">
        <v>53.966999999999999</v>
      </c>
      <c r="AB1092" s="6">
        <v>1</v>
      </c>
      <c r="AC1092" s="6">
        <v>19.604399999999998</v>
      </c>
      <c r="AD1092" s="6">
        <v>9.5711400000000002E-2</v>
      </c>
      <c r="AE1092" s="6">
        <v>42.094999999999999</v>
      </c>
      <c r="AF1092" s="6"/>
      <c r="AG1092" s="6"/>
      <c r="AH1092" s="6"/>
      <c r="AI1092" s="6"/>
      <c r="AJ1092" s="6"/>
      <c r="AK1092" s="6"/>
      <c r="AL1092" s="6"/>
      <c r="AM1092" s="6"/>
      <c r="AN1092" s="6"/>
      <c r="AO1092" s="6"/>
      <c r="AP1092" s="6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>
        <v>1</v>
      </c>
      <c r="BA1092" s="3" t="s">
        <v>2253</v>
      </c>
      <c r="BB1092" s="6">
        <v>2.77962E-2</v>
      </c>
      <c r="BC1092" s="6">
        <v>53.966999999999999</v>
      </c>
      <c r="BD1092" s="3" t="s">
        <v>23891</v>
      </c>
      <c r="BE1092" s="3" t="s">
        <v>23892</v>
      </c>
      <c r="BF1092" s="3" t="s">
        <v>23893</v>
      </c>
      <c r="BG1092" s="6">
        <v>3</v>
      </c>
      <c r="BH1092" s="6">
        <v>3</v>
      </c>
      <c r="BI1092" s="6">
        <v>613.98446000000001</v>
      </c>
      <c r="BJ1092" s="6">
        <v>0.35415999999999997</v>
      </c>
      <c r="BK1092" s="6">
        <v>2452100</v>
      </c>
      <c r="BL1092" s="6">
        <v>440000</v>
      </c>
      <c r="BM1092" s="6">
        <v>0</v>
      </c>
      <c r="BN1092" s="6">
        <v>0</v>
      </c>
      <c r="BO1092" s="6">
        <v>1762700</v>
      </c>
      <c r="BP1092" s="6">
        <v>249390</v>
      </c>
      <c r="BQ1092" s="6">
        <v>0</v>
      </c>
      <c r="BR1092" s="6">
        <v>0</v>
      </c>
      <c r="BS1092" s="6">
        <v>0</v>
      </c>
      <c r="BT1092" s="6">
        <v>0</v>
      </c>
      <c r="BU1092" s="6">
        <v>0</v>
      </c>
      <c r="BV1092" s="6">
        <v>3</v>
      </c>
      <c r="BW1092" s="6">
        <v>3</v>
      </c>
      <c r="BX1092" s="6">
        <v>0</v>
      </c>
    </row>
    <row r="1093" spans="1:76">
      <c r="A1093" s="3" t="s">
        <v>3389</v>
      </c>
      <c r="B1093" s="3" t="s">
        <v>3389</v>
      </c>
      <c r="C1093" s="3" t="s">
        <v>3389</v>
      </c>
      <c r="D1093" s="6">
        <v>21</v>
      </c>
      <c r="E1093" s="6">
        <v>21</v>
      </c>
      <c r="F1093" s="3"/>
      <c r="G1093" s="3"/>
      <c r="H1093" s="3" t="s">
        <v>23894</v>
      </c>
      <c r="I1093" s="3"/>
      <c r="J1093" s="6">
        <v>1</v>
      </c>
      <c r="K1093" s="6">
        <v>38.9953</v>
      </c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>
        <v>1</v>
      </c>
      <c r="AG1093" s="6">
        <v>80.533900000000003</v>
      </c>
      <c r="AH1093" s="12">
        <v>6.7589900000000003E-18</v>
      </c>
      <c r="AI1093" s="6">
        <v>137.46</v>
      </c>
      <c r="AJ1093" s="6">
        <v>1</v>
      </c>
      <c r="AK1093" s="6">
        <v>67.135999999999996</v>
      </c>
      <c r="AL1093" s="12">
        <v>2.8905299999999998E-12</v>
      </c>
      <c r="AM1093" s="6">
        <v>112.72</v>
      </c>
      <c r="AN1093" s="6">
        <v>1</v>
      </c>
      <c r="AO1093" s="6">
        <v>38.9953</v>
      </c>
      <c r="AP1093" s="12">
        <v>2.2940400000000001E-15</v>
      </c>
      <c r="AQ1093" s="6">
        <v>122.34</v>
      </c>
      <c r="AR1093" s="6">
        <v>1</v>
      </c>
      <c r="AS1093" s="6">
        <v>88.768100000000004</v>
      </c>
      <c r="AT1093" s="12">
        <v>5.6598099999999996E-7</v>
      </c>
      <c r="AU1093" s="6">
        <v>91.206999999999994</v>
      </c>
      <c r="AV1093" s="6">
        <v>1</v>
      </c>
      <c r="AW1093" s="6">
        <v>38.9953</v>
      </c>
      <c r="AX1093" s="12">
        <v>9.9568899999999999E-10</v>
      </c>
      <c r="AY1093" s="6">
        <v>102.28</v>
      </c>
      <c r="AZ1093" s="6">
        <v>1</v>
      </c>
      <c r="BA1093" s="3" t="s">
        <v>3390</v>
      </c>
      <c r="BB1093" s="12">
        <v>6.7589900000000003E-18</v>
      </c>
      <c r="BC1093" s="6">
        <v>137.46</v>
      </c>
      <c r="BD1093" s="3" t="s">
        <v>23895</v>
      </c>
      <c r="BE1093" s="3" t="s">
        <v>23896</v>
      </c>
      <c r="BF1093" s="3" t="s">
        <v>23897</v>
      </c>
      <c r="BG1093" s="6">
        <v>9</v>
      </c>
      <c r="BH1093" s="6">
        <v>2</v>
      </c>
      <c r="BI1093" s="6">
        <v>911.41781000000003</v>
      </c>
      <c r="BJ1093" s="6">
        <v>1.3641000000000001</v>
      </c>
      <c r="BK1093" s="6">
        <v>93650000</v>
      </c>
      <c r="BL1093" s="6">
        <v>0</v>
      </c>
      <c r="BM1093" s="6">
        <v>0</v>
      </c>
      <c r="BN1093" s="6">
        <v>0</v>
      </c>
      <c r="BO1093" s="6">
        <v>0</v>
      </c>
      <c r="BP1093" s="6">
        <v>0</v>
      </c>
      <c r="BQ1093" s="6">
        <v>9923400</v>
      </c>
      <c r="BR1093" s="6">
        <v>7919600</v>
      </c>
      <c r="BS1093" s="6">
        <v>17889000</v>
      </c>
      <c r="BT1093" s="6">
        <v>8075300</v>
      </c>
      <c r="BU1093" s="6">
        <v>49842000</v>
      </c>
      <c r="BV1093" s="6">
        <v>5</v>
      </c>
      <c r="BW1093" s="6">
        <v>0</v>
      </c>
      <c r="BX1093" s="6">
        <v>5</v>
      </c>
    </row>
    <row r="1094" spans="1:76">
      <c r="A1094" s="3" t="s">
        <v>3391</v>
      </c>
      <c r="B1094" s="3" t="s">
        <v>3391</v>
      </c>
      <c r="C1094" s="3" t="s">
        <v>3391</v>
      </c>
      <c r="D1094" s="6">
        <v>98</v>
      </c>
      <c r="E1094" s="6">
        <v>98</v>
      </c>
      <c r="F1094" s="3"/>
      <c r="G1094" s="3"/>
      <c r="H1094" s="3" t="s">
        <v>23898</v>
      </c>
      <c r="I1094" s="3"/>
      <c r="J1094" s="6">
        <v>1</v>
      </c>
      <c r="K1094" s="6">
        <v>97.874700000000004</v>
      </c>
      <c r="L1094" s="6">
        <v>0.89666100000000004</v>
      </c>
      <c r="M1094" s="6">
        <v>14.1548</v>
      </c>
      <c r="N1094" s="6">
        <v>4.2604900000000001E-2</v>
      </c>
      <c r="O1094" s="6">
        <v>43.597999999999999</v>
      </c>
      <c r="P1094" s="6">
        <v>0.60747300000000004</v>
      </c>
      <c r="Q1094" s="6">
        <v>6.6677900000000001</v>
      </c>
      <c r="R1094" s="6">
        <v>0.124877</v>
      </c>
      <c r="S1094" s="6">
        <v>36.110999999999997</v>
      </c>
      <c r="T1094" s="6"/>
      <c r="U1094" s="6"/>
      <c r="V1094" s="6"/>
      <c r="W1094" s="6"/>
      <c r="X1094" s="6">
        <v>0.84377199999999997</v>
      </c>
      <c r="Y1094" s="6">
        <v>12.0959</v>
      </c>
      <c r="Z1094" s="6">
        <v>0.13555300000000001</v>
      </c>
      <c r="AA1094" s="6">
        <v>35.389000000000003</v>
      </c>
      <c r="AB1094" s="6"/>
      <c r="AC1094" s="6"/>
      <c r="AD1094" s="6"/>
      <c r="AE1094" s="6"/>
      <c r="AF1094" s="6">
        <v>1</v>
      </c>
      <c r="AG1094" s="6">
        <v>84.814400000000006</v>
      </c>
      <c r="AH1094" s="12">
        <v>8.3073299999999996E-6</v>
      </c>
      <c r="AI1094" s="6">
        <v>130.41</v>
      </c>
      <c r="AJ1094" s="6">
        <v>0.99999199999999999</v>
      </c>
      <c r="AK1094" s="6">
        <v>51.056899999999999</v>
      </c>
      <c r="AL1094" s="6">
        <v>5.8172900000000001E-4</v>
      </c>
      <c r="AM1094" s="6">
        <v>93.058000000000007</v>
      </c>
      <c r="AN1094" s="6">
        <v>0.99994700000000003</v>
      </c>
      <c r="AO1094" s="6">
        <v>42.974699999999999</v>
      </c>
      <c r="AP1094" s="6">
        <v>3.02067E-3</v>
      </c>
      <c r="AQ1094" s="6">
        <v>76.849999999999994</v>
      </c>
      <c r="AR1094" s="6">
        <v>1</v>
      </c>
      <c r="AS1094" s="6">
        <v>101.104</v>
      </c>
      <c r="AT1094" s="12">
        <v>1.18004E-11</v>
      </c>
      <c r="AU1094" s="6">
        <v>152.54</v>
      </c>
      <c r="AV1094" s="6">
        <v>1</v>
      </c>
      <c r="AW1094" s="6">
        <v>97.874700000000004</v>
      </c>
      <c r="AX1094" s="12">
        <v>6.6573199999999995E-10</v>
      </c>
      <c r="AY1094" s="6">
        <v>150.66</v>
      </c>
      <c r="AZ1094" s="6">
        <v>1</v>
      </c>
      <c r="BA1094" s="3" t="s">
        <v>3392</v>
      </c>
      <c r="BB1094" s="12">
        <v>1.18004E-11</v>
      </c>
      <c r="BC1094" s="6">
        <v>152.54</v>
      </c>
      <c r="BD1094" s="3" t="s">
        <v>23899</v>
      </c>
      <c r="BE1094" s="3" t="s">
        <v>23900</v>
      </c>
      <c r="BF1094" s="3" t="s">
        <v>23901</v>
      </c>
      <c r="BG1094" s="6">
        <v>10</v>
      </c>
      <c r="BH1094" s="6">
        <v>2</v>
      </c>
      <c r="BI1094" s="6">
        <v>662.82252000000005</v>
      </c>
      <c r="BJ1094" s="6">
        <v>1.8553999999999999</v>
      </c>
      <c r="BK1094" s="6">
        <v>4511900</v>
      </c>
      <c r="BL1094" s="6">
        <v>422500</v>
      </c>
      <c r="BM1094" s="6">
        <v>338740</v>
      </c>
      <c r="BN1094" s="6">
        <v>0</v>
      </c>
      <c r="BO1094" s="6">
        <v>350480</v>
      </c>
      <c r="BP1094" s="6">
        <v>0</v>
      </c>
      <c r="BQ1094" s="6">
        <v>771110</v>
      </c>
      <c r="BR1094" s="6">
        <v>433400</v>
      </c>
      <c r="BS1094" s="6">
        <v>583780</v>
      </c>
      <c r="BT1094" s="6">
        <v>1036600</v>
      </c>
      <c r="BU1094" s="6">
        <v>575370</v>
      </c>
      <c r="BV1094" s="6">
        <v>5</v>
      </c>
      <c r="BW1094" s="6">
        <v>0</v>
      </c>
      <c r="BX1094" s="6">
        <v>5</v>
      </c>
    </row>
    <row r="1095" spans="1:76">
      <c r="A1095" s="3" t="s">
        <v>23902</v>
      </c>
      <c r="B1095" s="3" t="s">
        <v>3393</v>
      </c>
      <c r="C1095" s="3" t="s">
        <v>3393</v>
      </c>
      <c r="D1095" s="6">
        <v>328</v>
      </c>
      <c r="E1095" s="6">
        <v>328</v>
      </c>
      <c r="F1095" s="3"/>
      <c r="G1095" s="3"/>
      <c r="H1095" s="3" t="s">
        <v>23903</v>
      </c>
      <c r="I1095" s="3"/>
      <c r="J1095" s="6">
        <v>0.99962899999999999</v>
      </c>
      <c r="K1095" s="6">
        <v>35.197699999999998</v>
      </c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6"/>
      <c r="AJ1095" s="6"/>
      <c r="AK1095" s="6"/>
      <c r="AL1095" s="6"/>
      <c r="AM1095" s="6"/>
      <c r="AN1095" s="6"/>
      <c r="AO1095" s="6"/>
      <c r="AP1095" s="6"/>
      <c r="AQ1095" s="6"/>
      <c r="AR1095" s="6"/>
      <c r="AS1095" s="6"/>
      <c r="AT1095" s="6"/>
      <c r="AU1095" s="6"/>
      <c r="AV1095" s="6">
        <v>0.99962899999999999</v>
      </c>
      <c r="AW1095" s="6">
        <v>35.197699999999998</v>
      </c>
      <c r="AX1095" s="6">
        <v>6.6562899999999996E-3</v>
      </c>
      <c r="AY1095" s="6">
        <v>68.355000000000004</v>
      </c>
      <c r="AZ1095" s="6">
        <v>1</v>
      </c>
      <c r="BA1095" s="3" t="s">
        <v>23904</v>
      </c>
      <c r="BB1095" s="6">
        <v>6.6562899999999996E-3</v>
      </c>
      <c r="BC1095" s="6">
        <v>68.355000000000004</v>
      </c>
      <c r="BD1095" s="3" t="s">
        <v>23905</v>
      </c>
      <c r="BE1095" s="3" t="s">
        <v>23906</v>
      </c>
      <c r="BF1095" s="3" t="s">
        <v>23907</v>
      </c>
      <c r="BG1095" s="6">
        <v>11</v>
      </c>
      <c r="BH1095" s="6">
        <v>2</v>
      </c>
      <c r="BI1095" s="6">
        <v>653.87181999999996</v>
      </c>
      <c r="BJ1095" s="6">
        <v>-0.50439999999999996</v>
      </c>
      <c r="BK1095" s="6">
        <v>82597</v>
      </c>
      <c r="BL1095" s="6">
        <v>0</v>
      </c>
      <c r="BM1095" s="6">
        <v>0</v>
      </c>
      <c r="BN1095" s="6">
        <v>0</v>
      </c>
      <c r="BO1095" s="6">
        <v>0</v>
      </c>
      <c r="BP1095" s="6">
        <v>0</v>
      </c>
      <c r="BQ1095" s="6">
        <v>0</v>
      </c>
      <c r="BR1095" s="6">
        <v>0</v>
      </c>
      <c r="BS1095" s="6">
        <v>0</v>
      </c>
      <c r="BT1095" s="6">
        <v>0</v>
      </c>
      <c r="BU1095" s="6">
        <v>82597</v>
      </c>
      <c r="BV1095" s="6">
        <v>1</v>
      </c>
      <c r="BW1095" s="6">
        <v>0</v>
      </c>
      <c r="BX1095" s="6">
        <v>1</v>
      </c>
    </row>
    <row r="1096" spans="1:76">
      <c r="A1096" s="3" t="s">
        <v>23902</v>
      </c>
      <c r="B1096" s="3" t="s">
        <v>3393</v>
      </c>
      <c r="C1096" s="3" t="s">
        <v>3393</v>
      </c>
      <c r="D1096" s="6">
        <v>300</v>
      </c>
      <c r="E1096" s="6">
        <v>300</v>
      </c>
      <c r="F1096" s="3"/>
      <c r="G1096" s="3"/>
      <c r="H1096" s="3" t="s">
        <v>23903</v>
      </c>
      <c r="I1096" s="3"/>
      <c r="J1096" s="6">
        <v>1</v>
      </c>
      <c r="K1096" s="6">
        <v>105.002</v>
      </c>
      <c r="L1096" s="6">
        <v>1</v>
      </c>
      <c r="M1096" s="6">
        <v>85.457300000000004</v>
      </c>
      <c r="N1096" s="12">
        <v>4.6238100000000002E-7</v>
      </c>
      <c r="O1096" s="6">
        <v>85.456999999999994</v>
      </c>
      <c r="P1096" s="6">
        <v>1</v>
      </c>
      <c r="Q1096" s="6">
        <v>134.24299999999999</v>
      </c>
      <c r="R1096" s="12">
        <v>3.9018400000000002E-17</v>
      </c>
      <c r="S1096" s="6">
        <v>134.24</v>
      </c>
      <c r="T1096" s="6">
        <v>1</v>
      </c>
      <c r="U1096" s="6">
        <v>115.78</v>
      </c>
      <c r="V1096" s="12">
        <v>5.2052899999999995E-10</v>
      </c>
      <c r="W1096" s="6">
        <v>115.78</v>
      </c>
      <c r="X1096" s="6">
        <v>1</v>
      </c>
      <c r="Y1096" s="6">
        <v>105.002</v>
      </c>
      <c r="Z1096" s="12">
        <v>2.5370799999999998E-8</v>
      </c>
      <c r="AA1096" s="6">
        <v>109.22</v>
      </c>
      <c r="AB1096" s="6"/>
      <c r="AC1096" s="6"/>
      <c r="AD1096" s="6"/>
      <c r="AE1096" s="6"/>
      <c r="AF1096" s="6">
        <v>0.99933499999999997</v>
      </c>
      <c r="AG1096" s="6">
        <v>31.771799999999999</v>
      </c>
      <c r="AH1096" s="12">
        <v>1.4659600000000001E-41</v>
      </c>
      <c r="AI1096" s="6">
        <v>143.9</v>
      </c>
      <c r="AJ1096" s="6"/>
      <c r="AK1096" s="6"/>
      <c r="AL1096" s="6"/>
      <c r="AM1096" s="6"/>
      <c r="AN1096" s="6"/>
      <c r="AO1096" s="6"/>
      <c r="AP1096" s="6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>
        <v>1</v>
      </c>
      <c r="BA1096" s="3" t="s">
        <v>3394</v>
      </c>
      <c r="BB1096" s="12">
        <v>1.4659600000000001E-41</v>
      </c>
      <c r="BC1096" s="6">
        <v>143.9</v>
      </c>
      <c r="BD1096" s="3" t="s">
        <v>23908</v>
      </c>
      <c r="BE1096" s="3" t="s">
        <v>23909</v>
      </c>
      <c r="BF1096" s="3" t="s">
        <v>23910</v>
      </c>
      <c r="BG1096" s="6">
        <v>6</v>
      </c>
      <c r="BH1096" s="6">
        <v>3</v>
      </c>
      <c r="BI1096" s="6">
        <v>595.60637999999994</v>
      </c>
      <c r="BJ1096" s="6">
        <v>3.5874000000000003E-2</v>
      </c>
      <c r="BK1096" s="6">
        <v>8800300</v>
      </c>
      <c r="BL1096" s="6">
        <v>959890</v>
      </c>
      <c r="BM1096" s="6">
        <v>1445500</v>
      </c>
      <c r="BN1096" s="6">
        <v>2188700</v>
      </c>
      <c r="BO1096" s="6">
        <v>3458500</v>
      </c>
      <c r="BP1096" s="6">
        <v>0</v>
      </c>
      <c r="BQ1096" s="6">
        <v>747690</v>
      </c>
      <c r="BR1096" s="6">
        <v>0</v>
      </c>
      <c r="BS1096" s="6">
        <v>0</v>
      </c>
      <c r="BT1096" s="6">
        <v>0</v>
      </c>
      <c r="BU1096" s="6">
        <v>0</v>
      </c>
      <c r="BV1096" s="6">
        <v>5</v>
      </c>
      <c r="BW1096" s="6">
        <v>4</v>
      </c>
      <c r="BX1096" s="6">
        <v>1</v>
      </c>
    </row>
    <row r="1097" spans="1:76">
      <c r="A1097" s="3" t="s">
        <v>1423</v>
      </c>
      <c r="B1097" s="3" t="s">
        <v>1423</v>
      </c>
      <c r="C1097" s="3" t="s">
        <v>1423</v>
      </c>
      <c r="D1097" s="6">
        <v>43</v>
      </c>
      <c r="E1097" s="6">
        <v>43</v>
      </c>
      <c r="F1097" s="3"/>
      <c r="G1097" s="3"/>
      <c r="H1097" s="3" t="s">
        <v>23911</v>
      </c>
      <c r="I1097" s="3"/>
      <c r="J1097" s="6">
        <v>0.99672000000000005</v>
      </c>
      <c r="K1097" s="6">
        <v>24.827400000000001</v>
      </c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>
        <v>0.99672000000000005</v>
      </c>
      <c r="AG1097" s="6">
        <v>24.827400000000001</v>
      </c>
      <c r="AH1097" s="6">
        <v>4.5827699999999999E-3</v>
      </c>
      <c r="AI1097" s="6">
        <v>70.488</v>
      </c>
      <c r="AJ1097" s="6"/>
      <c r="AK1097" s="6"/>
      <c r="AL1097" s="6"/>
      <c r="AM1097" s="6"/>
      <c r="AN1097" s="6">
        <v>0.99016800000000005</v>
      </c>
      <c r="AO1097" s="6">
        <v>20.030799999999999</v>
      </c>
      <c r="AP1097" s="6">
        <v>2.2704200000000001E-2</v>
      </c>
      <c r="AQ1097" s="6">
        <v>57.174999999999997</v>
      </c>
      <c r="AR1097" s="6"/>
      <c r="AS1097" s="6"/>
      <c r="AT1097" s="6"/>
      <c r="AU1097" s="6"/>
      <c r="AV1097" s="6"/>
      <c r="AW1097" s="6"/>
      <c r="AX1097" s="6"/>
      <c r="AY1097" s="6"/>
      <c r="AZ1097" s="6">
        <v>1</v>
      </c>
      <c r="BA1097" s="3" t="s">
        <v>1424</v>
      </c>
      <c r="BB1097" s="6">
        <v>4.5827699999999999E-3</v>
      </c>
      <c r="BC1097" s="6">
        <v>70.488</v>
      </c>
      <c r="BD1097" s="3" t="s">
        <v>23912</v>
      </c>
      <c r="BE1097" s="3" t="s">
        <v>23913</v>
      </c>
      <c r="BF1097" s="3" t="s">
        <v>23914</v>
      </c>
      <c r="BG1097" s="6">
        <v>6</v>
      </c>
      <c r="BH1097" s="6">
        <v>2</v>
      </c>
      <c r="BI1097" s="6">
        <v>656.30109000000004</v>
      </c>
      <c r="BJ1097" s="6">
        <v>-1.2911000000000001E-2</v>
      </c>
      <c r="BK1097" s="6">
        <v>175910</v>
      </c>
      <c r="BL1097" s="6">
        <v>0</v>
      </c>
      <c r="BM1097" s="6">
        <v>0</v>
      </c>
      <c r="BN1097" s="6">
        <v>0</v>
      </c>
      <c r="BO1097" s="6">
        <v>0</v>
      </c>
      <c r="BP1097" s="6">
        <v>0</v>
      </c>
      <c r="BQ1097" s="6">
        <v>65037</v>
      </c>
      <c r="BR1097" s="6">
        <v>0</v>
      </c>
      <c r="BS1097" s="6">
        <v>110870</v>
      </c>
      <c r="BT1097" s="6">
        <v>0</v>
      </c>
      <c r="BU1097" s="6">
        <v>0</v>
      </c>
      <c r="BV1097" s="6">
        <v>2</v>
      </c>
      <c r="BW1097" s="6">
        <v>0</v>
      </c>
      <c r="BX1097" s="6">
        <v>2</v>
      </c>
    </row>
    <row r="1098" spans="1:76">
      <c r="A1098" s="3" t="s">
        <v>1423</v>
      </c>
      <c r="B1098" s="3" t="s">
        <v>1423</v>
      </c>
      <c r="C1098" s="3" t="s">
        <v>1423</v>
      </c>
      <c r="D1098" s="6">
        <v>216</v>
      </c>
      <c r="E1098" s="6">
        <v>216</v>
      </c>
      <c r="F1098" s="3"/>
      <c r="G1098" s="3"/>
      <c r="H1098" s="3" t="s">
        <v>23911</v>
      </c>
      <c r="I1098" s="3"/>
      <c r="J1098" s="6">
        <v>0.99995400000000001</v>
      </c>
      <c r="K1098" s="6">
        <v>43.410299999999999</v>
      </c>
      <c r="L1098" s="6"/>
      <c r="M1098" s="6"/>
      <c r="N1098" s="6"/>
      <c r="O1098" s="6"/>
      <c r="P1098" s="6"/>
      <c r="Q1098" s="6"/>
      <c r="R1098" s="6"/>
      <c r="S1098" s="6"/>
      <c r="T1098" s="6">
        <v>0.99967499999999998</v>
      </c>
      <c r="U1098" s="6">
        <v>34.883600000000001</v>
      </c>
      <c r="V1098" s="6">
        <v>0.10684</v>
      </c>
      <c r="W1098" s="6">
        <v>48.283999999999999</v>
      </c>
      <c r="X1098" s="6">
        <v>0.99995400000000001</v>
      </c>
      <c r="Y1098" s="6">
        <v>43.410299999999999</v>
      </c>
      <c r="Z1098" s="6">
        <v>9.6159599999999998E-3</v>
      </c>
      <c r="AA1098" s="6">
        <v>74.840999999999994</v>
      </c>
      <c r="AB1098" s="6">
        <v>0.99867300000000003</v>
      </c>
      <c r="AC1098" s="6">
        <v>28.7651</v>
      </c>
      <c r="AD1098" s="6">
        <v>0.114881</v>
      </c>
      <c r="AE1098" s="6">
        <v>46.954999999999998</v>
      </c>
      <c r="AF1098" s="6"/>
      <c r="AG1098" s="6"/>
      <c r="AH1098" s="6"/>
      <c r="AI1098" s="6"/>
      <c r="AJ1098" s="6"/>
      <c r="AK1098" s="6"/>
      <c r="AL1098" s="6"/>
      <c r="AM1098" s="6"/>
      <c r="AN1098" s="6"/>
      <c r="AO1098" s="6"/>
      <c r="AP1098" s="6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>
        <v>1</v>
      </c>
      <c r="BA1098" s="3" t="s">
        <v>2056</v>
      </c>
      <c r="BB1098" s="6">
        <v>9.6159599999999998E-3</v>
      </c>
      <c r="BC1098" s="6">
        <v>74.840999999999994</v>
      </c>
      <c r="BD1098" s="3" t="s">
        <v>23915</v>
      </c>
      <c r="BE1098" s="3" t="s">
        <v>23916</v>
      </c>
      <c r="BF1098" s="3" t="s">
        <v>23917</v>
      </c>
      <c r="BG1098" s="6">
        <v>2</v>
      </c>
      <c r="BH1098" s="6">
        <v>3</v>
      </c>
      <c r="BI1098" s="6">
        <v>457.85926000000001</v>
      </c>
      <c r="BJ1098" s="6">
        <v>1.1246</v>
      </c>
      <c r="BK1098" s="6">
        <v>337260</v>
      </c>
      <c r="BL1098" s="6">
        <v>0</v>
      </c>
      <c r="BM1098" s="6">
        <v>0</v>
      </c>
      <c r="BN1098" s="6">
        <v>42936</v>
      </c>
      <c r="BO1098" s="6">
        <v>204830</v>
      </c>
      <c r="BP1098" s="6">
        <v>89487</v>
      </c>
      <c r="BQ1098" s="6">
        <v>0</v>
      </c>
      <c r="BR1098" s="6">
        <v>0</v>
      </c>
      <c r="BS1098" s="6">
        <v>0</v>
      </c>
      <c r="BT1098" s="6">
        <v>0</v>
      </c>
      <c r="BU1098" s="6">
        <v>0</v>
      </c>
      <c r="BV1098" s="6">
        <v>3</v>
      </c>
      <c r="BW1098" s="6">
        <v>3</v>
      </c>
      <c r="BX1098" s="6">
        <v>0</v>
      </c>
    </row>
    <row r="1099" spans="1:76">
      <c r="A1099" s="3" t="s">
        <v>2735</v>
      </c>
      <c r="B1099" s="3" t="s">
        <v>2735</v>
      </c>
      <c r="C1099" s="3" t="s">
        <v>2735</v>
      </c>
      <c r="D1099" s="6">
        <v>360</v>
      </c>
      <c r="E1099" s="6">
        <v>360</v>
      </c>
      <c r="F1099" s="3"/>
      <c r="G1099" s="3"/>
      <c r="H1099" s="3" t="s">
        <v>23918</v>
      </c>
      <c r="I1099" s="3"/>
      <c r="J1099" s="6">
        <v>1</v>
      </c>
      <c r="K1099" s="6">
        <v>95.587900000000005</v>
      </c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>
        <v>1</v>
      </c>
      <c r="AG1099" s="6">
        <v>123.90600000000001</v>
      </c>
      <c r="AH1099" s="12">
        <v>2.5355199999999999E-24</v>
      </c>
      <c r="AI1099" s="6">
        <v>127.78</v>
      </c>
      <c r="AJ1099" s="6">
        <v>1</v>
      </c>
      <c r="AK1099" s="6">
        <v>111.16500000000001</v>
      </c>
      <c r="AL1099" s="12">
        <v>7.5396400000000007E-21</v>
      </c>
      <c r="AM1099" s="6">
        <v>116.29</v>
      </c>
      <c r="AN1099" s="6">
        <v>1</v>
      </c>
      <c r="AO1099" s="6">
        <v>83.502499999999998</v>
      </c>
      <c r="AP1099" s="12">
        <v>6.9321599999999997E-21</v>
      </c>
      <c r="AQ1099" s="6">
        <v>116.82</v>
      </c>
      <c r="AR1099" s="6">
        <v>1</v>
      </c>
      <c r="AS1099" s="6">
        <v>95.587900000000005</v>
      </c>
      <c r="AT1099" s="12">
        <v>3.0007500000000001E-15</v>
      </c>
      <c r="AU1099" s="6">
        <v>103.41</v>
      </c>
      <c r="AV1099" s="6"/>
      <c r="AW1099" s="6"/>
      <c r="AX1099" s="6"/>
      <c r="AY1099" s="6"/>
      <c r="AZ1099" s="6">
        <v>1</v>
      </c>
      <c r="BA1099" s="3" t="s">
        <v>2736</v>
      </c>
      <c r="BB1099" s="12">
        <v>2.5355199999999999E-24</v>
      </c>
      <c r="BC1099" s="6">
        <v>127.78</v>
      </c>
      <c r="BD1099" s="3" t="s">
        <v>23919</v>
      </c>
      <c r="BE1099" s="3" t="s">
        <v>23920</v>
      </c>
      <c r="BF1099" s="3" t="s">
        <v>23921</v>
      </c>
      <c r="BG1099" s="6">
        <v>2</v>
      </c>
      <c r="BH1099" s="6">
        <v>3</v>
      </c>
      <c r="BI1099" s="6">
        <v>710.33218999999997</v>
      </c>
      <c r="BJ1099" s="6">
        <v>-0.52337</v>
      </c>
      <c r="BK1099" s="6">
        <v>8585400</v>
      </c>
      <c r="BL1099" s="6">
        <v>0</v>
      </c>
      <c r="BM1099" s="6">
        <v>0</v>
      </c>
      <c r="BN1099" s="6">
        <v>0</v>
      </c>
      <c r="BO1099" s="6">
        <v>0</v>
      </c>
      <c r="BP1099" s="6">
        <v>0</v>
      </c>
      <c r="BQ1099" s="6">
        <v>1440200</v>
      </c>
      <c r="BR1099" s="6">
        <v>595120</v>
      </c>
      <c r="BS1099" s="6">
        <v>1032500</v>
      </c>
      <c r="BT1099" s="6">
        <v>5517500</v>
      </c>
      <c r="BU1099" s="6">
        <v>0</v>
      </c>
      <c r="BV1099" s="6">
        <v>4</v>
      </c>
      <c r="BW1099" s="6">
        <v>0</v>
      </c>
      <c r="BX1099" s="6">
        <v>4</v>
      </c>
    </row>
    <row r="1100" spans="1:76">
      <c r="A1100" s="3" t="s">
        <v>23922</v>
      </c>
      <c r="B1100" s="3" t="s">
        <v>23922</v>
      </c>
      <c r="C1100" s="3" t="s">
        <v>23922</v>
      </c>
      <c r="D1100" s="6">
        <v>86</v>
      </c>
      <c r="E1100" s="6">
        <v>86</v>
      </c>
      <c r="F1100" s="3"/>
      <c r="G1100" s="3"/>
      <c r="H1100" s="3" t="s">
        <v>23923</v>
      </c>
      <c r="I1100" s="3"/>
      <c r="J1100" s="6">
        <v>0.99832799999999999</v>
      </c>
      <c r="K1100" s="6">
        <v>28.299199999999999</v>
      </c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>
        <v>0.99832799999999999</v>
      </c>
      <c r="AC1100" s="6">
        <v>28.299199999999999</v>
      </c>
      <c r="AD1100" s="6">
        <v>2.0052099999999999E-3</v>
      </c>
      <c r="AE1100" s="6">
        <v>84.658000000000001</v>
      </c>
      <c r="AF1100" s="6"/>
      <c r="AG1100" s="6"/>
      <c r="AH1100" s="6"/>
      <c r="AI1100" s="6"/>
      <c r="AJ1100" s="6"/>
      <c r="AK1100" s="6"/>
      <c r="AL1100" s="6"/>
      <c r="AM1100" s="6"/>
      <c r="AN1100" s="6"/>
      <c r="AO1100" s="6"/>
      <c r="AP1100" s="6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>
        <v>1</v>
      </c>
      <c r="BA1100" s="3" t="s">
        <v>23924</v>
      </c>
      <c r="BB1100" s="6">
        <v>2.0052099999999999E-3</v>
      </c>
      <c r="BC1100" s="6">
        <v>84.658000000000001</v>
      </c>
      <c r="BD1100" s="3" t="s">
        <v>23925</v>
      </c>
      <c r="BE1100" s="3" t="s">
        <v>23926</v>
      </c>
      <c r="BF1100" s="3" t="s">
        <v>23927</v>
      </c>
      <c r="BG1100" s="6">
        <v>8</v>
      </c>
      <c r="BH1100" s="6">
        <v>2</v>
      </c>
      <c r="BI1100" s="6">
        <v>691.34582999999998</v>
      </c>
      <c r="BJ1100" s="6">
        <v>-0.78610999999999998</v>
      </c>
      <c r="BK1100" s="6">
        <v>93550</v>
      </c>
      <c r="BL1100" s="6">
        <v>0</v>
      </c>
      <c r="BM1100" s="6">
        <v>0</v>
      </c>
      <c r="BN1100" s="6">
        <v>0</v>
      </c>
      <c r="BO1100" s="6">
        <v>0</v>
      </c>
      <c r="BP1100" s="6">
        <v>93550</v>
      </c>
      <c r="BQ1100" s="6">
        <v>0</v>
      </c>
      <c r="BR1100" s="6">
        <v>0</v>
      </c>
      <c r="BS1100" s="6">
        <v>0</v>
      </c>
      <c r="BT1100" s="6">
        <v>0</v>
      </c>
      <c r="BU1100" s="6">
        <v>0</v>
      </c>
      <c r="BV1100" s="6">
        <v>1</v>
      </c>
      <c r="BW1100" s="6">
        <v>1</v>
      </c>
      <c r="BX1100" s="6">
        <v>0</v>
      </c>
    </row>
    <row r="1101" spans="1:76">
      <c r="A1101" s="3" t="s">
        <v>23928</v>
      </c>
      <c r="B1101" s="3" t="s">
        <v>2737</v>
      </c>
      <c r="C1101" s="3" t="s">
        <v>2737</v>
      </c>
      <c r="D1101" s="6">
        <v>63</v>
      </c>
      <c r="E1101" s="6">
        <v>63</v>
      </c>
      <c r="F1101" s="3"/>
      <c r="G1101" s="3"/>
      <c r="H1101" s="4" t="s">
        <v>23929</v>
      </c>
      <c r="I1101" s="3"/>
      <c r="J1101" s="6">
        <v>1</v>
      </c>
      <c r="K1101" s="6">
        <v>103.7</v>
      </c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>
        <v>1</v>
      </c>
      <c r="AG1101" s="6">
        <v>105.396</v>
      </c>
      <c r="AH1101" s="6">
        <v>1.9958799999999998E-3</v>
      </c>
      <c r="AI1101" s="6">
        <v>105.4</v>
      </c>
      <c r="AJ1101" s="6"/>
      <c r="AK1101" s="6"/>
      <c r="AL1101" s="6"/>
      <c r="AM1101" s="6"/>
      <c r="AN1101" s="6">
        <v>1</v>
      </c>
      <c r="AO1101" s="6">
        <v>116.30500000000001</v>
      </c>
      <c r="AP1101" s="6">
        <v>1.1304799999999999E-3</v>
      </c>
      <c r="AQ1101" s="6">
        <v>116.3</v>
      </c>
      <c r="AR1101" s="6">
        <v>1</v>
      </c>
      <c r="AS1101" s="6">
        <v>101.646</v>
      </c>
      <c r="AT1101" s="6">
        <v>1.7698900000000001E-3</v>
      </c>
      <c r="AU1101" s="6">
        <v>101.65</v>
      </c>
      <c r="AV1101" s="6">
        <v>1</v>
      </c>
      <c r="AW1101" s="6">
        <v>103.7</v>
      </c>
      <c r="AX1101" s="6">
        <v>1.8936599999999999E-3</v>
      </c>
      <c r="AY1101" s="6">
        <v>103.7</v>
      </c>
      <c r="AZ1101" s="6">
        <v>1</v>
      </c>
      <c r="BA1101" s="3" t="s">
        <v>2738</v>
      </c>
      <c r="BB1101" s="6">
        <v>1.1304799999999999E-3</v>
      </c>
      <c r="BC1101" s="6">
        <v>116.3</v>
      </c>
      <c r="BD1101" s="3" t="s">
        <v>23930</v>
      </c>
      <c r="BE1101" s="3" t="s">
        <v>23931</v>
      </c>
      <c r="BF1101" s="3" t="s">
        <v>23932</v>
      </c>
      <c r="BG1101" s="6">
        <v>7</v>
      </c>
      <c r="BH1101" s="6">
        <v>2</v>
      </c>
      <c r="BI1101" s="6">
        <v>609.26958999999999</v>
      </c>
      <c r="BJ1101" s="6">
        <v>1.3575999999999999</v>
      </c>
      <c r="BK1101" s="6">
        <v>674480</v>
      </c>
      <c r="BL1101" s="6">
        <v>0</v>
      </c>
      <c r="BM1101" s="6">
        <v>0</v>
      </c>
      <c r="BN1101" s="6">
        <v>0</v>
      </c>
      <c r="BO1101" s="6">
        <v>0</v>
      </c>
      <c r="BP1101" s="6">
        <v>0</v>
      </c>
      <c r="BQ1101" s="6">
        <v>175680</v>
      </c>
      <c r="BR1101" s="6">
        <v>0</v>
      </c>
      <c r="BS1101" s="6">
        <v>118100</v>
      </c>
      <c r="BT1101" s="6">
        <v>145330</v>
      </c>
      <c r="BU1101" s="6">
        <v>235370</v>
      </c>
      <c r="BV1101" s="6">
        <v>4</v>
      </c>
      <c r="BW1101" s="6">
        <v>0</v>
      </c>
      <c r="BX1101" s="6">
        <v>4</v>
      </c>
    </row>
    <row r="1102" spans="1:76">
      <c r="A1102" s="3" t="s">
        <v>3063</v>
      </c>
      <c r="B1102" s="3" t="s">
        <v>3063</v>
      </c>
      <c r="C1102" s="3" t="s">
        <v>3063</v>
      </c>
      <c r="D1102" s="6">
        <v>268</v>
      </c>
      <c r="E1102" s="6">
        <v>268</v>
      </c>
      <c r="F1102" s="3"/>
      <c r="G1102" s="3"/>
      <c r="H1102" s="3" t="s">
        <v>23933</v>
      </c>
      <c r="I1102" s="3"/>
      <c r="J1102" s="6">
        <v>0.999915</v>
      </c>
      <c r="K1102" s="6">
        <v>40.718200000000003</v>
      </c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>
        <v>0.99901399999999996</v>
      </c>
      <c r="AG1102" s="6">
        <v>30.058900000000001</v>
      </c>
      <c r="AH1102" s="12">
        <v>4.2499100000000002E-7</v>
      </c>
      <c r="AI1102" s="6">
        <v>96.590999999999994</v>
      </c>
      <c r="AJ1102" s="6">
        <v>0.99081600000000003</v>
      </c>
      <c r="AK1102" s="6">
        <v>20.329499999999999</v>
      </c>
      <c r="AL1102" s="12">
        <v>4.2499100000000002E-7</v>
      </c>
      <c r="AM1102" s="6">
        <v>96.590999999999994</v>
      </c>
      <c r="AN1102" s="6">
        <v>0.999915</v>
      </c>
      <c r="AO1102" s="6">
        <v>40.718200000000003</v>
      </c>
      <c r="AP1102" s="12">
        <v>6.4243700000000002E-13</v>
      </c>
      <c r="AQ1102" s="6">
        <v>124.45</v>
      </c>
      <c r="AR1102" s="6">
        <v>0.99937699999999996</v>
      </c>
      <c r="AS1102" s="6">
        <v>32.049300000000002</v>
      </c>
      <c r="AT1102" s="12">
        <v>1.5459199999999999E-12</v>
      </c>
      <c r="AU1102" s="6">
        <v>120.14</v>
      </c>
      <c r="AV1102" s="6">
        <v>0.99934500000000004</v>
      </c>
      <c r="AW1102" s="6">
        <v>31.8353</v>
      </c>
      <c r="AX1102" s="12">
        <v>1.85992E-12</v>
      </c>
      <c r="AY1102" s="6">
        <v>119.01</v>
      </c>
      <c r="AZ1102" s="6">
        <v>1</v>
      </c>
      <c r="BA1102" s="3" t="s">
        <v>3064</v>
      </c>
      <c r="BB1102" s="12">
        <v>6.4243700000000002E-13</v>
      </c>
      <c r="BC1102" s="6">
        <v>124.45</v>
      </c>
      <c r="BD1102" s="3" t="s">
        <v>23934</v>
      </c>
      <c r="BE1102" s="3" t="s">
        <v>23935</v>
      </c>
      <c r="BF1102" s="3" t="s">
        <v>23936</v>
      </c>
      <c r="BG1102" s="6">
        <v>5</v>
      </c>
      <c r="BH1102" s="6">
        <v>2</v>
      </c>
      <c r="BI1102" s="6">
        <v>890.86488999999995</v>
      </c>
      <c r="BJ1102" s="6">
        <v>-0.49032999999999999</v>
      </c>
      <c r="BK1102" s="6">
        <v>4040900</v>
      </c>
      <c r="BL1102" s="6">
        <v>0</v>
      </c>
      <c r="BM1102" s="6">
        <v>0</v>
      </c>
      <c r="BN1102" s="6">
        <v>0</v>
      </c>
      <c r="BO1102" s="6">
        <v>0</v>
      </c>
      <c r="BP1102" s="6">
        <v>0</v>
      </c>
      <c r="BQ1102" s="6">
        <v>278080</v>
      </c>
      <c r="BR1102" s="6">
        <v>417950</v>
      </c>
      <c r="BS1102" s="6">
        <v>301840</v>
      </c>
      <c r="BT1102" s="6">
        <v>1805600</v>
      </c>
      <c r="BU1102" s="6">
        <v>1237500</v>
      </c>
      <c r="BV1102" s="6">
        <v>5</v>
      </c>
      <c r="BW1102" s="6">
        <v>0</v>
      </c>
      <c r="BX1102" s="6">
        <v>5</v>
      </c>
    </row>
    <row r="1103" spans="1:76">
      <c r="A1103" s="3" t="s">
        <v>3063</v>
      </c>
      <c r="B1103" s="3" t="s">
        <v>3063</v>
      </c>
      <c r="C1103" s="3" t="s">
        <v>3063</v>
      </c>
      <c r="D1103" s="6">
        <v>271</v>
      </c>
      <c r="E1103" s="6">
        <v>271</v>
      </c>
      <c r="F1103" s="3"/>
      <c r="G1103" s="3"/>
      <c r="H1103" s="3" t="s">
        <v>23933</v>
      </c>
      <c r="I1103" s="3"/>
      <c r="J1103" s="6">
        <v>0.5</v>
      </c>
      <c r="K1103" s="6">
        <v>0</v>
      </c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>
        <v>0.5</v>
      </c>
      <c r="AG1103" s="6">
        <v>0</v>
      </c>
      <c r="AH1103" s="12">
        <v>4.2499100000000002E-7</v>
      </c>
      <c r="AI1103" s="6">
        <v>96.590999999999994</v>
      </c>
      <c r="AJ1103" s="6">
        <v>0.5</v>
      </c>
      <c r="AK1103" s="6">
        <v>0</v>
      </c>
      <c r="AL1103" s="12">
        <v>4.2499100000000002E-7</v>
      </c>
      <c r="AM1103" s="6">
        <v>96.590999999999994</v>
      </c>
      <c r="AN1103" s="12">
        <v>8.4750800000000002E-5</v>
      </c>
      <c r="AO1103" s="6">
        <v>-40.718200000000003</v>
      </c>
      <c r="AP1103" s="12">
        <v>6.4243700000000002E-13</v>
      </c>
      <c r="AQ1103" s="6">
        <v>124.45</v>
      </c>
      <c r="AR1103" s="6">
        <v>0.5</v>
      </c>
      <c r="AS1103" s="6">
        <v>0</v>
      </c>
      <c r="AT1103" s="12">
        <v>1.5459199999999999E-12</v>
      </c>
      <c r="AU1103" s="6">
        <v>120.14</v>
      </c>
      <c r="AV1103" s="6">
        <v>0.5</v>
      </c>
      <c r="AW1103" s="6">
        <v>0</v>
      </c>
      <c r="AX1103" s="12">
        <v>1.85992E-12</v>
      </c>
      <c r="AY1103" s="6">
        <v>119.01</v>
      </c>
      <c r="AZ1103" s="6">
        <v>1</v>
      </c>
      <c r="BA1103" s="3" t="s">
        <v>23937</v>
      </c>
      <c r="BB1103" s="12">
        <v>6.4243700000000002E-13</v>
      </c>
      <c r="BC1103" s="6">
        <v>124.45</v>
      </c>
      <c r="BD1103" s="3" t="s">
        <v>23938</v>
      </c>
      <c r="BE1103" s="3" t="s">
        <v>23939</v>
      </c>
      <c r="BF1103" s="3" t="s">
        <v>23940</v>
      </c>
      <c r="BG1103" s="6">
        <v>8</v>
      </c>
      <c r="BH1103" s="6">
        <v>2</v>
      </c>
      <c r="BI1103" s="6">
        <v>906.85979999999995</v>
      </c>
      <c r="BJ1103" s="6">
        <v>1.7070000000000001</v>
      </c>
      <c r="BK1103" s="6">
        <v>304590</v>
      </c>
      <c r="BL1103" s="6">
        <v>0</v>
      </c>
      <c r="BM1103" s="6">
        <v>0</v>
      </c>
      <c r="BN1103" s="6">
        <v>0</v>
      </c>
      <c r="BO1103" s="6">
        <v>0</v>
      </c>
      <c r="BP1103" s="6">
        <v>0</v>
      </c>
      <c r="BQ1103" s="6">
        <v>50190</v>
      </c>
      <c r="BR1103" s="6">
        <v>101230</v>
      </c>
      <c r="BS1103" s="6">
        <v>0</v>
      </c>
      <c r="BT1103" s="6">
        <v>57218</v>
      </c>
      <c r="BU1103" s="6">
        <v>95953</v>
      </c>
      <c r="BV1103" s="6">
        <v>0</v>
      </c>
      <c r="BW1103" s="6">
        <v>0</v>
      </c>
      <c r="BX1103" s="6">
        <v>0</v>
      </c>
    </row>
    <row r="1104" spans="1:76">
      <c r="A1104" s="3" t="s">
        <v>23941</v>
      </c>
      <c r="B1104" s="3" t="s">
        <v>4120</v>
      </c>
      <c r="C1104" s="3" t="s">
        <v>4120</v>
      </c>
      <c r="D1104" s="6">
        <v>291</v>
      </c>
      <c r="E1104" s="6">
        <v>291</v>
      </c>
      <c r="F1104" s="3"/>
      <c r="G1104" s="3"/>
      <c r="H1104" s="3" t="s">
        <v>23942</v>
      </c>
      <c r="I1104" s="3"/>
      <c r="J1104" s="6">
        <v>1</v>
      </c>
      <c r="K1104" s="6">
        <v>87.251099999999994</v>
      </c>
      <c r="L1104" s="6">
        <v>1</v>
      </c>
      <c r="M1104" s="6">
        <v>40.2029</v>
      </c>
      <c r="N1104" s="6">
        <v>9.2424400000000004E-2</v>
      </c>
      <c r="O1104" s="6">
        <v>76.774000000000001</v>
      </c>
      <c r="P1104" s="6">
        <v>1</v>
      </c>
      <c r="Q1104" s="6">
        <v>105.249</v>
      </c>
      <c r="R1104" s="6">
        <v>2.0621599999999999E-3</v>
      </c>
      <c r="S1104" s="6">
        <v>105.25</v>
      </c>
      <c r="T1104" s="6">
        <v>1</v>
      </c>
      <c r="U1104" s="6">
        <v>82.671300000000002</v>
      </c>
      <c r="V1104" s="6">
        <v>5.9825400000000001E-2</v>
      </c>
      <c r="W1104" s="6">
        <v>82.671000000000006</v>
      </c>
      <c r="X1104" s="6">
        <v>1</v>
      </c>
      <c r="Y1104" s="6">
        <v>117.09699999999999</v>
      </c>
      <c r="Z1104" s="6">
        <v>8.9878500000000004E-4</v>
      </c>
      <c r="AA1104" s="6">
        <v>117.1</v>
      </c>
      <c r="AB1104" s="6">
        <v>1</v>
      </c>
      <c r="AC1104" s="6">
        <v>87.251099999999994</v>
      </c>
      <c r="AD1104" s="6">
        <v>4.1589099999999997E-2</v>
      </c>
      <c r="AE1104" s="6">
        <v>87.251000000000005</v>
      </c>
      <c r="AF1104" s="6">
        <v>1</v>
      </c>
      <c r="AG1104" s="6">
        <v>70.097800000000007</v>
      </c>
      <c r="AH1104" s="12">
        <v>4.4219100000000001E-15</v>
      </c>
      <c r="AI1104" s="6">
        <v>150.49</v>
      </c>
      <c r="AJ1104" s="6">
        <v>1</v>
      </c>
      <c r="AK1104" s="6">
        <v>68.409599999999998</v>
      </c>
      <c r="AL1104" s="12">
        <v>1.9448199999999999E-15</v>
      </c>
      <c r="AM1104" s="6">
        <v>151.55000000000001</v>
      </c>
      <c r="AN1104" s="6">
        <v>1</v>
      </c>
      <c r="AO1104" s="6">
        <v>71.960800000000006</v>
      </c>
      <c r="AP1104" s="12">
        <v>4.0711199999999998E-20</v>
      </c>
      <c r="AQ1104" s="6">
        <v>165.58</v>
      </c>
      <c r="AR1104" s="6">
        <v>0.99995199999999995</v>
      </c>
      <c r="AS1104" s="6">
        <v>43.163200000000003</v>
      </c>
      <c r="AT1104" s="6">
        <v>1.0379599999999999E-4</v>
      </c>
      <c r="AU1104" s="6">
        <v>88.596000000000004</v>
      </c>
      <c r="AV1104" s="6">
        <v>1</v>
      </c>
      <c r="AW1104" s="6">
        <v>68.642799999999994</v>
      </c>
      <c r="AX1104" s="12">
        <v>1.1980899999999999E-19</v>
      </c>
      <c r="AY1104" s="6">
        <v>162.6</v>
      </c>
      <c r="AZ1104" s="6">
        <v>1</v>
      </c>
      <c r="BA1104" s="3" t="s">
        <v>4121</v>
      </c>
      <c r="BB1104" s="12">
        <v>4.0711199999999998E-20</v>
      </c>
      <c r="BC1104" s="6">
        <v>165.58</v>
      </c>
      <c r="BD1104" s="3" t="s">
        <v>23943</v>
      </c>
      <c r="BE1104" s="3" t="s">
        <v>23944</v>
      </c>
      <c r="BF1104" s="3" t="s">
        <v>23945</v>
      </c>
      <c r="BG1104" s="6">
        <v>6</v>
      </c>
      <c r="BH1104" s="6">
        <v>2</v>
      </c>
      <c r="BI1104" s="6">
        <v>465.21217000000001</v>
      </c>
      <c r="BJ1104" s="6">
        <v>-1.0604</v>
      </c>
      <c r="BK1104" s="6">
        <v>64429000</v>
      </c>
      <c r="BL1104" s="6">
        <v>4312100</v>
      </c>
      <c r="BM1104" s="6">
        <v>4612300</v>
      </c>
      <c r="BN1104" s="6">
        <v>4061600</v>
      </c>
      <c r="BO1104" s="6">
        <v>8769100</v>
      </c>
      <c r="BP1104" s="6">
        <v>7568700</v>
      </c>
      <c r="BQ1104" s="6">
        <v>5252600</v>
      </c>
      <c r="BR1104" s="6">
        <v>5400200</v>
      </c>
      <c r="BS1104" s="6">
        <v>10210000</v>
      </c>
      <c r="BT1104" s="6">
        <v>1699600</v>
      </c>
      <c r="BU1104" s="6">
        <v>12542000</v>
      </c>
      <c r="BV1104" s="6">
        <v>10</v>
      </c>
      <c r="BW1104" s="6">
        <v>5</v>
      </c>
      <c r="BX1104" s="6">
        <v>5</v>
      </c>
    </row>
    <row r="1105" spans="1:76">
      <c r="A1105" s="3" t="s">
        <v>23946</v>
      </c>
      <c r="B1105" s="3" t="s">
        <v>1735</v>
      </c>
      <c r="C1105" s="3" t="s">
        <v>1735</v>
      </c>
      <c r="D1105" s="6">
        <v>672</v>
      </c>
      <c r="E1105" s="6">
        <v>672</v>
      </c>
      <c r="F1105" s="3"/>
      <c r="G1105" s="3"/>
      <c r="H1105" s="3" t="s">
        <v>23947</v>
      </c>
      <c r="I1105" s="3"/>
      <c r="J1105" s="6">
        <v>1</v>
      </c>
      <c r="K1105" s="6">
        <v>21.847999999999999</v>
      </c>
      <c r="L1105" s="6"/>
      <c r="M1105" s="6"/>
      <c r="N1105" s="6"/>
      <c r="O1105" s="6"/>
      <c r="P1105" s="6"/>
      <c r="Q1105" s="6"/>
      <c r="R1105" s="6"/>
      <c r="S1105" s="6"/>
      <c r="T1105" s="6">
        <v>1</v>
      </c>
      <c r="U1105" s="6">
        <v>86.726600000000005</v>
      </c>
      <c r="V1105" s="12">
        <v>4.3047400000000002E-9</v>
      </c>
      <c r="W1105" s="6">
        <v>86.727000000000004</v>
      </c>
      <c r="X1105" s="6">
        <v>1</v>
      </c>
      <c r="Y1105" s="6">
        <v>123.40900000000001</v>
      </c>
      <c r="Z1105" s="12">
        <v>3.0234199999999998E-26</v>
      </c>
      <c r="AA1105" s="6">
        <v>123.41</v>
      </c>
      <c r="AB1105" s="6">
        <v>1</v>
      </c>
      <c r="AC1105" s="6">
        <v>21.847999999999999</v>
      </c>
      <c r="AD1105" s="6">
        <v>0.538771</v>
      </c>
      <c r="AE1105" s="6">
        <v>21.847999999999999</v>
      </c>
      <c r="AF1105" s="6"/>
      <c r="AG1105" s="6"/>
      <c r="AH1105" s="6"/>
      <c r="AI1105" s="6"/>
      <c r="AJ1105" s="6"/>
      <c r="AK1105" s="6"/>
      <c r="AL1105" s="6"/>
      <c r="AM1105" s="6"/>
      <c r="AN1105" s="6"/>
      <c r="AO1105" s="6"/>
      <c r="AP1105" s="6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>
        <v>1</v>
      </c>
      <c r="BA1105" s="3" t="s">
        <v>2254</v>
      </c>
      <c r="BB1105" s="12">
        <v>3.0234199999999998E-26</v>
      </c>
      <c r="BC1105" s="6">
        <v>123.41</v>
      </c>
      <c r="BD1105" s="3" t="s">
        <v>23948</v>
      </c>
      <c r="BE1105" s="3" t="s">
        <v>23949</v>
      </c>
      <c r="BF1105" s="3" t="s">
        <v>23950</v>
      </c>
      <c r="BG1105" s="6">
        <v>10</v>
      </c>
      <c r="BH1105" s="6">
        <v>3</v>
      </c>
      <c r="BI1105" s="6">
        <v>774.74571000000003</v>
      </c>
      <c r="BJ1105" s="6">
        <v>-1.9557</v>
      </c>
      <c r="BK1105" s="6">
        <v>673160</v>
      </c>
      <c r="BL1105" s="6">
        <v>0</v>
      </c>
      <c r="BM1105" s="6">
        <v>0</v>
      </c>
      <c r="BN1105" s="6">
        <v>265840</v>
      </c>
      <c r="BO1105" s="6">
        <v>262670</v>
      </c>
      <c r="BP1105" s="6">
        <v>144650</v>
      </c>
      <c r="BQ1105" s="6">
        <v>0</v>
      </c>
      <c r="BR1105" s="6">
        <v>0</v>
      </c>
      <c r="BS1105" s="6">
        <v>0</v>
      </c>
      <c r="BT1105" s="6">
        <v>0</v>
      </c>
      <c r="BU1105" s="6">
        <v>0</v>
      </c>
      <c r="BV1105" s="6">
        <v>3</v>
      </c>
      <c r="BW1105" s="6">
        <v>3</v>
      </c>
      <c r="BX1105" s="6">
        <v>0</v>
      </c>
    </row>
    <row r="1106" spans="1:76">
      <c r="A1106" s="3" t="s">
        <v>23951</v>
      </c>
      <c r="B1106" s="3" t="s">
        <v>1735</v>
      </c>
      <c r="C1106" s="3" t="s">
        <v>1735</v>
      </c>
      <c r="D1106" s="6">
        <v>108</v>
      </c>
      <c r="E1106" s="6">
        <v>108</v>
      </c>
      <c r="F1106" s="3"/>
      <c r="G1106" s="3"/>
      <c r="H1106" s="3" t="s">
        <v>23952</v>
      </c>
      <c r="I1106" s="3"/>
      <c r="J1106" s="6">
        <v>1</v>
      </c>
      <c r="K1106" s="6">
        <v>112.845</v>
      </c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6"/>
      <c r="AJ1106" s="6">
        <v>1</v>
      </c>
      <c r="AK1106" s="6">
        <v>53.966500000000003</v>
      </c>
      <c r="AL1106" s="6">
        <v>3.5309300000000002E-2</v>
      </c>
      <c r="AM1106" s="6">
        <v>53.966999999999999</v>
      </c>
      <c r="AN1106" s="6">
        <v>1</v>
      </c>
      <c r="AO1106" s="6">
        <v>112.845</v>
      </c>
      <c r="AP1106" s="12">
        <v>3.9404199999999998E-5</v>
      </c>
      <c r="AQ1106" s="6">
        <v>112.84</v>
      </c>
      <c r="AR1106" s="6"/>
      <c r="AS1106" s="6"/>
      <c r="AT1106" s="6"/>
      <c r="AU1106" s="6"/>
      <c r="AV1106" s="6"/>
      <c r="AW1106" s="6"/>
      <c r="AX1106" s="6"/>
      <c r="AY1106" s="6"/>
      <c r="AZ1106" s="6">
        <v>1</v>
      </c>
      <c r="BA1106" s="3" t="s">
        <v>1736</v>
      </c>
      <c r="BB1106" s="12">
        <v>3.9404199999999998E-5</v>
      </c>
      <c r="BC1106" s="6">
        <v>112.84</v>
      </c>
      <c r="BD1106" s="3" t="s">
        <v>23953</v>
      </c>
      <c r="BE1106" s="3" t="s">
        <v>23954</v>
      </c>
      <c r="BF1106" s="3" t="s">
        <v>23955</v>
      </c>
      <c r="BG1106" s="6">
        <v>2</v>
      </c>
      <c r="BH1106" s="6">
        <v>2</v>
      </c>
      <c r="BI1106" s="6">
        <v>603.33473000000004</v>
      </c>
      <c r="BJ1106" s="6">
        <v>-1.0589</v>
      </c>
      <c r="BK1106" s="6">
        <v>177680</v>
      </c>
      <c r="BL1106" s="6">
        <v>0</v>
      </c>
      <c r="BM1106" s="6">
        <v>0</v>
      </c>
      <c r="BN1106" s="6">
        <v>0</v>
      </c>
      <c r="BO1106" s="6">
        <v>0</v>
      </c>
      <c r="BP1106" s="6">
        <v>0</v>
      </c>
      <c r="BQ1106" s="6">
        <v>0</v>
      </c>
      <c r="BR1106" s="6">
        <v>84011</v>
      </c>
      <c r="BS1106" s="6">
        <v>93674</v>
      </c>
      <c r="BT1106" s="6">
        <v>0</v>
      </c>
      <c r="BU1106" s="6">
        <v>0</v>
      </c>
      <c r="BV1106" s="6">
        <v>2</v>
      </c>
      <c r="BW1106" s="6">
        <v>0</v>
      </c>
      <c r="BX1106" s="6">
        <v>2</v>
      </c>
    </row>
    <row r="1107" spans="1:76">
      <c r="A1107" s="3" t="s">
        <v>23956</v>
      </c>
      <c r="B1107" s="3" t="s">
        <v>1735</v>
      </c>
      <c r="C1107" s="3" t="s">
        <v>1735</v>
      </c>
      <c r="D1107" s="6">
        <v>506</v>
      </c>
      <c r="E1107" s="6">
        <v>506</v>
      </c>
      <c r="F1107" s="3"/>
      <c r="G1107" s="3"/>
      <c r="H1107" s="4" t="s">
        <v>23957</v>
      </c>
      <c r="I1107" s="3"/>
      <c r="J1107" s="6">
        <v>1</v>
      </c>
      <c r="K1107" s="6">
        <v>35.645299999999999</v>
      </c>
      <c r="L1107" s="6">
        <v>1</v>
      </c>
      <c r="M1107" s="6">
        <v>66.262500000000003</v>
      </c>
      <c r="N1107" s="6">
        <v>1.3035E-2</v>
      </c>
      <c r="O1107" s="6">
        <v>66.262</v>
      </c>
      <c r="P1107" s="6">
        <v>1</v>
      </c>
      <c r="Q1107" s="6">
        <v>66.262500000000003</v>
      </c>
      <c r="R1107" s="6">
        <v>1.3035E-2</v>
      </c>
      <c r="S1107" s="6">
        <v>66.262</v>
      </c>
      <c r="T1107" s="6">
        <v>1</v>
      </c>
      <c r="U1107" s="6">
        <v>74.759900000000002</v>
      </c>
      <c r="V1107" s="6">
        <v>3.5575899999999998E-3</v>
      </c>
      <c r="W1107" s="6">
        <v>74.760000000000005</v>
      </c>
      <c r="X1107" s="6">
        <v>1</v>
      </c>
      <c r="Y1107" s="6">
        <v>100.554</v>
      </c>
      <c r="Z1107" s="6">
        <v>1.7698799999999999E-3</v>
      </c>
      <c r="AA1107" s="6">
        <v>100.55</v>
      </c>
      <c r="AB1107" s="6">
        <v>1</v>
      </c>
      <c r="AC1107" s="6">
        <v>35.645299999999999</v>
      </c>
      <c r="AD1107" s="6">
        <v>0.21631900000000001</v>
      </c>
      <c r="AE1107" s="6">
        <v>35.645000000000003</v>
      </c>
      <c r="AF1107" s="6"/>
      <c r="AG1107" s="6"/>
      <c r="AH1107" s="6"/>
      <c r="AI1107" s="6"/>
      <c r="AJ1107" s="6"/>
      <c r="AK1107" s="6"/>
      <c r="AL1107" s="6"/>
      <c r="AM1107" s="6"/>
      <c r="AN1107" s="6"/>
      <c r="AO1107" s="6"/>
      <c r="AP1107" s="6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>
        <v>1</v>
      </c>
      <c r="BA1107" s="3" t="s">
        <v>3395</v>
      </c>
      <c r="BB1107" s="6">
        <v>1.7698799999999999E-3</v>
      </c>
      <c r="BC1107" s="6">
        <v>100.55</v>
      </c>
      <c r="BD1107" s="3" t="s">
        <v>23958</v>
      </c>
      <c r="BE1107" s="3" t="s">
        <v>23959</v>
      </c>
      <c r="BF1107" s="3" t="s">
        <v>23960</v>
      </c>
      <c r="BG1107" s="6">
        <v>9</v>
      </c>
      <c r="BH1107" s="6">
        <v>3</v>
      </c>
      <c r="BI1107" s="6">
        <v>427.89429999999999</v>
      </c>
      <c r="BJ1107" s="6">
        <v>1.0893999999999999</v>
      </c>
      <c r="BK1107" s="6">
        <v>1432600</v>
      </c>
      <c r="BL1107" s="6">
        <v>234340</v>
      </c>
      <c r="BM1107" s="6">
        <v>290490</v>
      </c>
      <c r="BN1107" s="6">
        <v>161480</v>
      </c>
      <c r="BO1107" s="6">
        <v>678460</v>
      </c>
      <c r="BP1107" s="6">
        <v>67838</v>
      </c>
      <c r="BQ1107" s="6">
        <v>0</v>
      </c>
      <c r="BR1107" s="6">
        <v>0</v>
      </c>
      <c r="BS1107" s="6">
        <v>0</v>
      </c>
      <c r="BT1107" s="6">
        <v>0</v>
      </c>
      <c r="BU1107" s="6">
        <v>0</v>
      </c>
      <c r="BV1107" s="6">
        <v>5</v>
      </c>
      <c r="BW1107" s="6">
        <v>5</v>
      </c>
      <c r="BX1107" s="6">
        <v>0</v>
      </c>
    </row>
    <row r="1108" spans="1:76">
      <c r="A1108" s="3" t="s">
        <v>3396</v>
      </c>
      <c r="B1108" s="3" t="s">
        <v>3396</v>
      </c>
      <c r="C1108" s="3" t="s">
        <v>3396</v>
      </c>
      <c r="D1108" s="6">
        <v>222</v>
      </c>
      <c r="E1108" s="6">
        <v>222</v>
      </c>
      <c r="F1108" s="3"/>
      <c r="G1108" s="3"/>
      <c r="H1108" s="3" t="s">
        <v>23961</v>
      </c>
      <c r="I1108" s="3"/>
      <c r="J1108" s="6">
        <v>1</v>
      </c>
      <c r="K1108" s="6">
        <v>105.377</v>
      </c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>
        <v>1</v>
      </c>
      <c r="AG1108" s="6">
        <v>117.666</v>
      </c>
      <c r="AH1108" s="12">
        <v>5.9469699999999999E-21</v>
      </c>
      <c r="AI1108" s="6">
        <v>117.67</v>
      </c>
      <c r="AJ1108" s="6">
        <v>1</v>
      </c>
      <c r="AK1108" s="6">
        <v>111.06399999999999</v>
      </c>
      <c r="AL1108" s="12">
        <v>3.5625000000000001E-18</v>
      </c>
      <c r="AM1108" s="6">
        <v>111.06</v>
      </c>
      <c r="AN1108" s="6">
        <v>1</v>
      </c>
      <c r="AO1108" s="6">
        <v>173.27799999999999</v>
      </c>
      <c r="AP1108" s="12">
        <v>1.4792499999999999E-40</v>
      </c>
      <c r="AQ1108" s="6">
        <v>173.28</v>
      </c>
      <c r="AR1108" s="6">
        <v>1</v>
      </c>
      <c r="AS1108" s="6">
        <v>125.124</v>
      </c>
      <c r="AT1108" s="12">
        <v>5.3495900000000002E-24</v>
      </c>
      <c r="AU1108" s="6">
        <v>125.12</v>
      </c>
      <c r="AV1108" s="6">
        <v>1</v>
      </c>
      <c r="AW1108" s="6">
        <v>105.377</v>
      </c>
      <c r="AX1108" s="12">
        <v>2.73506E-35</v>
      </c>
      <c r="AY1108" s="6">
        <v>159.19</v>
      </c>
      <c r="AZ1108" s="6">
        <v>1</v>
      </c>
      <c r="BA1108" s="3" t="s">
        <v>3397</v>
      </c>
      <c r="BB1108" s="12">
        <v>1.4792499999999999E-40</v>
      </c>
      <c r="BC1108" s="6">
        <v>173.28</v>
      </c>
      <c r="BD1108" s="3" t="s">
        <v>23962</v>
      </c>
      <c r="BE1108" s="3" t="s">
        <v>23963</v>
      </c>
      <c r="BF1108" s="3" t="s">
        <v>23964</v>
      </c>
      <c r="BG1108" s="6">
        <v>11</v>
      </c>
      <c r="BH1108" s="6">
        <v>3</v>
      </c>
      <c r="BI1108" s="6">
        <v>791.36138000000005</v>
      </c>
      <c r="BJ1108" s="6">
        <v>-1.4467000000000001</v>
      </c>
      <c r="BK1108" s="6">
        <v>7612500</v>
      </c>
      <c r="BL1108" s="6">
        <v>0</v>
      </c>
      <c r="BM1108" s="6">
        <v>0</v>
      </c>
      <c r="BN1108" s="6">
        <v>0</v>
      </c>
      <c r="BO1108" s="6">
        <v>0</v>
      </c>
      <c r="BP1108" s="6">
        <v>0</v>
      </c>
      <c r="BQ1108" s="6">
        <v>669900</v>
      </c>
      <c r="BR1108" s="6">
        <v>559760</v>
      </c>
      <c r="BS1108" s="6">
        <v>939310</v>
      </c>
      <c r="BT1108" s="6">
        <v>2147300</v>
      </c>
      <c r="BU1108" s="6">
        <v>3296100</v>
      </c>
      <c r="BV1108" s="6">
        <v>5</v>
      </c>
      <c r="BW1108" s="6">
        <v>0</v>
      </c>
      <c r="BX1108" s="6">
        <v>5</v>
      </c>
    </row>
    <row r="1109" spans="1:76">
      <c r="A1109" s="3" t="s">
        <v>1449</v>
      </c>
      <c r="B1109" s="3" t="s">
        <v>1449</v>
      </c>
      <c r="C1109" s="3" t="s">
        <v>1449</v>
      </c>
      <c r="D1109" s="6">
        <v>305</v>
      </c>
      <c r="E1109" s="6">
        <v>305</v>
      </c>
      <c r="F1109" s="3"/>
      <c r="G1109" s="3"/>
      <c r="H1109" s="3" t="s">
        <v>23965</v>
      </c>
      <c r="I1109" s="3"/>
      <c r="J1109" s="6">
        <v>0.99932600000000005</v>
      </c>
      <c r="K1109" s="6">
        <v>31.7118</v>
      </c>
      <c r="L1109" s="6">
        <v>0.98941800000000002</v>
      </c>
      <c r="M1109" s="6">
        <v>19.708200000000001</v>
      </c>
      <c r="N1109" s="6">
        <v>2.9295499999999999E-3</v>
      </c>
      <c r="O1109" s="6">
        <v>90.685000000000002</v>
      </c>
      <c r="P1109" s="6"/>
      <c r="Q1109" s="6"/>
      <c r="R1109" s="6"/>
      <c r="S1109" s="6"/>
      <c r="T1109" s="6"/>
      <c r="U1109" s="6"/>
      <c r="V1109" s="6"/>
      <c r="W1109" s="6"/>
      <c r="X1109" s="6">
        <v>0.99932600000000005</v>
      </c>
      <c r="Y1109" s="6">
        <v>31.7118</v>
      </c>
      <c r="Z1109" s="6">
        <v>1.72558E-3</v>
      </c>
      <c r="AA1109" s="6">
        <v>100.72</v>
      </c>
      <c r="AB1109" s="6"/>
      <c r="AC1109" s="6"/>
      <c r="AD1109" s="6"/>
      <c r="AE1109" s="6"/>
      <c r="AF1109" s="6"/>
      <c r="AG1109" s="6"/>
      <c r="AH1109" s="6"/>
      <c r="AI1109" s="6"/>
      <c r="AJ1109" s="6"/>
      <c r="AK1109" s="6"/>
      <c r="AL1109" s="6"/>
      <c r="AM1109" s="6"/>
      <c r="AN1109" s="6"/>
      <c r="AO1109" s="6"/>
      <c r="AP1109" s="6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>
        <v>1</v>
      </c>
      <c r="BA1109" s="3" t="s">
        <v>1450</v>
      </c>
      <c r="BB1109" s="6">
        <v>1.72558E-3</v>
      </c>
      <c r="BC1109" s="6">
        <v>100.72</v>
      </c>
      <c r="BD1109" s="3" t="s">
        <v>23966</v>
      </c>
      <c r="BE1109" s="3" t="s">
        <v>23967</v>
      </c>
      <c r="BF1109" s="3" t="s">
        <v>23968</v>
      </c>
      <c r="BG1109" s="6">
        <v>6</v>
      </c>
      <c r="BH1109" s="6">
        <v>3</v>
      </c>
      <c r="BI1109" s="6">
        <v>519.61541999999997</v>
      </c>
      <c r="BJ1109" s="6">
        <v>0.69338</v>
      </c>
      <c r="BK1109" s="6">
        <v>873770</v>
      </c>
      <c r="BL1109" s="6">
        <v>370680</v>
      </c>
      <c r="BM1109" s="6">
        <v>0</v>
      </c>
      <c r="BN1109" s="6">
        <v>0</v>
      </c>
      <c r="BO1109" s="6">
        <v>503090</v>
      </c>
      <c r="BP1109" s="6">
        <v>0</v>
      </c>
      <c r="BQ1109" s="6">
        <v>0</v>
      </c>
      <c r="BR1109" s="6">
        <v>0</v>
      </c>
      <c r="BS1109" s="6">
        <v>0</v>
      </c>
      <c r="BT1109" s="6">
        <v>0</v>
      </c>
      <c r="BU1109" s="6">
        <v>0</v>
      </c>
      <c r="BV1109" s="6">
        <v>2</v>
      </c>
      <c r="BW1109" s="6">
        <v>2</v>
      </c>
      <c r="BX1109" s="6">
        <v>0</v>
      </c>
    </row>
    <row r="1110" spans="1:76">
      <c r="A1110" s="3" t="s">
        <v>1449</v>
      </c>
      <c r="B1110" s="3" t="s">
        <v>1449</v>
      </c>
      <c r="C1110" s="3" t="s">
        <v>1449</v>
      </c>
      <c r="D1110" s="6">
        <v>150</v>
      </c>
      <c r="E1110" s="6">
        <v>150</v>
      </c>
      <c r="F1110" s="3"/>
      <c r="G1110" s="3"/>
      <c r="H1110" s="3" t="s">
        <v>23965</v>
      </c>
      <c r="I1110" s="3"/>
      <c r="J1110" s="6">
        <v>1</v>
      </c>
      <c r="K1110" s="6">
        <v>66.315799999999996</v>
      </c>
      <c r="L1110" s="6">
        <v>0.99998900000000002</v>
      </c>
      <c r="M1110" s="6">
        <v>52.656300000000002</v>
      </c>
      <c r="N1110" s="12">
        <v>8.6380700000000001E-9</v>
      </c>
      <c r="O1110" s="6">
        <v>92.063000000000002</v>
      </c>
      <c r="P1110" s="6">
        <v>0.97520300000000004</v>
      </c>
      <c r="Q1110" s="6">
        <v>18.215399999999999</v>
      </c>
      <c r="R1110" s="6">
        <v>0.27951599999999999</v>
      </c>
      <c r="S1110" s="6">
        <v>30.132999999999999</v>
      </c>
      <c r="T1110" s="6">
        <v>0.99998799999999999</v>
      </c>
      <c r="U1110" s="6">
        <v>49.329900000000002</v>
      </c>
      <c r="V1110" s="12">
        <v>6.1977999999999998E-11</v>
      </c>
      <c r="W1110" s="6">
        <v>113.72</v>
      </c>
      <c r="X1110" s="6">
        <v>1</v>
      </c>
      <c r="Y1110" s="6">
        <v>64.774699999999996</v>
      </c>
      <c r="Z1110" s="12">
        <v>2.9723199999999998E-26</v>
      </c>
      <c r="AA1110" s="6">
        <v>147.68</v>
      </c>
      <c r="AB1110" s="6">
        <v>0.99977800000000006</v>
      </c>
      <c r="AC1110" s="6">
        <v>36.5428</v>
      </c>
      <c r="AD1110" s="6">
        <v>1.3983300000000001E-2</v>
      </c>
      <c r="AE1110" s="6">
        <v>65.841999999999999</v>
      </c>
      <c r="AF1110" s="6">
        <v>0.99996499999999999</v>
      </c>
      <c r="AG1110" s="6">
        <v>44.54</v>
      </c>
      <c r="AH1110" s="12">
        <v>8.8076500000000001E-14</v>
      </c>
      <c r="AI1110" s="6">
        <v>130.19999999999999</v>
      </c>
      <c r="AJ1110" s="6">
        <v>0.99998100000000001</v>
      </c>
      <c r="AK1110" s="6">
        <v>47.291899999999998</v>
      </c>
      <c r="AL1110" s="12">
        <v>2.76589E-12</v>
      </c>
      <c r="AM1110" s="6">
        <v>115.78</v>
      </c>
      <c r="AN1110" s="6">
        <v>0.99996499999999999</v>
      </c>
      <c r="AO1110" s="6">
        <v>44.612200000000001</v>
      </c>
      <c r="AP1110" s="12">
        <v>2.76589E-12</v>
      </c>
      <c r="AQ1110" s="6">
        <v>115.78</v>
      </c>
      <c r="AR1110" s="6">
        <v>0.99890900000000005</v>
      </c>
      <c r="AS1110" s="6">
        <v>29.617100000000001</v>
      </c>
      <c r="AT1110" s="12">
        <v>4.6554600000000004E-9</v>
      </c>
      <c r="AU1110" s="6">
        <v>105.19</v>
      </c>
      <c r="AV1110" s="6">
        <v>1</v>
      </c>
      <c r="AW1110" s="6">
        <v>66.315799999999996</v>
      </c>
      <c r="AX1110" s="12">
        <v>6.4797299999999998E-8</v>
      </c>
      <c r="AY1110" s="6">
        <v>100.11</v>
      </c>
      <c r="AZ1110" s="6">
        <v>1</v>
      </c>
      <c r="BA1110" s="3" t="s">
        <v>4122</v>
      </c>
      <c r="BB1110" s="12">
        <v>2.9723199999999998E-26</v>
      </c>
      <c r="BC1110" s="6">
        <v>147.68</v>
      </c>
      <c r="BD1110" s="3" t="s">
        <v>23969</v>
      </c>
      <c r="BE1110" s="3" t="s">
        <v>23970</v>
      </c>
      <c r="BF1110" s="3" t="s">
        <v>23971</v>
      </c>
      <c r="BG1110" s="6">
        <v>9</v>
      </c>
      <c r="BH1110" s="6">
        <v>3</v>
      </c>
      <c r="BI1110" s="6">
        <v>578.26853000000006</v>
      </c>
      <c r="BJ1110" s="6">
        <v>8.0863000000000004E-2</v>
      </c>
      <c r="BK1110" s="6">
        <v>26469000</v>
      </c>
      <c r="BL1110" s="6">
        <v>3135000</v>
      </c>
      <c r="BM1110" s="6">
        <v>134360</v>
      </c>
      <c r="BN1110" s="6">
        <v>2196500</v>
      </c>
      <c r="BO1110" s="6">
        <v>7871900</v>
      </c>
      <c r="BP1110" s="6">
        <v>104590</v>
      </c>
      <c r="BQ1110" s="6">
        <v>835790</v>
      </c>
      <c r="BR1110" s="6">
        <v>1302000</v>
      </c>
      <c r="BS1110" s="6">
        <v>2051300</v>
      </c>
      <c r="BT1110" s="6">
        <v>4221900</v>
      </c>
      <c r="BU1110" s="6">
        <v>4615200</v>
      </c>
      <c r="BV1110" s="6">
        <v>10</v>
      </c>
      <c r="BW1110" s="6">
        <v>5</v>
      </c>
      <c r="BX1110" s="6">
        <v>5</v>
      </c>
    </row>
    <row r="1111" spans="1:76">
      <c r="A1111" s="3" t="s">
        <v>1737</v>
      </c>
      <c r="B1111" s="3" t="s">
        <v>1737</v>
      </c>
      <c r="C1111" s="3" t="s">
        <v>1737</v>
      </c>
      <c r="D1111" s="6">
        <v>1087</v>
      </c>
      <c r="E1111" s="6">
        <v>1087</v>
      </c>
      <c r="F1111" s="3"/>
      <c r="G1111" s="3"/>
      <c r="H1111" s="3" t="s">
        <v>23972</v>
      </c>
      <c r="I1111" s="3"/>
      <c r="J1111" s="6">
        <v>1</v>
      </c>
      <c r="K1111" s="6">
        <v>1.2978000000000001</v>
      </c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>
        <v>1</v>
      </c>
      <c r="Y1111" s="6">
        <v>111.179</v>
      </c>
      <c r="Z1111" s="12">
        <v>1.8874099999999999E-21</v>
      </c>
      <c r="AA1111" s="6">
        <v>111.18</v>
      </c>
      <c r="AB1111" s="6">
        <v>1</v>
      </c>
      <c r="AC1111" s="6">
        <v>7.8385600000000002</v>
      </c>
      <c r="AD1111" s="6">
        <v>0.65879799999999999</v>
      </c>
      <c r="AE1111" s="6">
        <v>7.8385999999999996</v>
      </c>
      <c r="AF1111" s="6">
        <v>1</v>
      </c>
      <c r="AG1111" s="6">
        <v>18.295500000000001</v>
      </c>
      <c r="AH1111" s="12">
        <v>6.9811899999999995E-10</v>
      </c>
      <c r="AI1111" s="6">
        <v>86.179000000000002</v>
      </c>
      <c r="AJ1111" s="6">
        <v>1</v>
      </c>
      <c r="AK1111" s="6">
        <v>77.391300000000001</v>
      </c>
      <c r="AL1111" s="12">
        <v>2.3368900000000001E-18</v>
      </c>
      <c r="AM1111" s="6">
        <v>112.56</v>
      </c>
      <c r="AN1111" s="6">
        <v>1</v>
      </c>
      <c r="AO1111" s="6">
        <v>114.336</v>
      </c>
      <c r="AP1111" s="12">
        <v>8.8201699999999999E-19</v>
      </c>
      <c r="AQ1111" s="6">
        <v>114.34</v>
      </c>
      <c r="AR1111" s="6">
        <v>1</v>
      </c>
      <c r="AS1111" s="6">
        <v>17.824200000000001</v>
      </c>
      <c r="AT1111" s="12">
        <v>1.68497E-27</v>
      </c>
      <c r="AU1111" s="6">
        <v>133.47</v>
      </c>
      <c r="AV1111" s="6">
        <v>1</v>
      </c>
      <c r="AW1111" s="6">
        <v>1.2978000000000001</v>
      </c>
      <c r="AX1111" s="6">
        <v>0.82123999999999997</v>
      </c>
      <c r="AY1111" s="6">
        <v>1.2978000000000001</v>
      </c>
      <c r="AZ1111" s="6">
        <v>1</v>
      </c>
      <c r="BA1111" s="3" t="s">
        <v>3879</v>
      </c>
      <c r="BB1111" s="12">
        <v>1.68497E-27</v>
      </c>
      <c r="BC1111" s="6">
        <v>133.47</v>
      </c>
      <c r="BD1111" s="3" t="s">
        <v>23973</v>
      </c>
      <c r="BE1111" s="3" t="s">
        <v>23974</v>
      </c>
      <c r="BF1111" s="3" t="s">
        <v>23975</v>
      </c>
      <c r="BG1111" s="6">
        <v>9</v>
      </c>
      <c r="BH1111" s="6">
        <v>2</v>
      </c>
      <c r="BI1111" s="6">
        <v>1254.0499</v>
      </c>
      <c r="BJ1111" s="6">
        <v>-0.87038000000000004</v>
      </c>
      <c r="BK1111" s="6">
        <v>8990400</v>
      </c>
      <c r="BL1111" s="6">
        <v>0</v>
      </c>
      <c r="BM1111" s="6">
        <v>0</v>
      </c>
      <c r="BN1111" s="6">
        <v>0</v>
      </c>
      <c r="BO1111" s="6">
        <v>710830</v>
      </c>
      <c r="BP1111" s="6">
        <v>37526</v>
      </c>
      <c r="BQ1111" s="6">
        <v>587840</v>
      </c>
      <c r="BR1111" s="6">
        <v>619070</v>
      </c>
      <c r="BS1111" s="6">
        <v>1317500</v>
      </c>
      <c r="BT1111" s="6">
        <v>5633600</v>
      </c>
      <c r="BU1111" s="6">
        <v>83997</v>
      </c>
      <c r="BV1111" s="6">
        <v>7</v>
      </c>
      <c r="BW1111" s="6">
        <v>2</v>
      </c>
      <c r="BX1111" s="6">
        <v>5</v>
      </c>
    </row>
    <row r="1112" spans="1:76">
      <c r="A1112" s="3" t="s">
        <v>1737</v>
      </c>
      <c r="B1112" s="3" t="s">
        <v>1737</v>
      </c>
      <c r="C1112" s="3" t="s">
        <v>1737</v>
      </c>
      <c r="D1112" s="6">
        <v>305</v>
      </c>
      <c r="E1112" s="6">
        <v>305</v>
      </c>
      <c r="F1112" s="3"/>
      <c r="G1112" s="3"/>
      <c r="H1112" s="3" t="s">
        <v>23972</v>
      </c>
      <c r="I1112" s="3"/>
      <c r="J1112" s="6">
        <v>1</v>
      </c>
      <c r="K1112" s="6">
        <v>72.644300000000001</v>
      </c>
      <c r="L1112" s="6">
        <v>1</v>
      </c>
      <c r="M1112" s="6">
        <v>10.4674</v>
      </c>
      <c r="N1112" s="6">
        <v>0.63241000000000003</v>
      </c>
      <c r="O1112" s="6">
        <v>10.467000000000001</v>
      </c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>
        <v>1</v>
      </c>
      <c r="AC1112" s="6">
        <v>72.644300000000001</v>
      </c>
      <c r="AD1112" s="12">
        <v>3.62839E-6</v>
      </c>
      <c r="AE1112" s="6">
        <v>72.644000000000005</v>
      </c>
      <c r="AF1112" s="6"/>
      <c r="AG1112" s="6"/>
      <c r="AH1112" s="6"/>
      <c r="AI1112" s="6"/>
      <c r="AJ1112" s="6"/>
      <c r="AK1112" s="6"/>
      <c r="AL1112" s="6"/>
      <c r="AM1112" s="6"/>
      <c r="AN1112" s="6"/>
      <c r="AO1112" s="6"/>
      <c r="AP1112" s="6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>
        <v>1</v>
      </c>
      <c r="BA1112" s="3" t="s">
        <v>1738</v>
      </c>
      <c r="BB1112" s="12">
        <v>3.62839E-6</v>
      </c>
      <c r="BC1112" s="6">
        <v>72.644000000000005</v>
      </c>
      <c r="BD1112" s="3" t="s">
        <v>23976</v>
      </c>
      <c r="BE1112" s="3" t="s">
        <v>23977</v>
      </c>
      <c r="BF1112" s="3" t="s">
        <v>23978</v>
      </c>
      <c r="BG1112" s="6">
        <v>5</v>
      </c>
      <c r="BH1112" s="6">
        <v>3</v>
      </c>
      <c r="BI1112" s="6">
        <v>887.74008000000003</v>
      </c>
      <c r="BJ1112" s="6">
        <v>-0.37906000000000001</v>
      </c>
      <c r="BK1112" s="6">
        <v>923830</v>
      </c>
      <c r="BL1112" s="6">
        <v>202980</v>
      </c>
      <c r="BM1112" s="6">
        <v>0</v>
      </c>
      <c r="BN1112" s="6">
        <v>0</v>
      </c>
      <c r="BO1112" s="6">
        <v>0</v>
      </c>
      <c r="BP1112" s="6">
        <v>720850</v>
      </c>
      <c r="BQ1112" s="6">
        <v>0</v>
      </c>
      <c r="BR1112" s="6">
        <v>0</v>
      </c>
      <c r="BS1112" s="6">
        <v>0</v>
      </c>
      <c r="BT1112" s="6">
        <v>0</v>
      </c>
      <c r="BU1112" s="6">
        <v>0</v>
      </c>
      <c r="BV1112" s="6">
        <v>2</v>
      </c>
      <c r="BW1112" s="6">
        <v>2</v>
      </c>
      <c r="BX1112" s="6">
        <v>0</v>
      </c>
    </row>
    <row r="1113" spans="1:76">
      <c r="A1113" s="3" t="s">
        <v>1737</v>
      </c>
      <c r="B1113" s="3" t="s">
        <v>1737</v>
      </c>
      <c r="C1113" s="3" t="s">
        <v>1737</v>
      </c>
      <c r="D1113" s="6">
        <v>79</v>
      </c>
      <c r="E1113" s="6">
        <v>79</v>
      </c>
      <c r="F1113" s="3"/>
      <c r="G1113" s="3"/>
      <c r="H1113" s="3" t="s">
        <v>23972</v>
      </c>
      <c r="I1113" s="3"/>
      <c r="J1113" s="6">
        <v>1</v>
      </c>
      <c r="K1113" s="6">
        <v>125.893</v>
      </c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>
        <v>1</v>
      </c>
      <c r="AG1113" s="6">
        <v>108.893</v>
      </c>
      <c r="AH1113" s="12">
        <v>3.0809300000000002E-13</v>
      </c>
      <c r="AI1113" s="6">
        <v>108.89</v>
      </c>
      <c r="AJ1113" s="6">
        <v>1</v>
      </c>
      <c r="AK1113" s="6">
        <v>126.878</v>
      </c>
      <c r="AL1113" s="12">
        <v>6.1195300000000002E-19</v>
      </c>
      <c r="AM1113" s="6">
        <v>126.88</v>
      </c>
      <c r="AN1113" s="6"/>
      <c r="AO1113" s="6"/>
      <c r="AP1113" s="6"/>
      <c r="AQ1113" s="6"/>
      <c r="AR1113" s="6"/>
      <c r="AS1113" s="6"/>
      <c r="AT1113" s="6"/>
      <c r="AU1113" s="6"/>
      <c r="AV1113" s="6">
        <v>1</v>
      </c>
      <c r="AW1113" s="6">
        <v>125.893</v>
      </c>
      <c r="AX1113" s="12">
        <v>7.7688399999999999E-19</v>
      </c>
      <c r="AY1113" s="6">
        <v>125.89</v>
      </c>
      <c r="AZ1113" s="6">
        <v>1</v>
      </c>
      <c r="BA1113" s="3" t="s">
        <v>2255</v>
      </c>
      <c r="BB1113" s="12">
        <v>6.1195300000000002E-19</v>
      </c>
      <c r="BC1113" s="6">
        <v>126.88</v>
      </c>
      <c r="BD1113" s="3" t="s">
        <v>23979</v>
      </c>
      <c r="BE1113" s="3" t="s">
        <v>23980</v>
      </c>
      <c r="BF1113" s="3" t="s">
        <v>23981</v>
      </c>
      <c r="BG1113" s="6">
        <v>3</v>
      </c>
      <c r="BH1113" s="6">
        <v>3</v>
      </c>
      <c r="BI1113" s="6">
        <v>687.33829000000003</v>
      </c>
      <c r="BJ1113" s="6">
        <v>-0.68276000000000003</v>
      </c>
      <c r="BK1113" s="6">
        <v>2939500</v>
      </c>
      <c r="BL1113" s="6">
        <v>0</v>
      </c>
      <c r="BM1113" s="6">
        <v>0</v>
      </c>
      <c r="BN1113" s="6">
        <v>0</v>
      </c>
      <c r="BO1113" s="6">
        <v>0</v>
      </c>
      <c r="BP1113" s="6">
        <v>0</v>
      </c>
      <c r="BQ1113" s="6">
        <v>689720</v>
      </c>
      <c r="BR1113" s="6">
        <v>733320</v>
      </c>
      <c r="BS1113" s="6">
        <v>0</v>
      </c>
      <c r="BT1113" s="6">
        <v>0</v>
      </c>
      <c r="BU1113" s="6">
        <v>1516400</v>
      </c>
      <c r="BV1113" s="6">
        <v>3</v>
      </c>
      <c r="BW1113" s="6">
        <v>0</v>
      </c>
      <c r="BX1113" s="6">
        <v>3</v>
      </c>
    </row>
    <row r="1114" spans="1:76">
      <c r="A1114" s="3" t="s">
        <v>1737</v>
      </c>
      <c r="B1114" s="3" t="s">
        <v>1737</v>
      </c>
      <c r="C1114" s="3" t="s">
        <v>1737</v>
      </c>
      <c r="D1114" s="6">
        <v>345</v>
      </c>
      <c r="E1114" s="6">
        <v>345</v>
      </c>
      <c r="F1114" s="3"/>
      <c r="G1114" s="3"/>
      <c r="H1114" s="3" t="s">
        <v>23972</v>
      </c>
      <c r="I1114" s="3"/>
      <c r="J1114" s="6">
        <v>1</v>
      </c>
      <c r="K1114" s="6">
        <v>134.19499999999999</v>
      </c>
      <c r="L1114" s="6">
        <v>1</v>
      </c>
      <c r="M1114" s="6">
        <v>36.284300000000002</v>
      </c>
      <c r="N1114" s="12">
        <v>1.16614E-19</v>
      </c>
      <c r="O1114" s="6">
        <v>145.28</v>
      </c>
      <c r="P1114" s="6">
        <v>1</v>
      </c>
      <c r="Q1114" s="6">
        <v>143.78899999999999</v>
      </c>
      <c r="R1114" s="12">
        <v>1.58857E-33</v>
      </c>
      <c r="S1114" s="6">
        <v>166.11</v>
      </c>
      <c r="T1114" s="6">
        <v>1</v>
      </c>
      <c r="U1114" s="6">
        <v>107.05500000000001</v>
      </c>
      <c r="V1114" s="6">
        <v>3.9310400000000002E-4</v>
      </c>
      <c r="W1114" s="6">
        <v>107.06</v>
      </c>
      <c r="X1114" s="6">
        <v>1</v>
      </c>
      <c r="Y1114" s="6">
        <v>93.345200000000006</v>
      </c>
      <c r="Z1114" s="12">
        <v>1.32831E-48</v>
      </c>
      <c r="AA1114" s="6">
        <v>187.85</v>
      </c>
      <c r="AB1114" s="6">
        <v>1</v>
      </c>
      <c r="AC1114" s="6">
        <v>134.19499999999999</v>
      </c>
      <c r="AD1114" s="12">
        <v>5.0169199999999996E-44</v>
      </c>
      <c r="AE1114" s="6">
        <v>181.31</v>
      </c>
      <c r="AF1114" s="6"/>
      <c r="AG1114" s="6"/>
      <c r="AH1114" s="6"/>
      <c r="AI1114" s="6"/>
      <c r="AJ1114" s="6"/>
      <c r="AK1114" s="6"/>
      <c r="AL1114" s="6"/>
      <c r="AM1114" s="6"/>
      <c r="AN1114" s="6"/>
      <c r="AO1114" s="6"/>
      <c r="AP1114" s="6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>
        <v>1</v>
      </c>
      <c r="BA1114" s="3" t="s">
        <v>3398</v>
      </c>
      <c r="BB1114" s="12">
        <v>1.32831E-48</v>
      </c>
      <c r="BC1114" s="6">
        <v>187.85</v>
      </c>
      <c r="BD1114" s="3" t="s">
        <v>23982</v>
      </c>
      <c r="BE1114" s="3" t="s">
        <v>23983</v>
      </c>
      <c r="BF1114" s="3" t="s">
        <v>23984</v>
      </c>
      <c r="BG1114" s="6">
        <v>6</v>
      </c>
      <c r="BH1114" s="6">
        <v>4</v>
      </c>
      <c r="BI1114" s="6">
        <v>360.92595</v>
      </c>
      <c r="BJ1114" s="6">
        <v>-0.83526999999999996</v>
      </c>
      <c r="BK1114" s="6">
        <v>39303000</v>
      </c>
      <c r="BL1114" s="6">
        <v>4127200</v>
      </c>
      <c r="BM1114" s="6">
        <v>3154900</v>
      </c>
      <c r="BN1114" s="6">
        <v>256910</v>
      </c>
      <c r="BO1114" s="6">
        <v>15999000</v>
      </c>
      <c r="BP1114" s="6">
        <v>15766000</v>
      </c>
      <c r="BQ1114" s="6">
        <v>0</v>
      </c>
      <c r="BR1114" s="6">
        <v>0</v>
      </c>
      <c r="BS1114" s="6">
        <v>0</v>
      </c>
      <c r="BT1114" s="6">
        <v>0</v>
      </c>
      <c r="BU1114" s="6">
        <v>0</v>
      </c>
      <c r="BV1114" s="6">
        <v>5</v>
      </c>
      <c r="BW1114" s="6">
        <v>5</v>
      </c>
      <c r="BX1114" s="6">
        <v>0</v>
      </c>
    </row>
    <row r="1115" spans="1:76">
      <c r="A1115" s="3" t="s">
        <v>1737</v>
      </c>
      <c r="B1115" s="3" t="s">
        <v>1737</v>
      </c>
      <c r="C1115" s="3" t="s">
        <v>1737</v>
      </c>
      <c r="D1115" s="6">
        <v>865</v>
      </c>
      <c r="E1115" s="6">
        <v>865</v>
      </c>
      <c r="F1115" s="3"/>
      <c r="G1115" s="3"/>
      <c r="H1115" s="3" t="s">
        <v>23972</v>
      </c>
      <c r="I1115" s="3"/>
      <c r="J1115" s="6">
        <v>1</v>
      </c>
      <c r="K1115" s="6">
        <v>104.33499999999999</v>
      </c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>
        <v>1</v>
      </c>
      <c r="AG1115" s="6">
        <v>91.166899999999998</v>
      </c>
      <c r="AH1115" s="12">
        <v>2.4046800000000001E-16</v>
      </c>
      <c r="AI1115" s="6">
        <v>107.65</v>
      </c>
      <c r="AJ1115" s="6">
        <v>1</v>
      </c>
      <c r="AK1115" s="6">
        <v>129.9</v>
      </c>
      <c r="AL1115" s="12">
        <v>2.60176E-34</v>
      </c>
      <c r="AM1115" s="6">
        <v>154.49</v>
      </c>
      <c r="AN1115" s="6">
        <v>1</v>
      </c>
      <c r="AO1115" s="6">
        <v>175.81200000000001</v>
      </c>
      <c r="AP1115" s="12">
        <v>8.6685100000000001E-58</v>
      </c>
      <c r="AQ1115" s="6">
        <v>203.89</v>
      </c>
      <c r="AR1115" s="6">
        <v>1</v>
      </c>
      <c r="AS1115" s="6">
        <v>76.805099999999996</v>
      </c>
      <c r="AT1115" s="12">
        <v>1.5407799999999999E-30</v>
      </c>
      <c r="AU1115" s="6">
        <v>141.6</v>
      </c>
      <c r="AV1115" s="6">
        <v>1</v>
      </c>
      <c r="AW1115" s="6">
        <v>104.33499999999999</v>
      </c>
      <c r="AX1115" s="12">
        <v>6.9321599999999997E-21</v>
      </c>
      <c r="AY1115" s="6">
        <v>116.82</v>
      </c>
      <c r="AZ1115" s="6">
        <v>1</v>
      </c>
      <c r="BA1115" s="3" t="s">
        <v>3399</v>
      </c>
      <c r="BB1115" s="12">
        <v>8.6685100000000001E-58</v>
      </c>
      <c r="BC1115" s="6">
        <v>203.89</v>
      </c>
      <c r="BD1115" s="3" t="s">
        <v>23985</v>
      </c>
      <c r="BE1115" s="3" t="s">
        <v>23986</v>
      </c>
      <c r="BF1115" s="3" t="s">
        <v>23987</v>
      </c>
      <c r="BG1115" s="6">
        <v>14</v>
      </c>
      <c r="BH1115" s="6">
        <v>2</v>
      </c>
      <c r="BI1115" s="6">
        <v>1092.53</v>
      </c>
      <c r="BJ1115" s="6">
        <v>-0.84616000000000002</v>
      </c>
      <c r="BK1115" s="6">
        <v>47941000</v>
      </c>
      <c r="BL1115" s="6">
        <v>0</v>
      </c>
      <c r="BM1115" s="6">
        <v>0</v>
      </c>
      <c r="BN1115" s="6">
        <v>0</v>
      </c>
      <c r="BO1115" s="6">
        <v>0</v>
      </c>
      <c r="BP1115" s="6">
        <v>0</v>
      </c>
      <c r="BQ1115" s="6">
        <v>1018700</v>
      </c>
      <c r="BR1115" s="6">
        <v>646050</v>
      </c>
      <c r="BS1115" s="6">
        <v>34869000</v>
      </c>
      <c r="BT1115" s="6">
        <v>5859800</v>
      </c>
      <c r="BU1115" s="6">
        <v>5547600</v>
      </c>
      <c r="BV1115" s="6">
        <v>5</v>
      </c>
      <c r="BW1115" s="6">
        <v>0</v>
      </c>
      <c r="BX1115" s="6">
        <v>5</v>
      </c>
    </row>
    <row r="1116" spans="1:76">
      <c r="A1116" s="3" t="s">
        <v>1737</v>
      </c>
      <c r="B1116" s="3" t="s">
        <v>1737</v>
      </c>
      <c r="C1116" s="3" t="s">
        <v>1737</v>
      </c>
      <c r="D1116" s="6">
        <v>98</v>
      </c>
      <c r="E1116" s="6">
        <v>98</v>
      </c>
      <c r="F1116" s="3"/>
      <c r="G1116" s="3"/>
      <c r="H1116" s="3" t="s">
        <v>23972</v>
      </c>
      <c r="I1116" s="3"/>
      <c r="J1116" s="6">
        <v>0.99727699999999997</v>
      </c>
      <c r="K1116" s="6">
        <v>25.6371</v>
      </c>
      <c r="L1116" s="6">
        <v>0.83655500000000005</v>
      </c>
      <c r="M1116" s="6">
        <v>7.09124</v>
      </c>
      <c r="N1116" s="6">
        <v>0.12801999999999999</v>
      </c>
      <c r="O1116" s="6">
        <v>38.798999999999999</v>
      </c>
      <c r="P1116" s="6">
        <v>0.82950100000000004</v>
      </c>
      <c r="Q1116" s="6">
        <v>6.8709499999999997</v>
      </c>
      <c r="R1116" s="6">
        <v>0.112243</v>
      </c>
      <c r="S1116" s="6">
        <v>40.066000000000003</v>
      </c>
      <c r="T1116" s="6">
        <v>0.99458100000000005</v>
      </c>
      <c r="U1116" s="6">
        <v>22.6372</v>
      </c>
      <c r="V1116" s="12">
        <v>2.28883E-6</v>
      </c>
      <c r="W1116" s="6">
        <v>107.53</v>
      </c>
      <c r="X1116" s="6">
        <v>0.99727699999999997</v>
      </c>
      <c r="Y1116" s="6">
        <v>25.6371</v>
      </c>
      <c r="Z1116" s="12">
        <v>1.0094700000000001E-8</v>
      </c>
      <c r="AA1116" s="6">
        <v>117.93</v>
      </c>
      <c r="AB1116" s="6">
        <v>0.98927900000000002</v>
      </c>
      <c r="AC1116" s="6">
        <v>19.6509</v>
      </c>
      <c r="AD1116" s="12">
        <v>1.1688400000000001E-9</v>
      </c>
      <c r="AE1116" s="6">
        <v>121.04</v>
      </c>
      <c r="AF1116" s="6"/>
      <c r="AG1116" s="6"/>
      <c r="AH1116" s="6"/>
      <c r="AI1116" s="6"/>
      <c r="AJ1116" s="6"/>
      <c r="AK1116" s="6"/>
      <c r="AL1116" s="6"/>
      <c r="AM1116" s="6"/>
      <c r="AN1116" s="6"/>
      <c r="AO1116" s="6"/>
      <c r="AP1116" s="6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>
        <v>1</v>
      </c>
      <c r="BA1116" s="3" t="s">
        <v>2015</v>
      </c>
      <c r="BB1116" s="12">
        <v>1.1688400000000001E-9</v>
      </c>
      <c r="BC1116" s="6">
        <v>121.04</v>
      </c>
      <c r="BD1116" s="3" t="s">
        <v>23988</v>
      </c>
      <c r="BE1116" s="3" t="s">
        <v>23989</v>
      </c>
      <c r="BF1116" s="3" t="s">
        <v>23990</v>
      </c>
      <c r="BG1116" s="6">
        <v>6</v>
      </c>
      <c r="BH1116" s="6">
        <v>3</v>
      </c>
      <c r="BI1116" s="6">
        <v>548.28333999999995</v>
      </c>
      <c r="BJ1116" s="6">
        <v>1.3956</v>
      </c>
      <c r="BK1116" s="6">
        <v>2677100</v>
      </c>
      <c r="BL1116" s="6">
        <v>40272</v>
      </c>
      <c r="BM1116" s="6">
        <v>261840</v>
      </c>
      <c r="BN1116" s="6">
        <v>1022800</v>
      </c>
      <c r="BO1116" s="6">
        <v>911430</v>
      </c>
      <c r="BP1116" s="6">
        <v>440740</v>
      </c>
      <c r="BQ1116" s="6">
        <v>0</v>
      </c>
      <c r="BR1116" s="6">
        <v>0</v>
      </c>
      <c r="BS1116" s="6">
        <v>0</v>
      </c>
      <c r="BT1116" s="6">
        <v>0</v>
      </c>
      <c r="BU1116" s="6">
        <v>0</v>
      </c>
      <c r="BV1116" s="6">
        <v>3</v>
      </c>
      <c r="BW1116" s="6">
        <v>3</v>
      </c>
      <c r="BX1116" s="6">
        <v>0</v>
      </c>
    </row>
    <row r="1117" spans="1:76">
      <c r="A1117" s="3" t="s">
        <v>3400</v>
      </c>
      <c r="B1117" s="3" t="s">
        <v>3400</v>
      </c>
      <c r="C1117" s="3" t="s">
        <v>3400</v>
      </c>
      <c r="D1117" s="6">
        <v>63</v>
      </c>
      <c r="E1117" s="6">
        <v>63</v>
      </c>
      <c r="F1117" s="3"/>
      <c r="G1117" s="3"/>
      <c r="H1117" s="3" t="s">
        <v>23991</v>
      </c>
      <c r="I1117" s="3"/>
      <c r="J1117" s="6">
        <v>1</v>
      </c>
      <c r="K1117" s="6">
        <v>94.277799999999999</v>
      </c>
      <c r="L1117" s="6">
        <v>0.99999899999999997</v>
      </c>
      <c r="M1117" s="6">
        <v>60.084299999999999</v>
      </c>
      <c r="N1117" s="6">
        <v>0.151592</v>
      </c>
      <c r="O1117" s="6">
        <v>65.671999999999997</v>
      </c>
      <c r="P1117" s="6">
        <v>1</v>
      </c>
      <c r="Q1117" s="6">
        <v>83.528199999999998</v>
      </c>
      <c r="R1117" s="6">
        <v>2.1509400000000001E-2</v>
      </c>
      <c r="S1117" s="6">
        <v>94.400999999999996</v>
      </c>
      <c r="T1117" s="6">
        <v>0.99999000000000005</v>
      </c>
      <c r="U1117" s="6">
        <v>50.114600000000003</v>
      </c>
      <c r="V1117" s="6">
        <v>0.213922</v>
      </c>
      <c r="W1117" s="6">
        <v>52.298999999999999</v>
      </c>
      <c r="X1117" s="6">
        <v>1</v>
      </c>
      <c r="Y1117" s="6">
        <v>72.871499999999997</v>
      </c>
      <c r="Z1117" s="6">
        <v>4.2978099999999998E-2</v>
      </c>
      <c r="AA1117" s="6">
        <v>86.866</v>
      </c>
      <c r="AB1117" s="6">
        <v>1</v>
      </c>
      <c r="AC1117" s="6">
        <v>94.277799999999999</v>
      </c>
      <c r="AD1117" s="6">
        <v>4.0768100000000002E-3</v>
      </c>
      <c r="AE1117" s="6">
        <v>122.79</v>
      </c>
      <c r="AF1117" s="6"/>
      <c r="AG1117" s="6"/>
      <c r="AH1117" s="6"/>
      <c r="AI1117" s="6"/>
      <c r="AJ1117" s="6"/>
      <c r="AK1117" s="6"/>
      <c r="AL1117" s="6"/>
      <c r="AM1117" s="6"/>
      <c r="AN1117" s="6"/>
      <c r="AO1117" s="6"/>
      <c r="AP1117" s="6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>
        <v>1</v>
      </c>
      <c r="BA1117" s="3" t="s">
        <v>3401</v>
      </c>
      <c r="BB1117" s="6">
        <v>4.0768100000000002E-3</v>
      </c>
      <c r="BC1117" s="6">
        <v>122.79</v>
      </c>
      <c r="BD1117" s="3" t="s">
        <v>23992</v>
      </c>
      <c r="BE1117" s="3" t="s">
        <v>23993</v>
      </c>
      <c r="BF1117" s="3" t="s">
        <v>23994</v>
      </c>
      <c r="BG1117" s="6">
        <v>6</v>
      </c>
      <c r="BH1117" s="6">
        <v>2</v>
      </c>
      <c r="BI1117" s="6">
        <v>450.19824</v>
      </c>
      <c r="BJ1117" s="6">
        <v>-0.71599999999999997</v>
      </c>
      <c r="BK1117" s="6">
        <v>1160600</v>
      </c>
      <c r="BL1117" s="6">
        <v>96847</v>
      </c>
      <c r="BM1117" s="6">
        <v>138560</v>
      </c>
      <c r="BN1117" s="6">
        <v>94484</v>
      </c>
      <c r="BO1117" s="6">
        <v>622680</v>
      </c>
      <c r="BP1117" s="6">
        <v>208020</v>
      </c>
      <c r="BQ1117" s="6">
        <v>0</v>
      </c>
      <c r="BR1117" s="6">
        <v>0</v>
      </c>
      <c r="BS1117" s="6">
        <v>0</v>
      </c>
      <c r="BT1117" s="6">
        <v>0</v>
      </c>
      <c r="BU1117" s="6">
        <v>0</v>
      </c>
      <c r="BV1117" s="6">
        <v>5</v>
      </c>
      <c r="BW1117" s="6">
        <v>5</v>
      </c>
      <c r="BX1117" s="6">
        <v>0</v>
      </c>
    </row>
    <row r="1118" spans="1:76">
      <c r="A1118" s="3" t="s">
        <v>1739</v>
      </c>
      <c r="B1118" s="3" t="s">
        <v>1739</v>
      </c>
      <c r="C1118" s="3" t="s">
        <v>1739</v>
      </c>
      <c r="D1118" s="6">
        <v>622</v>
      </c>
      <c r="E1118" s="6">
        <v>622</v>
      </c>
      <c r="F1118" s="3"/>
      <c r="G1118" s="3"/>
      <c r="H1118" s="3" t="s">
        <v>23995</v>
      </c>
      <c r="I1118" s="3"/>
      <c r="J1118" s="6">
        <v>1</v>
      </c>
      <c r="K1118" s="6">
        <v>92.189800000000005</v>
      </c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>
        <v>1</v>
      </c>
      <c r="AG1118" s="6">
        <v>105.032</v>
      </c>
      <c r="AH1118" s="12">
        <v>4.5330500000000002E-5</v>
      </c>
      <c r="AI1118" s="6">
        <v>105.03</v>
      </c>
      <c r="AJ1118" s="6">
        <v>1</v>
      </c>
      <c r="AK1118" s="6">
        <v>88.337699999999998</v>
      </c>
      <c r="AL1118" s="12">
        <v>4.3017299999999999E-5</v>
      </c>
      <c r="AM1118" s="6">
        <v>95.093999999999994</v>
      </c>
      <c r="AN1118" s="6">
        <v>1</v>
      </c>
      <c r="AO1118" s="6">
        <v>101.88800000000001</v>
      </c>
      <c r="AP1118" s="12">
        <v>4.0105199999999997E-5</v>
      </c>
      <c r="AQ1118" s="6">
        <v>101.89</v>
      </c>
      <c r="AR1118" s="6">
        <v>1</v>
      </c>
      <c r="AS1118" s="6">
        <v>72.290499999999994</v>
      </c>
      <c r="AT1118" s="12">
        <v>4.9536000000000001E-5</v>
      </c>
      <c r="AU1118" s="6">
        <v>108.35</v>
      </c>
      <c r="AV1118" s="6">
        <v>1</v>
      </c>
      <c r="AW1118" s="6">
        <v>92.189800000000005</v>
      </c>
      <c r="AX1118" s="12">
        <v>4.2670399999999997E-5</v>
      </c>
      <c r="AY1118" s="6">
        <v>95.477000000000004</v>
      </c>
      <c r="AZ1118" s="6">
        <v>2</v>
      </c>
      <c r="BA1118" s="3" t="s">
        <v>3402</v>
      </c>
      <c r="BB1118" s="12">
        <v>4.9536000000000001E-5</v>
      </c>
      <c r="BC1118" s="6">
        <v>108.35</v>
      </c>
      <c r="BD1118" s="3" t="s">
        <v>23996</v>
      </c>
      <c r="BE1118" s="3" t="s">
        <v>23997</v>
      </c>
      <c r="BF1118" s="3" t="s">
        <v>23998</v>
      </c>
      <c r="BG1118" s="6">
        <v>3</v>
      </c>
      <c r="BH1118" s="6">
        <v>3</v>
      </c>
      <c r="BI1118" s="6">
        <v>481.89267999999998</v>
      </c>
      <c r="BJ1118" s="6">
        <v>0.18526999999999999</v>
      </c>
      <c r="BK1118" s="6">
        <v>5168400</v>
      </c>
      <c r="BL1118" s="6">
        <v>0</v>
      </c>
      <c r="BM1118" s="6">
        <v>0</v>
      </c>
      <c r="BN1118" s="6">
        <v>0</v>
      </c>
      <c r="BO1118" s="6">
        <v>0</v>
      </c>
      <c r="BP1118" s="6">
        <v>0</v>
      </c>
      <c r="BQ1118" s="6">
        <v>1438300</v>
      </c>
      <c r="BR1118" s="6">
        <v>681830</v>
      </c>
      <c r="BS1118" s="6">
        <v>913110</v>
      </c>
      <c r="BT1118" s="6">
        <v>990810</v>
      </c>
      <c r="BU1118" s="6">
        <v>1144400</v>
      </c>
      <c r="BV1118" s="6">
        <v>5</v>
      </c>
      <c r="BW1118" s="6">
        <v>0</v>
      </c>
      <c r="BX1118" s="6">
        <v>5</v>
      </c>
    </row>
    <row r="1119" spans="1:76">
      <c r="A1119" s="3" t="s">
        <v>1739</v>
      </c>
      <c r="B1119" s="3" t="s">
        <v>1739</v>
      </c>
      <c r="C1119" s="3" t="s">
        <v>1739</v>
      </c>
      <c r="D1119" s="6">
        <v>628</v>
      </c>
      <c r="E1119" s="6">
        <v>628</v>
      </c>
      <c r="F1119" s="3"/>
      <c r="G1119" s="3"/>
      <c r="H1119" s="3" t="s">
        <v>23995</v>
      </c>
      <c r="I1119" s="3"/>
      <c r="J1119" s="6">
        <v>1</v>
      </c>
      <c r="K1119" s="6">
        <v>92.189800000000005</v>
      </c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>
        <v>1</v>
      </c>
      <c r="AG1119" s="6">
        <v>105.032</v>
      </c>
      <c r="AH1119" s="12">
        <v>4.5330500000000002E-5</v>
      </c>
      <c r="AI1119" s="6">
        <v>105.03</v>
      </c>
      <c r="AJ1119" s="6">
        <v>1</v>
      </c>
      <c r="AK1119" s="6">
        <v>88.337699999999998</v>
      </c>
      <c r="AL1119" s="12">
        <v>4.3017299999999999E-5</v>
      </c>
      <c r="AM1119" s="6">
        <v>95.093999999999994</v>
      </c>
      <c r="AN1119" s="6">
        <v>1</v>
      </c>
      <c r="AO1119" s="6">
        <v>101.88800000000001</v>
      </c>
      <c r="AP1119" s="12">
        <v>4.0105199999999997E-5</v>
      </c>
      <c r="AQ1119" s="6">
        <v>101.89</v>
      </c>
      <c r="AR1119" s="6">
        <v>1</v>
      </c>
      <c r="AS1119" s="6">
        <v>72.290499999999994</v>
      </c>
      <c r="AT1119" s="12">
        <v>4.9536000000000001E-5</v>
      </c>
      <c r="AU1119" s="6">
        <v>108.35</v>
      </c>
      <c r="AV1119" s="6">
        <v>1</v>
      </c>
      <c r="AW1119" s="6">
        <v>92.189800000000005</v>
      </c>
      <c r="AX1119" s="12">
        <v>4.2670399999999997E-5</v>
      </c>
      <c r="AY1119" s="6">
        <v>95.477000000000004</v>
      </c>
      <c r="AZ1119" s="6">
        <v>2</v>
      </c>
      <c r="BA1119" s="3" t="s">
        <v>3403</v>
      </c>
      <c r="BB1119" s="12">
        <v>4.9536000000000001E-5</v>
      </c>
      <c r="BC1119" s="6">
        <v>108.35</v>
      </c>
      <c r="BD1119" s="3" t="s">
        <v>23996</v>
      </c>
      <c r="BE1119" s="3" t="s">
        <v>23997</v>
      </c>
      <c r="BF1119" s="3" t="s">
        <v>23998</v>
      </c>
      <c r="BG1119" s="6">
        <v>9</v>
      </c>
      <c r="BH1119" s="6">
        <v>3</v>
      </c>
      <c r="BI1119" s="6">
        <v>481.89267999999998</v>
      </c>
      <c r="BJ1119" s="6">
        <v>0.18526999999999999</v>
      </c>
      <c r="BK1119" s="6">
        <v>5168400</v>
      </c>
      <c r="BL1119" s="6">
        <v>0</v>
      </c>
      <c r="BM1119" s="6">
        <v>0</v>
      </c>
      <c r="BN1119" s="6">
        <v>0</v>
      </c>
      <c r="BO1119" s="6">
        <v>0</v>
      </c>
      <c r="BP1119" s="6">
        <v>0</v>
      </c>
      <c r="BQ1119" s="6">
        <v>1438300</v>
      </c>
      <c r="BR1119" s="6">
        <v>681830</v>
      </c>
      <c r="BS1119" s="6">
        <v>913110</v>
      </c>
      <c r="BT1119" s="6">
        <v>990810</v>
      </c>
      <c r="BU1119" s="6">
        <v>1144400</v>
      </c>
      <c r="BV1119" s="6">
        <v>5</v>
      </c>
      <c r="BW1119" s="6">
        <v>0</v>
      </c>
      <c r="BX1119" s="6">
        <v>5</v>
      </c>
    </row>
    <row r="1120" spans="1:76">
      <c r="A1120" s="3" t="s">
        <v>1739</v>
      </c>
      <c r="B1120" s="3" t="s">
        <v>1739</v>
      </c>
      <c r="C1120" s="3" t="s">
        <v>1739</v>
      </c>
      <c r="D1120" s="6">
        <v>668</v>
      </c>
      <c r="E1120" s="6">
        <v>668</v>
      </c>
      <c r="F1120" s="3"/>
      <c r="G1120" s="3"/>
      <c r="H1120" s="3" t="s">
        <v>23995</v>
      </c>
      <c r="I1120" s="3"/>
      <c r="J1120" s="6">
        <v>1</v>
      </c>
      <c r="K1120" s="6">
        <v>106.492</v>
      </c>
      <c r="L1120" s="6">
        <v>1</v>
      </c>
      <c r="M1120" s="6">
        <v>110.077</v>
      </c>
      <c r="N1120" s="6">
        <v>1.12049E-4</v>
      </c>
      <c r="O1120" s="6">
        <v>110.08</v>
      </c>
      <c r="P1120" s="6"/>
      <c r="Q1120" s="6"/>
      <c r="R1120" s="6"/>
      <c r="S1120" s="6"/>
      <c r="T1120" s="6"/>
      <c r="U1120" s="6"/>
      <c r="V1120" s="6"/>
      <c r="W1120" s="6"/>
      <c r="X1120" s="6">
        <v>1</v>
      </c>
      <c r="Y1120" s="6">
        <v>106.492</v>
      </c>
      <c r="Z1120" s="6">
        <v>4.4549599999999998E-4</v>
      </c>
      <c r="AA1120" s="6">
        <v>106.49</v>
      </c>
      <c r="AB1120" s="6"/>
      <c r="AC1120" s="6"/>
      <c r="AD1120" s="6"/>
      <c r="AE1120" s="6"/>
      <c r="AF1120" s="6"/>
      <c r="AG1120" s="6"/>
      <c r="AH1120" s="6"/>
      <c r="AI1120" s="6"/>
      <c r="AJ1120" s="6"/>
      <c r="AK1120" s="6"/>
      <c r="AL1120" s="6"/>
      <c r="AM1120" s="6"/>
      <c r="AN1120" s="6"/>
      <c r="AO1120" s="6"/>
      <c r="AP1120" s="6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>
        <v>1</v>
      </c>
      <c r="BA1120" s="3" t="s">
        <v>1740</v>
      </c>
      <c r="BB1120" s="6">
        <v>1.12049E-4</v>
      </c>
      <c r="BC1120" s="6">
        <v>110.08</v>
      </c>
      <c r="BD1120" s="3" t="s">
        <v>23999</v>
      </c>
      <c r="BE1120" s="3" t="s">
        <v>24000</v>
      </c>
      <c r="BF1120" s="3" t="s">
        <v>24001</v>
      </c>
      <c r="BG1120" s="6">
        <v>6</v>
      </c>
      <c r="BH1120" s="6">
        <v>2</v>
      </c>
      <c r="BI1120" s="6">
        <v>733.83222000000001</v>
      </c>
      <c r="BJ1120" s="6">
        <v>0.59626999999999997</v>
      </c>
      <c r="BK1120" s="6">
        <v>1174100</v>
      </c>
      <c r="BL1120" s="6">
        <v>335950</v>
      </c>
      <c r="BM1120" s="6">
        <v>0</v>
      </c>
      <c r="BN1120" s="6">
        <v>0</v>
      </c>
      <c r="BO1120" s="6">
        <v>838170</v>
      </c>
      <c r="BP1120" s="6">
        <v>0</v>
      </c>
      <c r="BQ1120" s="6">
        <v>0</v>
      </c>
      <c r="BR1120" s="6">
        <v>0</v>
      </c>
      <c r="BS1120" s="6">
        <v>0</v>
      </c>
      <c r="BT1120" s="6">
        <v>0</v>
      </c>
      <c r="BU1120" s="6">
        <v>0</v>
      </c>
      <c r="BV1120" s="6">
        <v>2</v>
      </c>
      <c r="BW1120" s="6">
        <v>2</v>
      </c>
      <c r="BX1120" s="6">
        <v>0</v>
      </c>
    </row>
    <row r="1121" spans="1:76">
      <c r="A1121" s="3" t="s">
        <v>1739</v>
      </c>
      <c r="B1121" s="3" t="s">
        <v>1739</v>
      </c>
      <c r="C1121" s="3" t="s">
        <v>1739</v>
      </c>
      <c r="D1121" s="6">
        <v>122</v>
      </c>
      <c r="E1121" s="6">
        <v>122</v>
      </c>
      <c r="F1121" s="3"/>
      <c r="G1121" s="3"/>
      <c r="H1121" s="3" t="s">
        <v>23995</v>
      </c>
      <c r="I1121" s="3"/>
      <c r="J1121" s="6">
        <v>1</v>
      </c>
      <c r="K1121" s="6">
        <v>66.072999999999993</v>
      </c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>
        <v>1</v>
      </c>
      <c r="AG1121" s="6">
        <v>66.072999999999993</v>
      </c>
      <c r="AH1121" s="6">
        <v>3.7889100000000002E-2</v>
      </c>
      <c r="AI1121" s="6">
        <v>66.072999999999993</v>
      </c>
      <c r="AJ1121" s="6">
        <v>1</v>
      </c>
      <c r="AK1121" s="6">
        <v>75.109200000000001</v>
      </c>
      <c r="AL1121" s="6">
        <v>2.3871900000000001E-2</v>
      </c>
      <c r="AM1121" s="6">
        <v>75.108999999999995</v>
      </c>
      <c r="AN1121" s="6">
        <v>1</v>
      </c>
      <c r="AO1121" s="6">
        <v>69.197800000000001</v>
      </c>
      <c r="AP1121" s="6">
        <v>2.9615599999999999E-2</v>
      </c>
      <c r="AQ1121" s="6">
        <v>69.197999999999993</v>
      </c>
      <c r="AR1121" s="6">
        <v>1</v>
      </c>
      <c r="AS1121" s="6">
        <v>43.8078</v>
      </c>
      <c r="AT1121" s="6">
        <v>0.26381700000000002</v>
      </c>
      <c r="AU1121" s="6">
        <v>43.808</v>
      </c>
      <c r="AV1121" s="6">
        <v>1</v>
      </c>
      <c r="AW1121" s="6">
        <v>66.072999999999993</v>
      </c>
      <c r="AX1121" s="6">
        <v>3.7889100000000002E-2</v>
      </c>
      <c r="AY1121" s="6">
        <v>66.072999999999993</v>
      </c>
      <c r="AZ1121" s="6">
        <v>1</v>
      </c>
      <c r="BA1121" s="3" t="s">
        <v>3404</v>
      </c>
      <c r="BB1121" s="6">
        <v>2.3871900000000001E-2</v>
      </c>
      <c r="BC1121" s="6">
        <v>75.108999999999995</v>
      </c>
      <c r="BD1121" s="3" t="s">
        <v>24002</v>
      </c>
      <c r="BE1121" s="3" t="s">
        <v>24003</v>
      </c>
      <c r="BF1121" s="3" t="s">
        <v>24004</v>
      </c>
      <c r="BG1121" s="6">
        <v>2</v>
      </c>
      <c r="BH1121" s="6">
        <v>2</v>
      </c>
      <c r="BI1121" s="6">
        <v>424.73412000000002</v>
      </c>
      <c r="BJ1121" s="6">
        <v>-0.61426999999999998</v>
      </c>
      <c r="BK1121" s="6">
        <v>3395200</v>
      </c>
      <c r="BL1121" s="6">
        <v>0</v>
      </c>
      <c r="BM1121" s="6">
        <v>0</v>
      </c>
      <c r="BN1121" s="6">
        <v>0</v>
      </c>
      <c r="BO1121" s="6">
        <v>0</v>
      </c>
      <c r="BP1121" s="6">
        <v>0</v>
      </c>
      <c r="BQ1121" s="6">
        <v>1032500</v>
      </c>
      <c r="BR1121" s="6">
        <v>705300</v>
      </c>
      <c r="BS1121" s="6">
        <v>790050</v>
      </c>
      <c r="BT1121" s="6">
        <v>423600</v>
      </c>
      <c r="BU1121" s="6">
        <v>443770</v>
      </c>
      <c r="BV1121" s="6">
        <v>5</v>
      </c>
      <c r="BW1121" s="6">
        <v>0</v>
      </c>
      <c r="BX1121" s="6">
        <v>5</v>
      </c>
    </row>
    <row r="1122" spans="1:76">
      <c r="A1122" s="3" t="s">
        <v>1739</v>
      </c>
      <c r="B1122" s="3" t="s">
        <v>1739</v>
      </c>
      <c r="C1122" s="3" t="s">
        <v>1739</v>
      </c>
      <c r="D1122" s="6">
        <v>96</v>
      </c>
      <c r="E1122" s="6">
        <v>96</v>
      </c>
      <c r="F1122" s="3"/>
      <c r="G1122" s="3"/>
      <c r="H1122" s="3" t="s">
        <v>23995</v>
      </c>
      <c r="I1122" s="3"/>
      <c r="J1122" s="6">
        <v>1</v>
      </c>
      <c r="K1122" s="6">
        <v>188.06</v>
      </c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>
        <v>1</v>
      </c>
      <c r="AG1122" s="6">
        <v>106.00700000000001</v>
      </c>
      <c r="AH1122" s="12">
        <v>2.9579500000000001E-7</v>
      </c>
      <c r="AI1122" s="6">
        <v>106.01</v>
      </c>
      <c r="AJ1122" s="6">
        <v>1</v>
      </c>
      <c r="AK1122" s="6">
        <v>118.483</v>
      </c>
      <c r="AL1122" s="12">
        <v>1.47111E-7</v>
      </c>
      <c r="AM1122" s="6">
        <v>118.48</v>
      </c>
      <c r="AN1122" s="6">
        <v>1</v>
      </c>
      <c r="AO1122" s="6">
        <v>75.478499999999997</v>
      </c>
      <c r="AP1122" s="6">
        <v>3.26174E-3</v>
      </c>
      <c r="AQ1122" s="6">
        <v>75.478999999999999</v>
      </c>
      <c r="AR1122" s="6">
        <v>1</v>
      </c>
      <c r="AS1122" s="6">
        <v>117.97499999999999</v>
      </c>
      <c r="AT1122" s="12">
        <v>1.57615E-7</v>
      </c>
      <c r="AU1122" s="6">
        <v>117.98</v>
      </c>
      <c r="AV1122" s="6">
        <v>1</v>
      </c>
      <c r="AW1122" s="6">
        <v>188.06</v>
      </c>
      <c r="AX1122" s="12">
        <v>8.8430400000000004E-29</v>
      </c>
      <c r="AY1122" s="6">
        <v>188.06</v>
      </c>
      <c r="AZ1122" s="6">
        <v>1</v>
      </c>
      <c r="BA1122" s="3" t="s">
        <v>3405</v>
      </c>
      <c r="BB1122" s="12">
        <v>8.8430400000000004E-29</v>
      </c>
      <c r="BC1122" s="6">
        <v>188.06</v>
      </c>
      <c r="BD1122" s="3" t="s">
        <v>24005</v>
      </c>
      <c r="BE1122" s="3" t="s">
        <v>24006</v>
      </c>
      <c r="BF1122" s="3" t="s">
        <v>24007</v>
      </c>
      <c r="BG1122" s="6">
        <v>5</v>
      </c>
      <c r="BH1122" s="6">
        <v>2</v>
      </c>
      <c r="BI1122" s="6">
        <v>718.85929999999996</v>
      </c>
      <c r="BJ1122" s="6">
        <v>-1.4671000000000001</v>
      </c>
      <c r="BK1122" s="6">
        <v>4954000</v>
      </c>
      <c r="BL1122" s="6">
        <v>0</v>
      </c>
      <c r="BM1122" s="6">
        <v>0</v>
      </c>
      <c r="BN1122" s="6">
        <v>0</v>
      </c>
      <c r="BO1122" s="6">
        <v>0</v>
      </c>
      <c r="BP1122" s="6">
        <v>0</v>
      </c>
      <c r="BQ1122" s="6">
        <v>436590</v>
      </c>
      <c r="BR1122" s="6">
        <v>973880</v>
      </c>
      <c r="BS1122" s="6">
        <v>1370300</v>
      </c>
      <c r="BT1122" s="6">
        <v>774220</v>
      </c>
      <c r="BU1122" s="6">
        <v>1399100</v>
      </c>
      <c r="BV1122" s="6">
        <v>5</v>
      </c>
      <c r="BW1122" s="6">
        <v>0</v>
      </c>
      <c r="BX1122" s="6">
        <v>5</v>
      </c>
    </row>
    <row r="1123" spans="1:76">
      <c r="A1123" s="3" t="s">
        <v>3880</v>
      </c>
      <c r="B1123" s="3" t="s">
        <v>3880</v>
      </c>
      <c r="C1123" s="3" t="s">
        <v>3880</v>
      </c>
      <c r="D1123" s="6">
        <v>394</v>
      </c>
      <c r="E1123" s="6">
        <v>394</v>
      </c>
      <c r="F1123" s="3"/>
      <c r="G1123" s="3"/>
      <c r="H1123" s="3" t="s">
        <v>24008</v>
      </c>
      <c r="I1123" s="3"/>
      <c r="J1123" s="6">
        <v>0.98101899999999997</v>
      </c>
      <c r="K1123" s="6">
        <v>17.715800000000002</v>
      </c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6"/>
      <c r="AJ1123" s="6"/>
      <c r="AK1123" s="6"/>
      <c r="AL1123" s="6"/>
      <c r="AM1123" s="6"/>
      <c r="AN1123" s="6"/>
      <c r="AO1123" s="6"/>
      <c r="AP1123" s="6"/>
      <c r="AQ1123" s="6"/>
      <c r="AR1123" s="6">
        <v>0.86561500000000002</v>
      </c>
      <c r="AS1123" s="6">
        <v>8.21495</v>
      </c>
      <c r="AT1123" s="6">
        <v>1.1819199999999999E-3</v>
      </c>
      <c r="AU1123" s="6">
        <v>60.033999999999999</v>
      </c>
      <c r="AV1123" s="6">
        <v>0.98101899999999997</v>
      </c>
      <c r="AW1123" s="6">
        <v>17.715800000000002</v>
      </c>
      <c r="AX1123" s="12">
        <v>1.7879000000000001E-8</v>
      </c>
      <c r="AY1123" s="6">
        <v>85.146000000000001</v>
      </c>
      <c r="AZ1123" s="6">
        <v>1</v>
      </c>
      <c r="BA1123" s="3" t="s">
        <v>24009</v>
      </c>
      <c r="BB1123" s="12">
        <v>1.7879000000000001E-8</v>
      </c>
      <c r="BC1123" s="6">
        <v>85.146000000000001</v>
      </c>
      <c r="BD1123" s="3" t="s">
        <v>24010</v>
      </c>
      <c r="BE1123" s="3" t="s">
        <v>24011</v>
      </c>
      <c r="BF1123" s="3" t="s">
        <v>24012</v>
      </c>
      <c r="BG1123" s="6">
        <v>12</v>
      </c>
      <c r="BH1123" s="6">
        <v>3</v>
      </c>
      <c r="BI1123" s="6">
        <v>889.72817999999995</v>
      </c>
      <c r="BJ1123" s="6">
        <v>1.6136999999999999E-2</v>
      </c>
      <c r="BK1123" s="6">
        <v>595690</v>
      </c>
      <c r="BL1123" s="6">
        <v>0</v>
      </c>
      <c r="BM1123" s="6">
        <v>0</v>
      </c>
      <c r="BN1123" s="6">
        <v>0</v>
      </c>
      <c r="BO1123" s="6">
        <v>0</v>
      </c>
      <c r="BP1123" s="6">
        <v>0</v>
      </c>
      <c r="BQ1123" s="6">
        <v>0</v>
      </c>
      <c r="BR1123" s="6">
        <v>0</v>
      </c>
      <c r="BS1123" s="6">
        <v>0</v>
      </c>
      <c r="BT1123" s="6">
        <v>137170</v>
      </c>
      <c r="BU1123" s="6">
        <v>458520</v>
      </c>
      <c r="BV1123" s="6">
        <v>1</v>
      </c>
      <c r="BW1123" s="6">
        <v>0</v>
      </c>
      <c r="BX1123" s="6">
        <v>1</v>
      </c>
    </row>
    <row r="1124" spans="1:76">
      <c r="A1124" s="3" t="s">
        <v>3880</v>
      </c>
      <c r="B1124" s="3" t="s">
        <v>3880</v>
      </c>
      <c r="C1124" s="3" t="s">
        <v>3880</v>
      </c>
      <c r="D1124" s="6">
        <v>406</v>
      </c>
      <c r="E1124" s="6">
        <v>406</v>
      </c>
      <c r="F1124" s="3"/>
      <c r="G1124" s="3"/>
      <c r="H1124" s="3" t="s">
        <v>24008</v>
      </c>
      <c r="I1124" s="3"/>
      <c r="J1124" s="6">
        <v>1</v>
      </c>
      <c r="K1124" s="6">
        <v>89.046199999999999</v>
      </c>
      <c r="L1124" s="6">
        <v>1</v>
      </c>
      <c r="M1124" s="6">
        <v>75.189300000000003</v>
      </c>
      <c r="N1124" s="6">
        <v>3.5371100000000003E-2</v>
      </c>
      <c r="O1124" s="6">
        <v>75.188999999999993</v>
      </c>
      <c r="P1124" s="6">
        <v>1</v>
      </c>
      <c r="Q1124" s="6">
        <v>80.229100000000003</v>
      </c>
      <c r="R1124" s="6">
        <v>2.7364800000000002E-2</v>
      </c>
      <c r="S1124" s="6">
        <v>80.228999999999999</v>
      </c>
      <c r="T1124" s="6">
        <v>1</v>
      </c>
      <c r="U1124" s="6">
        <v>54.549300000000002</v>
      </c>
      <c r="V1124" s="6">
        <v>0.147476</v>
      </c>
      <c r="W1124" s="6">
        <v>54.548999999999999</v>
      </c>
      <c r="X1124" s="6">
        <v>1</v>
      </c>
      <c r="Y1124" s="6">
        <v>89.046199999999999</v>
      </c>
      <c r="Z1124" s="6">
        <v>5.3666900000000003E-3</v>
      </c>
      <c r="AA1124" s="6">
        <v>89.046000000000006</v>
      </c>
      <c r="AB1124" s="6"/>
      <c r="AC1124" s="6"/>
      <c r="AD1124" s="6"/>
      <c r="AE1124" s="6"/>
      <c r="AF1124" s="6">
        <v>1</v>
      </c>
      <c r="AG1124" s="6">
        <v>73.260099999999994</v>
      </c>
      <c r="AH1124" s="6">
        <v>2.4222899999999999E-2</v>
      </c>
      <c r="AI1124" s="6">
        <v>73.260000000000005</v>
      </c>
      <c r="AJ1124" s="6"/>
      <c r="AK1124" s="6"/>
      <c r="AL1124" s="6"/>
      <c r="AM1124" s="6"/>
      <c r="AN1124" s="6">
        <v>1</v>
      </c>
      <c r="AO1124" s="6">
        <v>97.798100000000005</v>
      </c>
      <c r="AP1124" s="6">
        <v>1.01625E-2</v>
      </c>
      <c r="AQ1124" s="6">
        <v>97.798000000000002</v>
      </c>
      <c r="AR1124" s="6">
        <v>1</v>
      </c>
      <c r="AS1124" s="6">
        <v>85.211699999999993</v>
      </c>
      <c r="AT1124" s="6">
        <v>2.35614E-2</v>
      </c>
      <c r="AU1124" s="6">
        <v>85.212000000000003</v>
      </c>
      <c r="AV1124" s="6"/>
      <c r="AW1124" s="6"/>
      <c r="AX1124" s="6"/>
      <c r="AY1124" s="6"/>
      <c r="AZ1124" s="6">
        <v>1</v>
      </c>
      <c r="BA1124" s="3" t="s">
        <v>3881</v>
      </c>
      <c r="BB1124" s="6">
        <v>1.01625E-2</v>
      </c>
      <c r="BC1124" s="6">
        <v>97.798000000000002</v>
      </c>
      <c r="BD1124" s="3" t="s">
        <v>24013</v>
      </c>
      <c r="BE1124" s="3" t="s">
        <v>24014</v>
      </c>
      <c r="BF1124" s="3" t="s">
        <v>24015</v>
      </c>
      <c r="BG1124" s="6">
        <v>5</v>
      </c>
      <c r="BH1124" s="6">
        <v>2</v>
      </c>
      <c r="BI1124" s="6">
        <v>486.73327</v>
      </c>
      <c r="BJ1124" s="6">
        <v>-1.1898</v>
      </c>
      <c r="BK1124" s="6">
        <v>1056100</v>
      </c>
      <c r="BL1124" s="6">
        <v>57436</v>
      </c>
      <c r="BM1124" s="6">
        <v>140620</v>
      </c>
      <c r="BN1124" s="6">
        <v>85545</v>
      </c>
      <c r="BO1124" s="6">
        <v>138110</v>
      </c>
      <c r="BP1124" s="6">
        <v>0</v>
      </c>
      <c r="BQ1124" s="6">
        <v>267100</v>
      </c>
      <c r="BR1124" s="6">
        <v>0</v>
      </c>
      <c r="BS1124" s="6">
        <v>239670</v>
      </c>
      <c r="BT1124" s="6">
        <v>127620</v>
      </c>
      <c r="BU1124" s="6">
        <v>0</v>
      </c>
      <c r="BV1124" s="6">
        <v>7</v>
      </c>
      <c r="BW1124" s="6">
        <v>4</v>
      </c>
      <c r="BX1124" s="6">
        <v>3</v>
      </c>
    </row>
    <row r="1125" spans="1:76">
      <c r="A1125" s="3" t="s">
        <v>3406</v>
      </c>
      <c r="B1125" s="3" t="s">
        <v>3406</v>
      </c>
      <c r="C1125" s="3" t="s">
        <v>3406</v>
      </c>
      <c r="D1125" s="6">
        <v>422</v>
      </c>
      <c r="E1125" s="6">
        <v>422</v>
      </c>
      <c r="F1125" s="3"/>
      <c r="G1125" s="3"/>
      <c r="H1125" s="3" t="s">
        <v>24016</v>
      </c>
      <c r="I1125" s="3"/>
      <c r="J1125" s="6">
        <v>1</v>
      </c>
      <c r="K1125" s="6">
        <v>81.4315</v>
      </c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>
        <v>1</v>
      </c>
      <c r="AG1125" s="6">
        <v>101.88800000000001</v>
      </c>
      <c r="AH1125" s="12">
        <v>3.7246000000000001E-8</v>
      </c>
      <c r="AI1125" s="6">
        <v>101.89</v>
      </c>
      <c r="AJ1125" s="6">
        <v>1</v>
      </c>
      <c r="AK1125" s="6">
        <v>97.463099999999997</v>
      </c>
      <c r="AL1125" s="12">
        <v>1.28646E-6</v>
      </c>
      <c r="AM1125" s="6">
        <v>97.462999999999994</v>
      </c>
      <c r="AN1125" s="6">
        <v>1</v>
      </c>
      <c r="AO1125" s="6">
        <v>101.595</v>
      </c>
      <c r="AP1125" s="12">
        <v>3.8957700000000001E-8</v>
      </c>
      <c r="AQ1125" s="6">
        <v>101.6</v>
      </c>
      <c r="AR1125" s="6">
        <v>1</v>
      </c>
      <c r="AS1125" s="6">
        <v>91.914199999999994</v>
      </c>
      <c r="AT1125" s="12">
        <v>1.6113400000000001E-5</v>
      </c>
      <c r="AU1125" s="6">
        <v>91.914000000000001</v>
      </c>
      <c r="AV1125" s="6">
        <v>1</v>
      </c>
      <c r="AW1125" s="6">
        <v>81.4315</v>
      </c>
      <c r="AX1125" s="6">
        <v>5.0718699999999998E-4</v>
      </c>
      <c r="AY1125" s="6">
        <v>81.430999999999997</v>
      </c>
      <c r="AZ1125" s="6">
        <v>1</v>
      </c>
      <c r="BA1125" s="3" t="s">
        <v>3407</v>
      </c>
      <c r="BB1125" s="12">
        <v>3.7246000000000001E-8</v>
      </c>
      <c r="BC1125" s="6">
        <v>101.89</v>
      </c>
      <c r="BD1125" s="3" t="s">
        <v>24017</v>
      </c>
      <c r="BE1125" s="3" t="s">
        <v>24018</v>
      </c>
      <c r="BF1125" s="3" t="s">
        <v>24019</v>
      </c>
      <c r="BG1125" s="6">
        <v>11</v>
      </c>
      <c r="BH1125" s="6">
        <v>3</v>
      </c>
      <c r="BI1125" s="6">
        <v>508.55248999999998</v>
      </c>
      <c r="BJ1125" s="6">
        <v>-1.4544999999999999</v>
      </c>
      <c r="BK1125" s="6">
        <v>3907800</v>
      </c>
      <c r="BL1125" s="6">
        <v>0</v>
      </c>
      <c r="BM1125" s="6">
        <v>0</v>
      </c>
      <c r="BN1125" s="6">
        <v>0</v>
      </c>
      <c r="BO1125" s="6">
        <v>0</v>
      </c>
      <c r="BP1125" s="6">
        <v>0</v>
      </c>
      <c r="BQ1125" s="6">
        <v>726310</v>
      </c>
      <c r="BR1125" s="6">
        <v>516910</v>
      </c>
      <c r="BS1125" s="6">
        <v>671280</v>
      </c>
      <c r="BT1125" s="6">
        <v>656630</v>
      </c>
      <c r="BU1125" s="6">
        <v>1336700</v>
      </c>
      <c r="BV1125" s="6">
        <v>5</v>
      </c>
      <c r="BW1125" s="6">
        <v>0</v>
      </c>
      <c r="BX1125" s="6">
        <v>5</v>
      </c>
    </row>
    <row r="1126" spans="1:76">
      <c r="A1126" s="3" t="s">
        <v>1406</v>
      </c>
      <c r="B1126" s="3" t="s">
        <v>1406</v>
      </c>
      <c r="C1126" s="3" t="s">
        <v>1406</v>
      </c>
      <c r="D1126" s="6">
        <v>34</v>
      </c>
      <c r="E1126" s="6">
        <v>34</v>
      </c>
      <c r="F1126" s="3"/>
      <c r="G1126" s="3"/>
      <c r="H1126" s="3" t="s">
        <v>24020</v>
      </c>
      <c r="I1126" s="3"/>
      <c r="J1126" s="6">
        <v>0.993537</v>
      </c>
      <c r="K1126" s="6">
        <v>21.8674</v>
      </c>
      <c r="L1126" s="6">
        <v>0.88311600000000001</v>
      </c>
      <c r="M1126" s="6">
        <v>8.78261</v>
      </c>
      <c r="N1126" s="6">
        <v>0.18704499999999999</v>
      </c>
      <c r="O1126" s="6">
        <v>42.743000000000002</v>
      </c>
      <c r="P1126" s="6">
        <v>0.993537</v>
      </c>
      <c r="Q1126" s="6">
        <v>21.8674</v>
      </c>
      <c r="R1126" s="6">
        <v>6.0746100000000003E-3</v>
      </c>
      <c r="S1126" s="6">
        <v>84.17</v>
      </c>
      <c r="T1126" s="6">
        <v>0.84414199999999995</v>
      </c>
      <c r="U1126" s="6">
        <v>7.3368700000000002</v>
      </c>
      <c r="V1126" s="6">
        <v>0.29362500000000002</v>
      </c>
      <c r="W1126" s="6">
        <v>35.540999999999997</v>
      </c>
      <c r="X1126" s="6">
        <v>0.99276200000000003</v>
      </c>
      <c r="Y1126" s="6">
        <v>21.372399999999999</v>
      </c>
      <c r="Z1126" s="6">
        <v>1.7532800000000001E-2</v>
      </c>
      <c r="AA1126" s="6">
        <v>74.162000000000006</v>
      </c>
      <c r="AB1126" s="6">
        <v>0.94272800000000001</v>
      </c>
      <c r="AC1126" s="6">
        <v>12.164400000000001</v>
      </c>
      <c r="AD1126" s="6">
        <v>0.13284299999999999</v>
      </c>
      <c r="AE1126" s="6">
        <v>47.706000000000003</v>
      </c>
      <c r="AF1126" s="6"/>
      <c r="AG1126" s="6"/>
      <c r="AH1126" s="6"/>
      <c r="AI1126" s="6"/>
      <c r="AJ1126" s="6"/>
      <c r="AK1126" s="6"/>
      <c r="AL1126" s="6"/>
      <c r="AM1126" s="6"/>
      <c r="AN1126" s="6"/>
      <c r="AO1126" s="6"/>
      <c r="AP1126" s="6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>
        <v>1</v>
      </c>
      <c r="BA1126" s="3" t="s">
        <v>1407</v>
      </c>
      <c r="BB1126" s="6">
        <v>6.0746100000000003E-3</v>
      </c>
      <c r="BC1126" s="6">
        <v>84.17</v>
      </c>
      <c r="BD1126" s="3" t="s">
        <v>24021</v>
      </c>
      <c r="BE1126" s="3" t="s">
        <v>24022</v>
      </c>
      <c r="BF1126" s="3" t="s">
        <v>24023</v>
      </c>
      <c r="BG1126" s="6">
        <v>4</v>
      </c>
      <c r="BH1126" s="6">
        <v>2</v>
      </c>
      <c r="BI1126" s="6">
        <v>583.28638999999998</v>
      </c>
      <c r="BJ1126" s="6">
        <v>0.44228000000000001</v>
      </c>
      <c r="BK1126" s="6">
        <v>867850</v>
      </c>
      <c r="BL1126" s="6">
        <v>217450</v>
      </c>
      <c r="BM1126" s="6">
        <v>211060</v>
      </c>
      <c r="BN1126" s="6">
        <v>57304</v>
      </c>
      <c r="BO1126" s="6">
        <v>298820</v>
      </c>
      <c r="BP1126" s="6">
        <v>83223</v>
      </c>
      <c r="BQ1126" s="6">
        <v>0</v>
      </c>
      <c r="BR1126" s="6">
        <v>0</v>
      </c>
      <c r="BS1126" s="6">
        <v>0</v>
      </c>
      <c r="BT1126" s="6">
        <v>0</v>
      </c>
      <c r="BU1126" s="6">
        <v>0</v>
      </c>
      <c r="BV1126" s="6">
        <v>2</v>
      </c>
      <c r="BW1126" s="6">
        <v>2</v>
      </c>
      <c r="BX1126" s="6">
        <v>0</v>
      </c>
    </row>
    <row r="1127" spans="1:76">
      <c r="A1127" s="3" t="s">
        <v>2256</v>
      </c>
      <c r="B1127" s="3" t="s">
        <v>2256</v>
      </c>
      <c r="C1127" s="3" t="s">
        <v>2256</v>
      </c>
      <c r="D1127" s="6">
        <v>206</v>
      </c>
      <c r="E1127" s="6">
        <v>206</v>
      </c>
      <c r="F1127" s="3"/>
      <c r="G1127" s="3"/>
      <c r="H1127" s="3" t="s">
        <v>24024</v>
      </c>
      <c r="I1127" s="3"/>
      <c r="J1127" s="6">
        <v>1</v>
      </c>
      <c r="K1127" s="6">
        <v>93.4285</v>
      </c>
      <c r="L1127" s="6">
        <v>1</v>
      </c>
      <c r="M1127" s="6">
        <v>71.501199999999997</v>
      </c>
      <c r="N1127" s="6">
        <v>3.8924500000000001E-2</v>
      </c>
      <c r="O1127" s="6">
        <v>71.501000000000005</v>
      </c>
      <c r="P1127" s="6"/>
      <c r="Q1127" s="6"/>
      <c r="R1127" s="6"/>
      <c r="S1127" s="6"/>
      <c r="T1127" s="6"/>
      <c r="U1127" s="6"/>
      <c r="V1127" s="6"/>
      <c r="W1127" s="6"/>
      <c r="X1127" s="6">
        <v>1</v>
      </c>
      <c r="Y1127" s="6">
        <v>72.547300000000007</v>
      </c>
      <c r="Z1127" s="6">
        <v>3.6507699999999997E-2</v>
      </c>
      <c r="AA1127" s="6">
        <v>72.546999999999997</v>
      </c>
      <c r="AB1127" s="6">
        <v>1</v>
      </c>
      <c r="AC1127" s="6">
        <v>93.4285</v>
      </c>
      <c r="AD1127" s="6">
        <v>2.1610599999999998E-3</v>
      </c>
      <c r="AE1127" s="6">
        <v>93.429000000000002</v>
      </c>
      <c r="AF1127" s="6"/>
      <c r="AG1127" s="6"/>
      <c r="AH1127" s="6"/>
      <c r="AI1127" s="6"/>
      <c r="AJ1127" s="6"/>
      <c r="AK1127" s="6"/>
      <c r="AL1127" s="6"/>
      <c r="AM1127" s="6"/>
      <c r="AN1127" s="6"/>
      <c r="AO1127" s="6"/>
      <c r="AP1127" s="6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>
        <v>1</v>
      </c>
      <c r="BA1127" s="3" t="s">
        <v>2257</v>
      </c>
      <c r="BB1127" s="6">
        <v>2.1610599999999998E-3</v>
      </c>
      <c r="BC1127" s="6">
        <v>93.429000000000002</v>
      </c>
      <c r="BD1127" s="3" t="s">
        <v>24025</v>
      </c>
      <c r="BE1127" s="3" t="s">
        <v>24026</v>
      </c>
      <c r="BF1127" s="3" t="s">
        <v>24027</v>
      </c>
      <c r="BG1127" s="6">
        <v>3</v>
      </c>
      <c r="BH1127" s="6">
        <v>2</v>
      </c>
      <c r="BI1127" s="6">
        <v>490.24009999999998</v>
      </c>
      <c r="BJ1127" s="6">
        <v>-1.1325000000000001</v>
      </c>
      <c r="BK1127" s="6">
        <v>1035300</v>
      </c>
      <c r="BL1127" s="6">
        <v>273200</v>
      </c>
      <c r="BM1127" s="6">
        <v>0</v>
      </c>
      <c r="BN1127" s="6">
        <v>0</v>
      </c>
      <c r="BO1127" s="6">
        <v>250990</v>
      </c>
      <c r="BP1127" s="6">
        <v>511120</v>
      </c>
      <c r="BQ1127" s="6">
        <v>0</v>
      </c>
      <c r="BR1127" s="6">
        <v>0</v>
      </c>
      <c r="BS1127" s="6">
        <v>0</v>
      </c>
      <c r="BT1127" s="6">
        <v>0</v>
      </c>
      <c r="BU1127" s="6">
        <v>0</v>
      </c>
      <c r="BV1127" s="6">
        <v>3</v>
      </c>
      <c r="BW1127" s="6">
        <v>3</v>
      </c>
      <c r="BX1127" s="6">
        <v>0</v>
      </c>
    </row>
    <row r="1128" spans="1:76">
      <c r="A1128" s="3" t="s">
        <v>1741</v>
      </c>
      <c r="B1128" s="3" t="s">
        <v>1741</v>
      </c>
      <c r="C1128" s="3" t="s">
        <v>1741</v>
      </c>
      <c r="D1128" s="6">
        <v>55</v>
      </c>
      <c r="E1128" s="6">
        <v>55</v>
      </c>
      <c r="F1128" s="3"/>
      <c r="G1128" s="3"/>
      <c r="H1128" s="3" t="s">
        <v>24028</v>
      </c>
      <c r="I1128" s="3"/>
      <c r="J1128" s="6">
        <v>1</v>
      </c>
      <c r="K1128" s="6">
        <v>55.979599999999998</v>
      </c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>
        <v>1</v>
      </c>
      <c r="AG1128" s="6">
        <v>53.966500000000003</v>
      </c>
      <c r="AH1128" s="6">
        <v>3.5309300000000002E-2</v>
      </c>
      <c r="AI1128" s="6">
        <v>53.966999999999999</v>
      </c>
      <c r="AJ1128" s="6">
        <v>1</v>
      </c>
      <c r="AK1128" s="6">
        <v>55.979599999999998</v>
      </c>
      <c r="AL1128" s="6">
        <v>2.57773E-2</v>
      </c>
      <c r="AM1128" s="6">
        <v>55.98</v>
      </c>
      <c r="AN1128" s="6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>
        <v>1</v>
      </c>
      <c r="BA1128" s="3" t="s">
        <v>1742</v>
      </c>
      <c r="BB1128" s="6">
        <v>2.57773E-2</v>
      </c>
      <c r="BC1128" s="6">
        <v>55.98</v>
      </c>
      <c r="BD1128" s="3" t="s">
        <v>24029</v>
      </c>
      <c r="BE1128" s="3" t="s">
        <v>24030</v>
      </c>
      <c r="BF1128" s="3" t="s">
        <v>24031</v>
      </c>
      <c r="BG1128" s="6">
        <v>2</v>
      </c>
      <c r="BH1128" s="6">
        <v>2</v>
      </c>
      <c r="BI1128" s="6">
        <v>676.86332000000004</v>
      </c>
      <c r="BJ1128" s="6">
        <v>0.98131000000000002</v>
      </c>
      <c r="BK1128" s="6">
        <v>102520</v>
      </c>
      <c r="BL1128" s="6">
        <v>0</v>
      </c>
      <c r="BM1128" s="6">
        <v>0</v>
      </c>
      <c r="BN1128" s="6">
        <v>0</v>
      </c>
      <c r="BO1128" s="6">
        <v>0</v>
      </c>
      <c r="BP1128" s="6">
        <v>0</v>
      </c>
      <c r="BQ1128" s="6">
        <v>56482</v>
      </c>
      <c r="BR1128" s="6">
        <v>46040</v>
      </c>
      <c r="BS1128" s="6">
        <v>0</v>
      </c>
      <c r="BT1128" s="6">
        <v>0</v>
      </c>
      <c r="BU1128" s="6">
        <v>0</v>
      </c>
      <c r="BV1128" s="6">
        <v>2</v>
      </c>
      <c r="BW1128" s="6">
        <v>0</v>
      </c>
      <c r="BX1128" s="6">
        <v>2</v>
      </c>
    </row>
    <row r="1129" spans="1:76">
      <c r="A1129" s="3" t="s">
        <v>1389</v>
      </c>
      <c r="B1129" s="3" t="s">
        <v>1389</v>
      </c>
      <c r="C1129" s="3" t="s">
        <v>1389</v>
      </c>
      <c r="D1129" s="6">
        <v>208</v>
      </c>
      <c r="E1129" s="6">
        <v>208</v>
      </c>
      <c r="F1129" s="3"/>
      <c r="G1129" s="3"/>
      <c r="H1129" s="3" t="s">
        <v>24032</v>
      </c>
      <c r="I1129" s="3"/>
      <c r="J1129" s="6">
        <v>0.98931599999999997</v>
      </c>
      <c r="K1129" s="6">
        <v>20.692699999999999</v>
      </c>
      <c r="L1129" s="6"/>
      <c r="M1129" s="6"/>
      <c r="N1129" s="6"/>
      <c r="O1129" s="6"/>
      <c r="P1129" s="6"/>
      <c r="Q1129" s="6"/>
      <c r="R1129" s="6"/>
      <c r="S1129" s="6"/>
      <c r="T1129" s="6">
        <v>0.98386399999999996</v>
      </c>
      <c r="U1129" s="6">
        <v>19.074400000000001</v>
      </c>
      <c r="V1129" s="6">
        <v>0.29448299999999999</v>
      </c>
      <c r="W1129" s="6">
        <v>29.733000000000001</v>
      </c>
      <c r="X1129" s="6">
        <v>0.98931599999999997</v>
      </c>
      <c r="Y1129" s="6">
        <v>20.692699999999999</v>
      </c>
      <c r="Z1129" s="6">
        <v>1.2794E-2</v>
      </c>
      <c r="AA1129" s="6">
        <v>37.091999999999999</v>
      </c>
      <c r="AB1129" s="6"/>
      <c r="AC1129" s="6"/>
      <c r="AD1129" s="6"/>
      <c r="AE1129" s="6"/>
      <c r="AF1129" s="6"/>
      <c r="AG1129" s="6"/>
      <c r="AH1129" s="6"/>
      <c r="AI1129" s="6"/>
      <c r="AJ1129" s="6"/>
      <c r="AK1129" s="6"/>
      <c r="AL1129" s="6"/>
      <c r="AM1129" s="6"/>
      <c r="AN1129" s="6"/>
      <c r="AO1129" s="6"/>
      <c r="AP1129" s="6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>
        <v>1</v>
      </c>
      <c r="BA1129" s="3" t="s">
        <v>1390</v>
      </c>
      <c r="BB1129" s="6">
        <v>1.2794E-2</v>
      </c>
      <c r="BC1129" s="6">
        <v>37.091999999999999</v>
      </c>
      <c r="BD1129" s="3" t="s">
        <v>24033</v>
      </c>
      <c r="BE1129" s="3" t="s">
        <v>24034</v>
      </c>
      <c r="BF1129" s="3" t="s">
        <v>24035</v>
      </c>
      <c r="BG1129" s="6">
        <v>8</v>
      </c>
      <c r="BH1129" s="6">
        <v>2</v>
      </c>
      <c r="BI1129" s="6">
        <v>875.41444000000001</v>
      </c>
      <c r="BJ1129" s="6">
        <v>-4.2830000000000004</v>
      </c>
      <c r="BK1129" s="6">
        <v>137690</v>
      </c>
      <c r="BL1129" s="6">
        <v>0</v>
      </c>
      <c r="BM1129" s="6">
        <v>0</v>
      </c>
      <c r="BN1129" s="6">
        <v>137690</v>
      </c>
      <c r="BO1129" s="6">
        <v>0</v>
      </c>
      <c r="BP1129" s="6">
        <v>0</v>
      </c>
      <c r="BQ1129" s="6">
        <v>0</v>
      </c>
      <c r="BR1129" s="6">
        <v>0</v>
      </c>
      <c r="BS1129" s="6">
        <v>0</v>
      </c>
      <c r="BT1129" s="6">
        <v>0</v>
      </c>
      <c r="BU1129" s="6">
        <v>0</v>
      </c>
      <c r="BV1129" s="6">
        <v>2</v>
      </c>
      <c r="BW1129" s="6">
        <v>2</v>
      </c>
      <c r="BX1129" s="6">
        <v>0</v>
      </c>
    </row>
    <row r="1130" spans="1:76">
      <c r="A1130" s="3" t="s">
        <v>1389</v>
      </c>
      <c r="B1130" s="3" t="s">
        <v>1389</v>
      </c>
      <c r="C1130" s="3" t="s">
        <v>1389</v>
      </c>
      <c r="D1130" s="6">
        <v>98</v>
      </c>
      <c r="E1130" s="6">
        <v>98</v>
      </c>
      <c r="F1130" s="3"/>
      <c r="G1130" s="3"/>
      <c r="H1130" s="3" t="s">
        <v>24032</v>
      </c>
      <c r="I1130" s="3"/>
      <c r="J1130" s="6">
        <v>1</v>
      </c>
      <c r="K1130" s="6">
        <v>108.17</v>
      </c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6"/>
      <c r="AJ1130" s="6">
        <v>1</v>
      </c>
      <c r="AK1130" s="6">
        <v>108.17</v>
      </c>
      <c r="AL1130" s="12">
        <v>7.3247099999999999E-11</v>
      </c>
      <c r="AM1130" s="6">
        <v>108.17</v>
      </c>
      <c r="AN1130" s="6"/>
      <c r="AO1130" s="6"/>
      <c r="AP1130" s="6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>
        <v>1</v>
      </c>
      <c r="BA1130" s="3" t="s">
        <v>24036</v>
      </c>
      <c r="BB1130" s="12">
        <v>7.3247099999999999E-11</v>
      </c>
      <c r="BC1130" s="6">
        <v>108.17</v>
      </c>
      <c r="BD1130" s="3" t="s">
        <v>24037</v>
      </c>
      <c r="BE1130" s="3" t="s">
        <v>24038</v>
      </c>
      <c r="BF1130" s="3" t="s">
        <v>24039</v>
      </c>
      <c r="BG1130" s="6">
        <v>10</v>
      </c>
      <c r="BH1130" s="6">
        <v>2</v>
      </c>
      <c r="BI1130" s="6">
        <v>905.97721000000001</v>
      </c>
      <c r="BJ1130" s="6">
        <v>-1.5470999999999999</v>
      </c>
      <c r="BK1130" s="6">
        <v>199350</v>
      </c>
      <c r="BL1130" s="6">
        <v>0</v>
      </c>
      <c r="BM1130" s="6">
        <v>0</v>
      </c>
      <c r="BN1130" s="6">
        <v>0</v>
      </c>
      <c r="BO1130" s="6">
        <v>0</v>
      </c>
      <c r="BP1130" s="6">
        <v>0</v>
      </c>
      <c r="BQ1130" s="6">
        <v>0</v>
      </c>
      <c r="BR1130" s="6">
        <v>199350</v>
      </c>
      <c r="BS1130" s="6">
        <v>0</v>
      </c>
      <c r="BT1130" s="6">
        <v>0</v>
      </c>
      <c r="BU1130" s="6">
        <v>0</v>
      </c>
      <c r="BV1130" s="6">
        <v>1</v>
      </c>
      <c r="BW1130" s="6">
        <v>0</v>
      </c>
      <c r="BX1130" s="6">
        <v>1</v>
      </c>
    </row>
    <row r="1131" spans="1:76">
      <c r="A1131" s="3" t="s">
        <v>2739</v>
      </c>
      <c r="B1131" s="3" t="s">
        <v>2739</v>
      </c>
      <c r="C1131" s="3" t="s">
        <v>2739</v>
      </c>
      <c r="D1131" s="6">
        <v>268</v>
      </c>
      <c r="E1131" s="6">
        <v>268</v>
      </c>
      <c r="F1131" s="3"/>
      <c r="G1131" s="3"/>
      <c r="H1131" s="3" t="s">
        <v>24040</v>
      </c>
      <c r="I1131" s="3"/>
      <c r="J1131" s="6">
        <v>1</v>
      </c>
      <c r="K1131" s="6">
        <v>61.353299999999997</v>
      </c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>
        <v>1</v>
      </c>
      <c r="AG1131" s="6">
        <v>71.030299999999997</v>
      </c>
      <c r="AH1131" s="6">
        <v>5.6826400000000001E-3</v>
      </c>
      <c r="AI1131" s="6">
        <v>71.03</v>
      </c>
      <c r="AJ1131" s="6">
        <v>1</v>
      </c>
      <c r="AK1131" s="6">
        <v>72.200400000000002</v>
      </c>
      <c r="AL1131" s="6">
        <v>5.1248300000000004E-3</v>
      </c>
      <c r="AM1131" s="6">
        <v>72.2</v>
      </c>
      <c r="AN1131" s="6">
        <v>1</v>
      </c>
      <c r="AO1131" s="6">
        <v>48.740900000000003</v>
      </c>
      <c r="AP1131" s="6">
        <v>8.4092E-2</v>
      </c>
      <c r="AQ1131" s="6">
        <v>48.741</v>
      </c>
      <c r="AR1131" s="6"/>
      <c r="AS1131" s="6"/>
      <c r="AT1131" s="6"/>
      <c r="AU1131" s="6"/>
      <c r="AV1131" s="6">
        <v>1</v>
      </c>
      <c r="AW1131" s="6">
        <v>61.353299999999997</v>
      </c>
      <c r="AX1131" s="6">
        <v>1.9045599999999999E-2</v>
      </c>
      <c r="AY1131" s="6">
        <v>61.353000000000002</v>
      </c>
      <c r="AZ1131" s="6">
        <v>1</v>
      </c>
      <c r="BA1131" s="3" t="s">
        <v>2740</v>
      </c>
      <c r="BB1131" s="6">
        <v>5.1248300000000004E-3</v>
      </c>
      <c r="BC1131" s="6">
        <v>72.2</v>
      </c>
      <c r="BD1131" s="3" t="s">
        <v>24041</v>
      </c>
      <c r="BE1131" s="3" t="s">
        <v>24042</v>
      </c>
      <c r="BF1131" s="3" t="s">
        <v>24043</v>
      </c>
      <c r="BG1131" s="6">
        <v>3</v>
      </c>
      <c r="BH1131" s="6">
        <v>3</v>
      </c>
      <c r="BI1131" s="6">
        <v>411.21537000000001</v>
      </c>
      <c r="BJ1131" s="6">
        <v>0.23313</v>
      </c>
      <c r="BK1131" s="6">
        <v>571850</v>
      </c>
      <c r="BL1131" s="6">
        <v>0</v>
      </c>
      <c r="BM1131" s="6">
        <v>0</v>
      </c>
      <c r="BN1131" s="6">
        <v>0</v>
      </c>
      <c r="BO1131" s="6">
        <v>0</v>
      </c>
      <c r="BP1131" s="6">
        <v>0</v>
      </c>
      <c r="BQ1131" s="6">
        <v>174030</v>
      </c>
      <c r="BR1131" s="6">
        <v>193710</v>
      </c>
      <c r="BS1131" s="6">
        <v>117020</v>
      </c>
      <c r="BT1131" s="6">
        <v>0</v>
      </c>
      <c r="BU1131" s="6">
        <v>87093</v>
      </c>
      <c r="BV1131" s="6">
        <v>4</v>
      </c>
      <c r="BW1131" s="6">
        <v>0</v>
      </c>
      <c r="BX1131" s="6">
        <v>4</v>
      </c>
    </row>
    <row r="1132" spans="1:76">
      <c r="A1132" s="3" t="s">
        <v>24044</v>
      </c>
      <c r="B1132" s="3" t="s">
        <v>2258</v>
      </c>
      <c r="C1132" s="3" t="s">
        <v>2258</v>
      </c>
      <c r="D1132" s="6">
        <v>635</v>
      </c>
      <c r="E1132" s="6">
        <v>635</v>
      </c>
      <c r="F1132" s="3"/>
      <c r="G1132" s="3"/>
      <c r="H1132" s="3" t="s">
        <v>24045</v>
      </c>
      <c r="I1132" s="3"/>
      <c r="J1132" s="6">
        <v>1</v>
      </c>
      <c r="K1132" s="6">
        <v>95.480999999999995</v>
      </c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>
        <v>0.99999899999999997</v>
      </c>
      <c r="AG1132" s="6">
        <v>61.594900000000003</v>
      </c>
      <c r="AH1132" s="6">
        <v>1.7702500000000001E-4</v>
      </c>
      <c r="AI1132" s="6">
        <v>78.813999999999993</v>
      </c>
      <c r="AJ1132" s="6">
        <v>1</v>
      </c>
      <c r="AK1132" s="6">
        <v>95.480999999999995</v>
      </c>
      <c r="AL1132" s="12">
        <v>3.2239399999999999E-13</v>
      </c>
      <c r="AM1132" s="6">
        <v>127.76</v>
      </c>
      <c r="AN1132" s="6"/>
      <c r="AO1132" s="6"/>
      <c r="AP1132" s="6"/>
      <c r="AQ1132" s="6"/>
      <c r="AR1132" s="6">
        <v>0.99319199999999996</v>
      </c>
      <c r="AS1132" s="6">
        <v>21.6401</v>
      </c>
      <c r="AT1132" s="6">
        <v>0.32862599999999997</v>
      </c>
      <c r="AU1132" s="6">
        <v>34.432000000000002</v>
      </c>
      <c r="AV1132" s="6"/>
      <c r="AW1132" s="6"/>
      <c r="AX1132" s="6"/>
      <c r="AY1132" s="6"/>
      <c r="AZ1132" s="6">
        <v>1</v>
      </c>
      <c r="BA1132" s="3" t="s">
        <v>2259</v>
      </c>
      <c r="BB1132" s="12">
        <v>3.2239399999999999E-13</v>
      </c>
      <c r="BC1132" s="6">
        <v>127.76</v>
      </c>
      <c r="BD1132" s="3" t="s">
        <v>24046</v>
      </c>
      <c r="BE1132" s="3" t="s">
        <v>24047</v>
      </c>
      <c r="BF1132" s="3" t="s">
        <v>24048</v>
      </c>
      <c r="BG1132" s="6">
        <v>12</v>
      </c>
      <c r="BH1132" s="6">
        <v>3</v>
      </c>
      <c r="BI1132" s="6">
        <v>571.93812000000003</v>
      </c>
      <c r="BJ1132" s="6">
        <v>0.54442999999999997</v>
      </c>
      <c r="BK1132" s="6">
        <v>206330</v>
      </c>
      <c r="BL1132" s="6">
        <v>0</v>
      </c>
      <c r="BM1132" s="6">
        <v>0</v>
      </c>
      <c r="BN1132" s="6">
        <v>0</v>
      </c>
      <c r="BO1132" s="6">
        <v>0</v>
      </c>
      <c r="BP1132" s="6">
        <v>0</v>
      </c>
      <c r="BQ1132" s="6">
        <v>66569</v>
      </c>
      <c r="BR1132" s="6">
        <v>75012</v>
      </c>
      <c r="BS1132" s="6">
        <v>0</v>
      </c>
      <c r="BT1132" s="6">
        <v>64753</v>
      </c>
      <c r="BU1132" s="6">
        <v>0</v>
      </c>
      <c r="BV1132" s="6">
        <v>3</v>
      </c>
      <c r="BW1132" s="6">
        <v>0</v>
      </c>
      <c r="BX1132" s="6">
        <v>3</v>
      </c>
    </row>
    <row r="1133" spans="1:76">
      <c r="A1133" s="3" t="s">
        <v>24049</v>
      </c>
      <c r="B1133" s="3" t="s">
        <v>24049</v>
      </c>
      <c r="C1133" s="3" t="s">
        <v>24049</v>
      </c>
      <c r="D1133" s="6">
        <v>583</v>
      </c>
      <c r="E1133" s="6">
        <v>583</v>
      </c>
      <c r="F1133" s="3"/>
      <c r="G1133" s="3"/>
      <c r="H1133" s="3" t="s">
        <v>24050</v>
      </c>
      <c r="I1133" s="3"/>
      <c r="J1133" s="6">
        <v>0.25</v>
      </c>
      <c r="K1133" s="6">
        <v>0</v>
      </c>
      <c r="L1133" s="6"/>
      <c r="M1133" s="6"/>
      <c r="N1133" s="6"/>
      <c r="O1133" s="6"/>
      <c r="P1133" s="6"/>
      <c r="Q1133" s="6"/>
      <c r="R1133" s="6"/>
      <c r="S1133" s="6"/>
      <c r="T1133" s="6">
        <v>7.23081E-2</v>
      </c>
      <c r="U1133" s="6">
        <v>-6.3109599999999997</v>
      </c>
      <c r="V1133" s="6">
        <v>0.460393</v>
      </c>
      <c r="W1133" s="6">
        <v>21.233000000000001</v>
      </c>
      <c r="X1133" s="6">
        <v>0.141153</v>
      </c>
      <c r="Y1133" s="6">
        <v>-7.77698</v>
      </c>
      <c r="Z1133" s="6">
        <v>1.4514900000000001E-2</v>
      </c>
      <c r="AA1133" s="6">
        <v>55.127000000000002</v>
      </c>
      <c r="AB1133" s="6">
        <v>0.25</v>
      </c>
      <c r="AC1133" s="6">
        <v>0</v>
      </c>
      <c r="AD1133" s="6">
        <v>7.8981700000000002E-2</v>
      </c>
      <c r="AE1133" s="6">
        <v>40.381</v>
      </c>
      <c r="AF1133" s="6">
        <v>0.12835199999999999</v>
      </c>
      <c r="AG1133" s="6">
        <v>-8.3193800000000007</v>
      </c>
      <c r="AH1133" s="12">
        <v>5.1657799999999997E-56</v>
      </c>
      <c r="AI1133" s="6">
        <v>217.21</v>
      </c>
      <c r="AJ1133" s="6">
        <v>9.3466599999999997E-2</v>
      </c>
      <c r="AK1133" s="6">
        <v>-9.8672699999999995</v>
      </c>
      <c r="AL1133" s="12">
        <v>2.6150100000000002E-22</v>
      </c>
      <c r="AM1133" s="6">
        <v>156.5</v>
      </c>
      <c r="AN1133" s="6">
        <v>0.14191799999999999</v>
      </c>
      <c r="AO1133" s="6">
        <v>-7.8149300000000004</v>
      </c>
      <c r="AP1133" s="12">
        <v>4.12642E-17</v>
      </c>
      <c r="AQ1133" s="6">
        <v>135.13999999999999</v>
      </c>
      <c r="AR1133" s="6">
        <v>8.2371600000000003E-2</v>
      </c>
      <c r="AS1133" s="6">
        <v>-10.4689</v>
      </c>
      <c r="AT1133" s="12">
        <v>3.06934E-35</v>
      </c>
      <c r="AU1133" s="6">
        <v>182.57</v>
      </c>
      <c r="AV1133" s="6">
        <v>0.112969</v>
      </c>
      <c r="AW1133" s="6">
        <v>-8.9497900000000001</v>
      </c>
      <c r="AX1133" s="12">
        <v>2.39083E-40</v>
      </c>
      <c r="AY1133" s="6">
        <v>195.43</v>
      </c>
      <c r="AZ1133" s="6">
        <v>1</v>
      </c>
      <c r="BA1133" s="3" t="s">
        <v>24051</v>
      </c>
      <c r="BB1133" s="12">
        <v>5.1657799999999997E-56</v>
      </c>
      <c r="BC1133" s="6">
        <v>217.21</v>
      </c>
      <c r="BD1133" s="3" t="s">
        <v>24052</v>
      </c>
      <c r="BE1133" s="3" t="s">
        <v>24053</v>
      </c>
      <c r="BF1133" s="3" t="s">
        <v>24054</v>
      </c>
      <c r="BG1133" s="6">
        <v>3</v>
      </c>
      <c r="BH1133" s="6">
        <v>5</v>
      </c>
      <c r="BI1133" s="6">
        <v>566.68978000000004</v>
      </c>
      <c r="BJ1133" s="6">
        <v>0.89790000000000003</v>
      </c>
      <c r="BK1133" s="6">
        <v>0</v>
      </c>
      <c r="BL1133" s="6">
        <v>0</v>
      </c>
      <c r="BM1133" s="6">
        <v>0</v>
      </c>
      <c r="BN1133" s="6">
        <v>0</v>
      </c>
      <c r="BO1133" s="6">
        <v>0</v>
      </c>
      <c r="BP1133" s="6">
        <v>0</v>
      </c>
      <c r="BQ1133" s="6">
        <v>0</v>
      </c>
      <c r="BR1133" s="6">
        <v>0</v>
      </c>
      <c r="BS1133" s="6">
        <v>0</v>
      </c>
      <c r="BT1133" s="6">
        <v>0</v>
      </c>
      <c r="BU1133" s="6">
        <v>0</v>
      </c>
      <c r="BV1133" s="6">
        <v>0</v>
      </c>
      <c r="BW1133" s="6">
        <v>0</v>
      </c>
      <c r="BX1133" s="6">
        <v>0</v>
      </c>
    </row>
    <row r="1134" spans="1:76">
      <c r="A1134" s="3" t="s">
        <v>24049</v>
      </c>
      <c r="B1134" s="3" t="s">
        <v>24049</v>
      </c>
      <c r="C1134" s="3" t="s">
        <v>24049</v>
      </c>
      <c r="D1134" s="6">
        <v>584</v>
      </c>
      <c r="E1134" s="6">
        <v>584</v>
      </c>
      <c r="F1134" s="3"/>
      <c r="G1134" s="3"/>
      <c r="H1134" s="3" t="s">
        <v>24050</v>
      </c>
      <c r="I1134" s="3"/>
      <c r="J1134" s="6">
        <v>0.94503400000000004</v>
      </c>
      <c r="K1134" s="6">
        <v>12.3535</v>
      </c>
      <c r="L1134" s="6"/>
      <c r="M1134" s="6"/>
      <c r="N1134" s="6"/>
      <c r="O1134" s="6"/>
      <c r="P1134" s="6"/>
      <c r="Q1134" s="6"/>
      <c r="R1134" s="6"/>
      <c r="S1134" s="6"/>
      <c r="T1134" s="6">
        <v>0.30923099999999998</v>
      </c>
      <c r="U1134" s="6">
        <v>0</v>
      </c>
      <c r="V1134" s="6">
        <v>0.460393</v>
      </c>
      <c r="W1134" s="6">
        <v>21.233000000000001</v>
      </c>
      <c r="X1134" s="6">
        <v>0.84603499999999998</v>
      </c>
      <c r="Y1134" s="6">
        <v>7.77698</v>
      </c>
      <c r="Z1134" s="6">
        <v>1.4514900000000001E-2</v>
      </c>
      <c r="AA1134" s="6">
        <v>55.127000000000002</v>
      </c>
      <c r="AB1134" s="6">
        <v>0.25</v>
      </c>
      <c r="AC1134" s="6">
        <v>0</v>
      </c>
      <c r="AD1134" s="6">
        <v>7.8981700000000002E-2</v>
      </c>
      <c r="AE1134" s="6">
        <v>40.381</v>
      </c>
      <c r="AF1134" s="6">
        <v>0.94503400000000004</v>
      </c>
      <c r="AG1134" s="6">
        <v>12.3535</v>
      </c>
      <c r="AH1134" s="12">
        <v>5.1657799999999997E-56</v>
      </c>
      <c r="AI1134" s="6">
        <v>217.21</v>
      </c>
      <c r="AJ1134" s="6">
        <v>0.92974500000000004</v>
      </c>
      <c r="AK1134" s="6">
        <v>11.216900000000001</v>
      </c>
      <c r="AL1134" s="12">
        <v>2.6150100000000002E-22</v>
      </c>
      <c r="AM1134" s="6">
        <v>156.5</v>
      </c>
      <c r="AN1134" s="6">
        <v>0.85808200000000001</v>
      </c>
      <c r="AO1134" s="6">
        <v>7.8149300000000004</v>
      </c>
      <c r="AP1134" s="12">
        <v>4.12642E-17</v>
      </c>
      <c r="AQ1134" s="6">
        <v>135.13999999999999</v>
      </c>
      <c r="AR1134" s="6">
        <v>0.917628</v>
      </c>
      <c r="AS1134" s="6">
        <v>10.4689</v>
      </c>
      <c r="AT1134" s="12">
        <v>3.06934E-35</v>
      </c>
      <c r="AU1134" s="6">
        <v>182.57</v>
      </c>
      <c r="AV1134" s="6">
        <v>0.92988499999999996</v>
      </c>
      <c r="AW1134" s="6">
        <v>11.2262</v>
      </c>
      <c r="AX1134" s="12">
        <v>2.39083E-40</v>
      </c>
      <c r="AY1134" s="6">
        <v>195.43</v>
      </c>
      <c r="AZ1134" s="6">
        <v>1</v>
      </c>
      <c r="BA1134" s="3" t="s">
        <v>24055</v>
      </c>
      <c r="BB1134" s="12">
        <v>5.1657799999999997E-56</v>
      </c>
      <c r="BC1134" s="6">
        <v>217.21</v>
      </c>
      <c r="BD1134" s="3" t="s">
        <v>24056</v>
      </c>
      <c r="BE1134" s="3" t="s">
        <v>24057</v>
      </c>
      <c r="BF1134" s="3" t="s">
        <v>24058</v>
      </c>
      <c r="BG1134" s="6">
        <v>11</v>
      </c>
      <c r="BH1134" s="6">
        <v>2</v>
      </c>
      <c r="BI1134" s="6">
        <v>946.44065999999998</v>
      </c>
      <c r="BJ1134" s="6">
        <v>2.4773000000000001</v>
      </c>
      <c r="BK1134" s="6">
        <v>5866700</v>
      </c>
      <c r="BL1134" s="6">
        <v>0</v>
      </c>
      <c r="BM1134" s="6">
        <v>0</v>
      </c>
      <c r="BN1134" s="6">
        <v>0</v>
      </c>
      <c r="BO1134" s="6">
        <v>128840</v>
      </c>
      <c r="BP1134" s="6">
        <v>0</v>
      </c>
      <c r="BQ1134" s="6">
        <v>1081300</v>
      </c>
      <c r="BR1134" s="6">
        <v>1323700</v>
      </c>
      <c r="BS1134" s="6">
        <v>281020</v>
      </c>
      <c r="BT1134" s="6">
        <v>1950700</v>
      </c>
      <c r="BU1134" s="6">
        <v>1101000</v>
      </c>
      <c r="BV1134" s="6">
        <v>0</v>
      </c>
      <c r="BW1134" s="6">
        <v>0</v>
      </c>
      <c r="BX1134" s="6">
        <v>0</v>
      </c>
    </row>
    <row r="1135" spans="1:76">
      <c r="A1135" s="3" t="s">
        <v>24049</v>
      </c>
      <c r="B1135" s="3" t="s">
        <v>24049</v>
      </c>
      <c r="C1135" s="3" t="s">
        <v>24049</v>
      </c>
      <c r="D1135" s="6">
        <v>591</v>
      </c>
      <c r="E1135" s="6">
        <v>591</v>
      </c>
      <c r="F1135" s="3"/>
      <c r="G1135" s="3"/>
      <c r="H1135" s="3" t="s">
        <v>24050</v>
      </c>
      <c r="I1135" s="3"/>
      <c r="J1135" s="6">
        <v>0.30923099999999998</v>
      </c>
      <c r="K1135" s="6">
        <v>0</v>
      </c>
      <c r="L1135" s="6"/>
      <c r="M1135" s="6"/>
      <c r="N1135" s="6"/>
      <c r="O1135" s="6"/>
      <c r="P1135" s="6"/>
      <c r="Q1135" s="6"/>
      <c r="R1135" s="6"/>
      <c r="S1135" s="6"/>
      <c r="T1135" s="6">
        <v>0.30923099999999998</v>
      </c>
      <c r="U1135" s="6">
        <v>0</v>
      </c>
      <c r="V1135" s="6">
        <v>0.460393</v>
      </c>
      <c r="W1135" s="6">
        <v>21.233000000000001</v>
      </c>
      <c r="X1135" s="6">
        <v>0.30325600000000003</v>
      </c>
      <c r="Y1135" s="6">
        <v>-0.45505699999999999</v>
      </c>
      <c r="Z1135" s="6">
        <v>1.4514900000000001E-2</v>
      </c>
      <c r="AA1135" s="6">
        <v>55.127000000000002</v>
      </c>
      <c r="AB1135" s="6">
        <v>0.25</v>
      </c>
      <c r="AC1135" s="6">
        <v>0</v>
      </c>
      <c r="AD1135" s="6">
        <v>7.8981700000000002E-2</v>
      </c>
      <c r="AE1135" s="6">
        <v>40.381</v>
      </c>
      <c r="AF1135" s="6"/>
      <c r="AG1135" s="6"/>
      <c r="AH1135" s="6"/>
      <c r="AI1135" s="6"/>
      <c r="AJ1135" s="6"/>
      <c r="AK1135" s="6"/>
      <c r="AL1135" s="6"/>
      <c r="AM1135" s="6"/>
      <c r="AN1135" s="6"/>
      <c r="AO1135" s="6"/>
      <c r="AP1135" s="6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>
        <v>1</v>
      </c>
      <c r="BA1135" s="3" t="s">
        <v>24059</v>
      </c>
      <c r="BB1135" s="6">
        <v>1.4514900000000001E-2</v>
      </c>
      <c r="BC1135" s="6">
        <v>55.127000000000002</v>
      </c>
      <c r="BD1135" s="3" t="s">
        <v>24060</v>
      </c>
      <c r="BE1135" s="3" t="s">
        <v>24061</v>
      </c>
      <c r="BF1135" s="3" t="s">
        <v>24062</v>
      </c>
      <c r="BG1135" s="6">
        <v>11</v>
      </c>
      <c r="BH1135" s="6">
        <v>4</v>
      </c>
      <c r="BI1135" s="6">
        <v>530.01652000000001</v>
      </c>
      <c r="BJ1135" s="6">
        <v>1.5361</v>
      </c>
      <c r="BK1135" s="6">
        <v>0</v>
      </c>
      <c r="BL1135" s="6">
        <v>0</v>
      </c>
      <c r="BM1135" s="6">
        <v>0</v>
      </c>
      <c r="BN1135" s="6">
        <v>0</v>
      </c>
      <c r="BO1135" s="6">
        <v>0</v>
      </c>
      <c r="BP1135" s="6">
        <v>0</v>
      </c>
      <c r="BQ1135" s="6">
        <v>0</v>
      </c>
      <c r="BR1135" s="6">
        <v>0</v>
      </c>
      <c r="BS1135" s="6">
        <v>0</v>
      </c>
      <c r="BT1135" s="6">
        <v>0</v>
      </c>
      <c r="BU1135" s="6">
        <v>0</v>
      </c>
      <c r="BV1135" s="6">
        <v>0</v>
      </c>
      <c r="BW1135" s="6">
        <v>0</v>
      </c>
      <c r="BX1135" s="6">
        <v>0</v>
      </c>
    </row>
    <row r="1136" spans="1:76">
      <c r="A1136" s="3" t="s">
        <v>24049</v>
      </c>
      <c r="B1136" s="3" t="s">
        <v>24049</v>
      </c>
      <c r="C1136" s="3" t="s">
        <v>24049</v>
      </c>
      <c r="D1136" s="6">
        <v>597</v>
      </c>
      <c r="E1136" s="6">
        <v>597</v>
      </c>
      <c r="F1136" s="3"/>
      <c r="G1136" s="3"/>
      <c r="H1136" s="3" t="s">
        <v>24050</v>
      </c>
      <c r="I1136" s="3"/>
      <c r="J1136" s="6">
        <v>0.30923099999999998</v>
      </c>
      <c r="K1136" s="6">
        <v>0</v>
      </c>
      <c r="L1136" s="6"/>
      <c r="M1136" s="6"/>
      <c r="N1136" s="6"/>
      <c r="O1136" s="6"/>
      <c r="P1136" s="6"/>
      <c r="Q1136" s="6"/>
      <c r="R1136" s="6"/>
      <c r="S1136" s="6"/>
      <c r="T1136" s="6">
        <v>0.30923099999999998</v>
      </c>
      <c r="U1136" s="6">
        <v>0</v>
      </c>
      <c r="V1136" s="6">
        <v>0.460393</v>
      </c>
      <c r="W1136" s="6">
        <v>21.233000000000001</v>
      </c>
      <c r="X1136" s="6">
        <v>0.30325600000000003</v>
      </c>
      <c r="Y1136" s="6">
        <v>-0.45505699999999999</v>
      </c>
      <c r="Z1136" s="6">
        <v>1.4514900000000001E-2</v>
      </c>
      <c r="AA1136" s="6">
        <v>55.127000000000002</v>
      </c>
      <c r="AB1136" s="6">
        <v>0.25</v>
      </c>
      <c r="AC1136" s="6">
        <v>0</v>
      </c>
      <c r="AD1136" s="6">
        <v>7.8981700000000002E-2</v>
      </c>
      <c r="AE1136" s="6">
        <v>40.381</v>
      </c>
      <c r="AF1136" s="6"/>
      <c r="AG1136" s="6"/>
      <c r="AH1136" s="6"/>
      <c r="AI1136" s="6"/>
      <c r="AJ1136" s="6"/>
      <c r="AK1136" s="6"/>
      <c r="AL1136" s="6"/>
      <c r="AM1136" s="6"/>
      <c r="AN1136" s="6"/>
      <c r="AO1136" s="6"/>
      <c r="AP1136" s="6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>
        <v>1</v>
      </c>
      <c r="BA1136" s="3" t="s">
        <v>24063</v>
      </c>
      <c r="BB1136" s="6">
        <v>1.4514900000000001E-2</v>
      </c>
      <c r="BC1136" s="6">
        <v>55.127000000000002</v>
      </c>
      <c r="BD1136" s="3" t="s">
        <v>24060</v>
      </c>
      <c r="BE1136" s="3" t="s">
        <v>24061</v>
      </c>
      <c r="BF1136" s="3" t="s">
        <v>24062</v>
      </c>
      <c r="BG1136" s="6">
        <v>17</v>
      </c>
      <c r="BH1136" s="6">
        <v>4</v>
      </c>
      <c r="BI1136" s="6">
        <v>530.01652000000001</v>
      </c>
      <c r="BJ1136" s="6">
        <v>1.5361</v>
      </c>
      <c r="BK1136" s="6">
        <v>0</v>
      </c>
      <c r="BL1136" s="6">
        <v>0</v>
      </c>
      <c r="BM1136" s="6">
        <v>0</v>
      </c>
      <c r="BN1136" s="6">
        <v>0</v>
      </c>
      <c r="BO1136" s="6">
        <v>0</v>
      </c>
      <c r="BP1136" s="6">
        <v>0</v>
      </c>
      <c r="BQ1136" s="6">
        <v>0</v>
      </c>
      <c r="BR1136" s="6">
        <v>0</v>
      </c>
      <c r="BS1136" s="6">
        <v>0</v>
      </c>
      <c r="BT1136" s="6">
        <v>0</v>
      </c>
      <c r="BU1136" s="6">
        <v>0</v>
      </c>
      <c r="BV1136" s="6">
        <v>0</v>
      </c>
      <c r="BW1136" s="6">
        <v>0</v>
      </c>
      <c r="BX1136" s="6">
        <v>0</v>
      </c>
    </row>
    <row r="1137" spans="1:76">
      <c r="A1137" s="3" t="s">
        <v>2260</v>
      </c>
      <c r="B1137" s="3" t="s">
        <v>2260</v>
      </c>
      <c r="C1137" s="3" t="s">
        <v>2260</v>
      </c>
      <c r="D1137" s="6">
        <v>451</v>
      </c>
      <c r="E1137" s="6">
        <v>451</v>
      </c>
      <c r="F1137" s="3"/>
      <c r="G1137" s="3"/>
      <c r="H1137" s="3" t="s">
        <v>24064</v>
      </c>
      <c r="I1137" s="3"/>
      <c r="J1137" s="6">
        <v>1</v>
      </c>
      <c r="K1137" s="6">
        <v>137.137</v>
      </c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>
        <v>1</v>
      </c>
      <c r="Y1137" s="6">
        <v>137.137</v>
      </c>
      <c r="Z1137" s="12">
        <v>6.9825900000000002E-31</v>
      </c>
      <c r="AA1137" s="6">
        <v>137.13999999999999</v>
      </c>
      <c r="AB1137" s="6"/>
      <c r="AC1137" s="6"/>
      <c r="AD1137" s="6"/>
      <c r="AE1137" s="6"/>
      <c r="AF1137" s="6">
        <v>1</v>
      </c>
      <c r="AG1137" s="6">
        <v>137.89500000000001</v>
      </c>
      <c r="AH1137" s="12">
        <v>2.45039E-8</v>
      </c>
      <c r="AI1137" s="6">
        <v>137.88999999999999</v>
      </c>
      <c r="AJ1137" s="6">
        <v>1</v>
      </c>
      <c r="AK1137" s="6">
        <v>128.01499999999999</v>
      </c>
      <c r="AL1137" s="12">
        <v>3.0090700000000001E-6</v>
      </c>
      <c r="AM1137" s="6">
        <v>128.01</v>
      </c>
      <c r="AN1137" s="6">
        <v>1</v>
      </c>
      <c r="AO1137" s="6">
        <v>139.858</v>
      </c>
      <c r="AP1137" s="12">
        <v>1.7772499999999999E-8</v>
      </c>
      <c r="AQ1137" s="6">
        <v>139.86000000000001</v>
      </c>
      <c r="AR1137" s="6">
        <v>1</v>
      </c>
      <c r="AS1137" s="6">
        <v>115.175</v>
      </c>
      <c r="AT1137" s="12">
        <v>3.4153099999999997E-5</v>
      </c>
      <c r="AU1137" s="6">
        <v>115.18</v>
      </c>
      <c r="AV1137" s="6"/>
      <c r="AW1137" s="6"/>
      <c r="AX1137" s="6"/>
      <c r="AY1137" s="6"/>
      <c r="AZ1137" s="6">
        <v>1</v>
      </c>
      <c r="BA1137" s="3" t="s">
        <v>3408</v>
      </c>
      <c r="BB1137" s="12">
        <v>1.7772499999999999E-8</v>
      </c>
      <c r="BC1137" s="6">
        <v>139.86000000000001</v>
      </c>
      <c r="BD1137" s="3" t="s">
        <v>24065</v>
      </c>
      <c r="BE1137" s="3" t="s">
        <v>24066</v>
      </c>
      <c r="BF1137" s="3" t="s">
        <v>24067</v>
      </c>
      <c r="BG1137" s="6">
        <v>6</v>
      </c>
      <c r="BH1137" s="6">
        <v>3</v>
      </c>
      <c r="BI1137" s="6">
        <v>775.04331999999999</v>
      </c>
      <c r="BJ1137" s="6">
        <v>2.6307</v>
      </c>
      <c r="BK1137" s="6">
        <v>6275900</v>
      </c>
      <c r="BL1137" s="6">
        <v>0</v>
      </c>
      <c r="BM1137" s="6">
        <v>0</v>
      </c>
      <c r="BN1137" s="6">
        <v>0</v>
      </c>
      <c r="BO1137" s="6">
        <v>891640</v>
      </c>
      <c r="BP1137" s="6">
        <v>0</v>
      </c>
      <c r="BQ1137" s="6">
        <v>1336100</v>
      </c>
      <c r="BR1137" s="6">
        <v>823270</v>
      </c>
      <c r="BS1137" s="6">
        <v>1301500</v>
      </c>
      <c r="BT1137" s="6">
        <v>1923400</v>
      </c>
      <c r="BU1137" s="6">
        <v>0</v>
      </c>
      <c r="BV1137" s="6">
        <v>5</v>
      </c>
      <c r="BW1137" s="6">
        <v>1</v>
      </c>
      <c r="BX1137" s="6">
        <v>4</v>
      </c>
    </row>
    <row r="1138" spans="1:76">
      <c r="A1138" s="3" t="s">
        <v>2260</v>
      </c>
      <c r="B1138" s="3" t="s">
        <v>2260</v>
      </c>
      <c r="C1138" s="3" t="s">
        <v>2260</v>
      </c>
      <c r="D1138" s="6">
        <v>1215</v>
      </c>
      <c r="E1138" s="6">
        <v>1215</v>
      </c>
      <c r="F1138" s="3"/>
      <c r="G1138" s="3"/>
      <c r="H1138" s="3" t="s">
        <v>24064</v>
      </c>
      <c r="I1138" s="3"/>
      <c r="J1138" s="6">
        <v>1</v>
      </c>
      <c r="K1138" s="6">
        <v>84.173400000000001</v>
      </c>
      <c r="L1138" s="6"/>
      <c r="M1138" s="6"/>
      <c r="N1138" s="6"/>
      <c r="O1138" s="6"/>
      <c r="P1138" s="6">
        <v>1</v>
      </c>
      <c r="Q1138" s="6">
        <v>115.78</v>
      </c>
      <c r="R1138" s="12">
        <v>9.1741500000000004E-12</v>
      </c>
      <c r="S1138" s="6">
        <v>115.78</v>
      </c>
      <c r="T1138" s="6"/>
      <c r="U1138" s="6"/>
      <c r="V1138" s="6"/>
      <c r="W1138" s="6"/>
      <c r="X1138" s="6"/>
      <c r="Y1138" s="6"/>
      <c r="Z1138" s="6"/>
      <c r="AA1138" s="6"/>
      <c r="AB1138" s="6">
        <v>1</v>
      </c>
      <c r="AC1138" s="6">
        <v>84.173400000000001</v>
      </c>
      <c r="AD1138" s="12">
        <v>7.4928499999999995E-8</v>
      </c>
      <c r="AE1138" s="6">
        <v>84.173000000000002</v>
      </c>
      <c r="AF1138" s="6">
        <v>1</v>
      </c>
      <c r="AG1138" s="6">
        <v>97.463099999999997</v>
      </c>
      <c r="AH1138" s="12">
        <v>1.28646E-6</v>
      </c>
      <c r="AI1138" s="6">
        <v>97.462999999999994</v>
      </c>
      <c r="AJ1138" s="6">
        <v>1</v>
      </c>
      <c r="AK1138" s="6">
        <v>131.131</v>
      </c>
      <c r="AL1138" s="12">
        <v>2.43111E-11</v>
      </c>
      <c r="AM1138" s="6">
        <v>131.13</v>
      </c>
      <c r="AN1138" s="6">
        <v>1</v>
      </c>
      <c r="AO1138" s="6">
        <v>135.018</v>
      </c>
      <c r="AP1138" s="12">
        <v>1.02961E-11</v>
      </c>
      <c r="AQ1138" s="6">
        <v>135.02000000000001</v>
      </c>
      <c r="AR1138" s="6">
        <v>1</v>
      </c>
      <c r="AS1138" s="6">
        <v>85.554100000000005</v>
      </c>
      <c r="AT1138" s="6">
        <v>1.0542E-4</v>
      </c>
      <c r="AU1138" s="6">
        <v>85.554000000000002</v>
      </c>
      <c r="AV1138" s="6"/>
      <c r="AW1138" s="6"/>
      <c r="AX1138" s="6"/>
      <c r="AY1138" s="6"/>
      <c r="AZ1138" s="6">
        <v>1</v>
      </c>
      <c r="BA1138" s="3" t="s">
        <v>3794</v>
      </c>
      <c r="BB1138" s="12">
        <v>1.02961E-11</v>
      </c>
      <c r="BC1138" s="6">
        <v>135.02000000000001</v>
      </c>
      <c r="BD1138" s="3" t="s">
        <v>24068</v>
      </c>
      <c r="BE1138" s="3" t="s">
        <v>24069</v>
      </c>
      <c r="BF1138" s="3" t="s">
        <v>24070</v>
      </c>
      <c r="BG1138" s="6">
        <v>8</v>
      </c>
      <c r="BH1138" s="6">
        <v>3</v>
      </c>
      <c r="BI1138" s="6">
        <v>594.30490999999995</v>
      </c>
      <c r="BJ1138" s="6">
        <v>0.33334000000000003</v>
      </c>
      <c r="BK1138" s="6">
        <v>4199800</v>
      </c>
      <c r="BL1138" s="6">
        <v>0</v>
      </c>
      <c r="BM1138" s="6">
        <v>345280</v>
      </c>
      <c r="BN1138" s="6">
        <v>0</v>
      </c>
      <c r="BO1138" s="6">
        <v>0</v>
      </c>
      <c r="BP1138" s="6">
        <v>2051100</v>
      </c>
      <c r="BQ1138" s="6">
        <v>280650</v>
      </c>
      <c r="BR1138" s="6">
        <v>242810</v>
      </c>
      <c r="BS1138" s="6">
        <v>594820</v>
      </c>
      <c r="BT1138" s="6">
        <v>685140</v>
      </c>
      <c r="BU1138" s="6">
        <v>0</v>
      </c>
      <c r="BV1138" s="6">
        <v>6</v>
      </c>
      <c r="BW1138" s="6">
        <v>2</v>
      </c>
      <c r="BX1138" s="6">
        <v>4</v>
      </c>
    </row>
    <row r="1139" spans="1:76">
      <c r="A1139" s="3" t="s">
        <v>2260</v>
      </c>
      <c r="B1139" s="3" t="s">
        <v>2260</v>
      </c>
      <c r="C1139" s="3" t="s">
        <v>2260</v>
      </c>
      <c r="D1139" s="6">
        <v>401</v>
      </c>
      <c r="E1139" s="6">
        <v>401</v>
      </c>
      <c r="F1139" s="3"/>
      <c r="G1139" s="3"/>
      <c r="H1139" s="3" t="s">
        <v>24064</v>
      </c>
      <c r="I1139" s="3"/>
      <c r="J1139" s="6">
        <v>1</v>
      </c>
      <c r="K1139" s="6">
        <v>48.314</v>
      </c>
      <c r="L1139" s="6"/>
      <c r="M1139" s="6"/>
      <c r="N1139" s="6"/>
      <c r="O1139" s="6"/>
      <c r="P1139" s="6"/>
      <c r="Q1139" s="6"/>
      <c r="R1139" s="6"/>
      <c r="S1139" s="6"/>
      <c r="T1139" s="6">
        <v>1</v>
      </c>
      <c r="U1139" s="6">
        <v>24.8934</v>
      </c>
      <c r="V1139" s="6">
        <v>0.42371799999999998</v>
      </c>
      <c r="W1139" s="6">
        <v>24.893000000000001</v>
      </c>
      <c r="X1139" s="6">
        <v>1</v>
      </c>
      <c r="Y1139" s="6">
        <v>54.368499999999997</v>
      </c>
      <c r="Z1139" s="6">
        <v>4.6360799999999999E-3</v>
      </c>
      <c r="AA1139" s="6">
        <v>54.368000000000002</v>
      </c>
      <c r="AB1139" s="6">
        <v>1</v>
      </c>
      <c r="AC1139" s="6">
        <v>48.314</v>
      </c>
      <c r="AD1139" s="6">
        <v>1.36454E-2</v>
      </c>
      <c r="AE1139" s="6">
        <v>48.314</v>
      </c>
      <c r="AF1139" s="6"/>
      <c r="AG1139" s="6"/>
      <c r="AH1139" s="6"/>
      <c r="AI1139" s="6"/>
      <c r="AJ1139" s="6"/>
      <c r="AK1139" s="6"/>
      <c r="AL1139" s="6"/>
      <c r="AM1139" s="6"/>
      <c r="AN1139" s="6"/>
      <c r="AO1139" s="6"/>
      <c r="AP1139" s="6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>
        <v>1</v>
      </c>
      <c r="BA1139" s="3" t="s">
        <v>2261</v>
      </c>
      <c r="BB1139" s="6">
        <v>4.6360799999999999E-3</v>
      </c>
      <c r="BC1139" s="6">
        <v>54.368000000000002</v>
      </c>
      <c r="BD1139" s="3" t="s">
        <v>24071</v>
      </c>
      <c r="BE1139" s="3" t="s">
        <v>24072</v>
      </c>
      <c r="BF1139" s="3" t="s">
        <v>24073</v>
      </c>
      <c r="BG1139" s="6">
        <v>9</v>
      </c>
      <c r="BH1139" s="6">
        <v>4</v>
      </c>
      <c r="BI1139" s="6">
        <v>576.77129000000002</v>
      </c>
      <c r="BJ1139" s="6">
        <v>0.22749</v>
      </c>
      <c r="BK1139" s="6">
        <v>533920</v>
      </c>
      <c r="BL1139" s="6">
        <v>0</v>
      </c>
      <c r="BM1139" s="6">
        <v>0</v>
      </c>
      <c r="BN1139" s="6">
        <v>93526</v>
      </c>
      <c r="BO1139" s="6">
        <v>298960</v>
      </c>
      <c r="BP1139" s="6">
        <v>141430</v>
      </c>
      <c r="BQ1139" s="6">
        <v>0</v>
      </c>
      <c r="BR1139" s="6">
        <v>0</v>
      </c>
      <c r="BS1139" s="6">
        <v>0</v>
      </c>
      <c r="BT1139" s="6">
        <v>0</v>
      </c>
      <c r="BU1139" s="6">
        <v>0</v>
      </c>
      <c r="BV1139" s="6">
        <v>3</v>
      </c>
      <c r="BW1139" s="6">
        <v>3</v>
      </c>
      <c r="BX1139" s="6">
        <v>0</v>
      </c>
    </row>
    <row r="1140" spans="1:76">
      <c r="A1140" s="3" t="s">
        <v>2260</v>
      </c>
      <c r="B1140" s="3" t="s">
        <v>2260</v>
      </c>
      <c r="C1140" s="3" t="s">
        <v>2260</v>
      </c>
      <c r="D1140" s="6">
        <v>1236</v>
      </c>
      <c r="E1140" s="6">
        <v>1236</v>
      </c>
      <c r="F1140" s="3"/>
      <c r="G1140" s="3"/>
      <c r="H1140" s="3" t="s">
        <v>24064</v>
      </c>
      <c r="I1140" s="3"/>
      <c r="J1140" s="6">
        <v>1</v>
      </c>
      <c r="K1140" s="6">
        <v>75.387200000000007</v>
      </c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>
        <v>1</v>
      </c>
      <c r="AC1140" s="6">
        <v>75.387200000000007</v>
      </c>
      <c r="AD1140" s="6">
        <v>9.0283800000000008E-3</v>
      </c>
      <c r="AE1140" s="6">
        <v>75.387</v>
      </c>
      <c r="AF1140" s="6"/>
      <c r="AG1140" s="6"/>
      <c r="AH1140" s="6"/>
      <c r="AI1140" s="6"/>
      <c r="AJ1140" s="6"/>
      <c r="AK1140" s="6"/>
      <c r="AL1140" s="6"/>
      <c r="AM1140" s="6"/>
      <c r="AN1140" s="6"/>
      <c r="AO1140" s="6"/>
      <c r="AP1140" s="6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>
        <v>1</v>
      </c>
      <c r="BA1140" s="3" t="s">
        <v>24074</v>
      </c>
      <c r="BB1140" s="6">
        <v>9.0283800000000008E-3</v>
      </c>
      <c r="BC1140" s="6">
        <v>75.387</v>
      </c>
      <c r="BD1140" s="3" t="s">
        <v>24075</v>
      </c>
      <c r="BE1140" s="3" t="s">
        <v>24076</v>
      </c>
      <c r="BF1140" s="3" t="s">
        <v>24077</v>
      </c>
      <c r="BG1140" s="6">
        <v>8</v>
      </c>
      <c r="BH1140" s="6">
        <v>2</v>
      </c>
      <c r="BI1140" s="6">
        <v>610.77111000000002</v>
      </c>
      <c r="BJ1140" s="6">
        <v>-0.84455000000000002</v>
      </c>
      <c r="BK1140" s="6">
        <v>128490</v>
      </c>
      <c r="BL1140" s="6">
        <v>0</v>
      </c>
      <c r="BM1140" s="6">
        <v>0</v>
      </c>
      <c r="BN1140" s="6">
        <v>0</v>
      </c>
      <c r="BO1140" s="6">
        <v>0</v>
      </c>
      <c r="BP1140" s="6">
        <v>128490</v>
      </c>
      <c r="BQ1140" s="6">
        <v>0</v>
      </c>
      <c r="BR1140" s="6">
        <v>0</v>
      </c>
      <c r="BS1140" s="6">
        <v>0</v>
      </c>
      <c r="BT1140" s="6">
        <v>0</v>
      </c>
      <c r="BU1140" s="6">
        <v>0</v>
      </c>
      <c r="BV1140" s="6">
        <v>1</v>
      </c>
      <c r="BW1140" s="6">
        <v>1</v>
      </c>
      <c r="BX1140" s="6">
        <v>0</v>
      </c>
    </row>
    <row r="1141" spans="1:76">
      <c r="A1141" s="3" t="s">
        <v>3026</v>
      </c>
      <c r="B1141" s="3" t="s">
        <v>3026</v>
      </c>
      <c r="C1141" s="3" t="s">
        <v>3026</v>
      </c>
      <c r="D1141" s="6">
        <v>289</v>
      </c>
      <c r="E1141" s="6">
        <v>289</v>
      </c>
      <c r="F1141" s="3"/>
      <c r="G1141" s="3"/>
      <c r="H1141" s="3" t="s">
        <v>24078</v>
      </c>
      <c r="I1141" s="3"/>
      <c r="J1141" s="6">
        <v>1</v>
      </c>
      <c r="K1141" s="6">
        <v>66.9649</v>
      </c>
      <c r="L1141" s="6">
        <v>1</v>
      </c>
      <c r="M1141" s="6">
        <v>66.9649</v>
      </c>
      <c r="N1141" s="6">
        <v>8.4478500000000002E-4</v>
      </c>
      <c r="O1141" s="6">
        <v>66.965000000000003</v>
      </c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6"/>
      <c r="AJ1141" s="6"/>
      <c r="AK1141" s="6"/>
      <c r="AL1141" s="6"/>
      <c r="AM1141" s="6"/>
      <c r="AN1141" s="6"/>
      <c r="AO1141" s="6"/>
      <c r="AP1141" s="6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>
        <v>1</v>
      </c>
      <c r="BA1141" s="3" t="s">
        <v>24079</v>
      </c>
      <c r="BB1141" s="6">
        <v>8.4478500000000002E-4</v>
      </c>
      <c r="BC1141" s="6">
        <v>66.965000000000003</v>
      </c>
      <c r="BD1141" s="3" t="s">
        <v>24080</v>
      </c>
      <c r="BE1141" s="3" t="s">
        <v>24081</v>
      </c>
      <c r="BF1141" s="3" t="s">
        <v>24082</v>
      </c>
      <c r="BG1141" s="6">
        <v>6</v>
      </c>
      <c r="BH1141" s="6">
        <v>3</v>
      </c>
      <c r="BI1141" s="6">
        <v>646.32253000000003</v>
      </c>
      <c r="BJ1141" s="6">
        <v>-0.13657</v>
      </c>
      <c r="BK1141" s="6">
        <v>89702</v>
      </c>
      <c r="BL1141" s="6">
        <v>89702</v>
      </c>
      <c r="BM1141" s="6">
        <v>0</v>
      </c>
      <c r="BN1141" s="6">
        <v>0</v>
      </c>
      <c r="BO1141" s="6">
        <v>0</v>
      </c>
      <c r="BP1141" s="6">
        <v>0</v>
      </c>
      <c r="BQ1141" s="6">
        <v>0</v>
      </c>
      <c r="BR1141" s="6">
        <v>0</v>
      </c>
      <c r="BS1141" s="6">
        <v>0</v>
      </c>
      <c r="BT1141" s="6">
        <v>0</v>
      </c>
      <c r="BU1141" s="6">
        <v>0</v>
      </c>
      <c r="BV1141" s="6">
        <v>1</v>
      </c>
      <c r="BW1141" s="6">
        <v>1</v>
      </c>
      <c r="BX1141" s="6">
        <v>0</v>
      </c>
    </row>
    <row r="1142" spans="1:76">
      <c r="A1142" s="3" t="s">
        <v>3026</v>
      </c>
      <c r="B1142" s="3" t="s">
        <v>3026</v>
      </c>
      <c r="C1142" s="3" t="s">
        <v>3026</v>
      </c>
      <c r="D1142" s="6">
        <v>150</v>
      </c>
      <c r="E1142" s="6">
        <v>150</v>
      </c>
      <c r="F1142" s="3"/>
      <c r="G1142" s="3"/>
      <c r="H1142" s="3" t="s">
        <v>24078</v>
      </c>
      <c r="I1142" s="3"/>
      <c r="J1142" s="6">
        <v>0.99946199999999996</v>
      </c>
      <c r="K1142" s="6">
        <v>32.686700000000002</v>
      </c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>
        <v>0.99438400000000005</v>
      </c>
      <c r="AG1142" s="6">
        <v>22.481400000000001</v>
      </c>
      <c r="AH1142" s="12">
        <v>6.8257800000000002E-6</v>
      </c>
      <c r="AI1142" s="6">
        <v>90.759</v>
      </c>
      <c r="AJ1142" s="6">
        <v>0.95628199999999997</v>
      </c>
      <c r="AK1142" s="6">
        <v>13.3992</v>
      </c>
      <c r="AL1142" s="6">
        <v>4.9370999999999998E-3</v>
      </c>
      <c r="AM1142" s="6">
        <v>60.195999999999998</v>
      </c>
      <c r="AN1142" s="6">
        <v>0.99382499999999996</v>
      </c>
      <c r="AO1142" s="6">
        <v>22.066700000000001</v>
      </c>
      <c r="AP1142" s="12">
        <v>1.2873399999999999E-5</v>
      </c>
      <c r="AQ1142" s="6">
        <v>88.281999999999996</v>
      </c>
      <c r="AR1142" s="6">
        <v>0.99485500000000004</v>
      </c>
      <c r="AS1142" s="6">
        <v>22.863499999999998</v>
      </c>
      <c r="AT1142" s="6">
        <v>5.2008600000000001E-4</v>
      </c>
      <c r="AU1142" s="6">
        <v>74.474999999999994</v>
      </c>
      <c r="AV1142" s="6">
        <v>0.99946199999999996</v>
      </c>
      <c r="AW1142" s="6">
        <v>32.686700000000002</v>
      </c>
      <c r="AX1142" s="12">
        <v>2.2132E-7</v>
      </c>
      <c r="AY1142" s="6">
        <v>98.581999999999994</v>
      </c>
      <c r="AZ1142" s="6">
        <v>1</v>
      </c>
      <c r="BA1142" s="3" t="s">
        <v>3027</v>
      </c>
      <c r="BB1142" s="12">
        <v>2.2132E-7</v>
      </c>
      <c r="BC1142" s="6">
        <v>98.581999999999994</v>
      </c>
      <c r="BD1142" s="3" t="s">
        <v>24083</v>
      </c>
      <c r="BE1142" s="3" t="s">
        <v>24084</v>
      </c>
      <c r="BF1142" s="3" t="s">
        <v>24085</v>
      </c>
      <c r="BG1142" s="6">
        <v>8</v>
      </c>
      <c r="BH1142" s="6">
        <v>2</v>
      </c>
      <c r="BI1142" s="6">
        <v>826.38516000000004</v>
      </c>
      <c r="BJ1142" s="6">
        <v>0.40512999999999999</v>
      </c>
      <c r="BK1142" s="6">
        <v>3028600</v>
      </c>
      <c r="BL1142" s="6">
        <v>0</v>
      </c>
      <c r="BM1142" s="6">
        <v>0</v>
      </c>
      <c r="BN1142" s="6">
        <v>0</v>
      </c>
      <c r="BO1142" s="6">
        <v>0</v>
      </c>
      <c r="BP1142" s="6">
        <v>0</v>
      </c>
      <c r="BQ1142" s="6">
        <v>347640</v>
      </c>
      <c r="BR1142" s="6">
        <v>259000</v>
      </c>
      <c r="BS1142" s="6">
        <v>635320</v>
      </c>
      <c r="BT1142" s="6">
        <v>834010</v>
      </c>
      <c r="BU1142" s="6">
        <v>952660</v>
      </c>
      <c r="BV1142" s="6">
        <v>5</v>
      </c>
      <c r="BW1142" s="6">
        <v>0</v>
      </c>
      <c r="BX1142" s="6">
        <v>5</v>
      </c>
    </row>
    <row r="1143" spans="1:76">
      <c r="A1143" s="3" t="s">
        <v>24086</v>
      </c>
      <c r="B1143" s="3" t="s">
        <v>24086</v>
      </c>
      <c r="C1143" s="3" t="s">
        <v>24086</v>
      </c>
      <c r="D1143" s="6">
        <v>49</v>
      </c>
      <c r="E1143" s="6">
        <v>49</v>
      </c>
      <c r="F1143" s="3"/>
      <c r="G1143" s="3"/>
      <c r="H1143" s="3" t="s">
        <v>24087</v>
      </c>
      <c r="I1143" s="3"/>
      <c r="J1143" s="6">
        <v>0.999996</v>
      </c>
      <c r="K1143" s="6">
        <v>53.850900000000003</v>
      </c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6"/>
      <c r="AJ1143" s="6"/>
      <c r="AK1143" s="6"/>
      <c r="AL1143" s="6"/>
      <c r="AM1143" s="6"/>
      <c r="AN1143" s="6"/>
      <c r="AO1143" s="6"/>
      <c r="AP1143" s="6"/>
      <c r="AQ1143" s="6"/>
      <c r="AR1143" s="6"/>
      <c r="AS1143" s="6"/>
      <c r="AT1143" s="6"/>
      <c r="AU1143" s="6"/>
      <c r="AV1143" s="6">
        <v>0.999996</v>
      </c>
      <c r="AW1143" s="6">
        <v>53.850900000000003</v>
      </c>
      <c r="AX1143" s="12">
        <v>1.9504300000000001E-10</v>
      </c>
      <c r="AY1143" s="6">
        <v>92.855999999999995</v>
      </c>
      <c r="AZ1143" s="6">
        <v>1</v>
      </c>
      <c r="BA1143" s="3" t="s">
        <v>24088</v>
      </c>
      <c r="BB1143" s="12">
        <v>1.9504300000000001E-10</v>
      </c>
      <c r="BC1143" s="6">
        <v>92.855999999999995</v>
      </c>
      <c r="BD1143" s="3" t="s">
        <v>24089</v>
      </c>
      <c r="BE1143" s="3" t="s">
        <v>24090</v>
      </c>
      <c r="BF1143" s="3" t="s">
        <v>24091</v>
      </c>
      <c r="BG1143" s="6">
        <v>3</v>
      </c>
      <c r="BH1143" s="6">
        <v>2</v>
      </c>
      <c r="BI1143" s="6">
        <v>749.82354999999995</v>
      </c>
      <c r="BJ1143" s="6">
        <v>-2.5987</v>
      </c>
      <c r="BK1143" s="6">
        <v>116070</v>
      </c>
      <c r="BL1143" s="6">
        <v>0</v>
      </c>
      <c r="BM1143" s="6">
        <v>0</v>
      </c>
      <c r="BN1143" s="6">
        <v>0</v>
      </c>
      <c r="BO1143" s="6">
        <v>0</v>
      </c>
      <c r="BP1143" s="6">
        <v>0</v>
      </c>
      <c r="BQ1143" s="6">
        <v>0</v>
      </c>
      <c r="BR1143" s="6">
        <v>0</v>
      </c>
      <c r="BS1143" s="6">
        <v>0</v>
      </c>
      <c r="BT1143" s="6">
        <v>0</v>
      </c>
      <c r="BU1143" s="6">
        <v>116070</v>
      </c>
      <c r="BV1143" s="6">
        <v>1</v>
      </c>
      <c r="BW1143" s="6">
        <v>0</v>
      </c>
      <c r="BX1143" s="6">
        <v>1</v>
      </c>
    </row>
    <row r="1144" spans="1:76">
      <c r="A1144" s="3" t="s">
        <v>2741</v>
      </c>
      <c r="B1144" s="3" t="s">
        <v>2741</v>
      </c>
      <c r="C1144" s="3" t="s">
        <v>2741</v>
      </c>
      <c r="D1144" s="6">
        <v>121</v>
      </c>
      <c r="E1144" s="6">
        <v>121</v>
      </c>
      <c r="F1144" s="3"/>
      <c r="G1144" s="3"/>
      <c r="H1144" s="3" t="s">
        <v>24092</v>
      </c>
      <c r="I1144" s="3"/>
      <c r="J1144" s="6">
        <v>1</v>
      </c>
      <c r="K1144" s="6">
        <v>57.803899999999999</v>
      </c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>
        <v>1</v>
      </c>
      <c r="AG1144" s="6">
        <v>128.96199999999999</v>
      </c>
      <c r="AH1144" s="12">
        <v>2.0576400000000001E-13</v>
      </c>
      <c r="AI1144" s="6">
        <v>128.96</v>
      </c>
      <c r="AJ1144" s="6">
        <v>1</v>
      </c>
      <c r="AK1144" s="6">
        <v>108.71299999999999</v>
      </c>
      <c r="AL1144" s="12">
        <v>6.7963000000000004E-11</v>
      </c>
      <c r="AM1144" s="6">
        <v>108.71</v>
      </c>
      <c r="AN1144" s="6">
        <v>1</v>
      </c>
      <c r="AO1144" s="6">
        <v>75.668899999999994</v>
      </c>
      <c r="AP1144" s="6">
        <v>4.19799E-4</v>
      </c>
      <c r="AQ1144" s="6">
        <v>75.668999999999997</v>
      </c>
      <c r="AR1144" s="6"/>
      <c r="AS1144" s="6"/>
      <c r="AT1144" s="6"/>
      <c r="AU1144" s="6"/>
      <c r="AV1144" s="6">
        <v>1</v>
      </c>
      <c r="AW1144" s="6">
        <v>57.803899999999999</v>
      </c>
      <c r="AX1144" s="6">
        <v>6.76255E-3</v>
      </c>
      <c r="AY1144" s="6">
        <v>57.804000000000002</v>
      </c>
      <c r="AZ1144" s="6">
        <v>1</v>
      </c>
      <c r="BA1144" s="3" t="s">
        <v>2742</v>
      </c>
      <c r="BB1144" s="12">
        <v>2.0576400000000001E-13</v>
      </c>
      <c r="BC1144" s="6">
        <v>128.96</v>
      </c>
      <c r="BD1144" s="3" t="s">
        <v>24093</v>
      </c>
      <c r="BE1144" s="3" t="s">
        <v>24094</v>
      </c>
      <c r="BF1144" s="3" t="s">
        <v>24095</v>
      </c>
      <c r="BG1144" s="6">
        <v>11</v>
      </c>
      <c r="BH1144" s="6">
        <v>2</v>
      </c>
      <c r="BI1144" s="6">
        <v>766.43244000000004</v>
      </c>
      <c r="BJ1144" s="6">
        <v>-1.7968999999999999</v>
      </c>
      <c r="BK1144" s="6">
        <v>2759900</v>
      </c>
      <c r="BL1144" s="6">
        <v>0</v>
      </c>
      <c r="BM1144" s="6">
        <v>0</v>
      </c>
      <c r="BN1144" s="6">
        <v>0</v>
      </c>
      <c r="BO1144" s="6">
        <v>0</v>
      </c>
      <c r="BP1144" s="6">
        <v>0</v>
      </c>
      <c r="BQ1144" s="6">
        <v>622210</v>
      </c>
      <c r="BR1144" s="6">
        <v>421880</v>
      </c>
      <c r="BS1144" s="6">
        <v>430050</v>
      </c>
      <c r="BT1144" s="6">
        <v>0</v>
      </c>
      <c r="BU1144" s="6">
        <v>1285700</v>
      </c>
      <c r="BV1144" s="6">
        <v>4</v>
      </c>
      <c r="BW1144" s="6">
        <v>0</v>
      </c>
      <c r="BX1144" s="6">
        <v>4</v>
      </c>
    </row>
    <row r="1145" spans="1:76">
      <c r="A1145" s="3" t="s">
        <v>1465</v>
      </c>
      <c r="B1145" s="3" t="s">
        <v>1465</v>
      </c>
      <c r="C1145" s="3" t="s">
        <v>1465</v>
      </c>
      <c r="D1145" s="6">
        <v>834</v>
      </c>
      <c r="E1145" s="6">
        <v>834</v>
      </c>
      <c r="F1145" s="3"/>
      <c r="G1145" s="3"/>
      <c r="H1145" s="3" t="s">
        <v>24096</v>
      </c>
      <c r="I1145" s="3"/>
      <c r="J1145" s="6">
        <v>1</v>
      </c>
      <c r="K1145" s="6">
        <v>67.562799999999996</v>
      </c>
      <c r="L1145" s="6">
        <v>1</v>
      </c>
      <c r="M1145" s="6">
        <v>59.349699999999999</v>
      </c>
      <c r="N1145" s="6">
        <v>8.1323699999999999E-2</v>
      </c>
      <c r="O1145" s="6">
        <v>59.35</v>
      </c>
      <c r="P1145" s="6">
        <v>1</v>
      </c>
      <c r="Q1145" s="6">
        <v>71.222999999999999</v>
      </c>
      <c r="R1145" s="6">
        <v>2.4833999999999998E-2</v>
      </c>
      <c r="S1145" s="6">
        <v>71.222999999999999</v>
      </c>
      <c r="T1145" s="6">
        <v>1</v>
      </c>
      <c r="U1145" s="6">
        <v>27.114799999999999</v>
      </c>
      <c r="V1145" s="6">
        <v>0.15634899999999999</v>
      </c>
      <c r="W1145" s="6">
        <v>49.715000000000003</v>
      </c>
      <c r="X1145" s="6">
        <v>1</v>
      </c>
      <c r="Y1145" s="6">
        <v>70.816199999999995</v>
      </c>
      <c r="Z1145" s="6">
        <v>2.5826200000000001E-2</v>
      </c>
      <c r="AA1145" s="6">
        <v>70.816000000000003</v>
      </c>
      <c r="AB1145" s="6">
        <v>1</v>
      </c>
      <c r="AC1145" s="6">
        <v>67.562799999999996</v>
      </c>
      <c r="AD1145" s="6">
        <v>3.3761399999999997E-2</v>
      </c>
      <c r="AE1145" s="6">
        <v>67.563000000000002</v>
      </c>
      <c r="AF1145" s="6"/>
      <c r="AG1145" s="6"/>
      <c r="AH1145" s="6"/>
      <c r="AI1145" s="6"/>
      <c r="AJ1145" s="6"/>
      <c r="AK1145" s="6"/>
      <c r="AL1145" s="6"/>
      <c r="AM1145" s="6"/>
      <c r="AN1145" s="6"/>
      <c r="AO1145" s="6"/>
      <c r="AP1145" s="6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>
        <v>1</v>
      </c>
      <c r="BA1145" s="3" t="s">
        <v>3409</v>
      </c>
      <c r="BB1145" s="6">
        <v>2.4833999999999998E-2</v>
      </c>
      <c r="BC1145" s="6">
        <v>71.222999999999999</v>
      </c>
      <c r="BD1145" s="3" t="s">
        <v>24097</v>
      </c>
      <c r="BE1145" s="3" t="s">
        <v>24098</v>
      </c>
      <c r="BF1145" s="3" t="s">
        <v>24099</v>
      </c>
      <c r="BG1145" s="6">
        <v>6</v>
      </c>
      <c r="BH1145" s="6">
        <v>2</v>
      </c>
      <c r="BI1145" s="6">
        <v>548.77958999999998</v>
      </c>
      <c r="BJ1145" s="6">
        <v>0.79498000000000002</v>
      </c>
      <c r="BK1145" s="6">
        <v>984470</v>
      </c>
      <c r="BL1145" s="6">
        <v>61538</v>
      </c>
      <c r="BM1145" s="6">
        <v>157640</v>
      </c>
      <c r="BN1145" s="6">
        <v>139750</v>
      </c>
      <c r="BO1145" s="6">
        <v>396860</v>
      </c>
      <c r="BP1145" s="6">
        <v>228680</v>
      </c>
      <c r="BQ1145" s="6">
        <v>0</v>
      </c>
      <c r="BR1145" s="6">
        <v>0</v>
      </c>
      <c r="BS1145" s="6">
        <v>0</v>
      </c>
      <c r="BT1145" s="6">
        <v>0</v>
      </c>
      <c r="BU1145" s="6">
        <v>0</v>
      </c>
      <c r="BV1145" s="6">
        <v>5</v>
      </c>
      <c r="BW1145" s="6">
        <v>5</v>
      </c>
      <c r="BX1145" s="6">
        <v>0</v>
      </c>
    </row>
    <row r="1146" spans="1:76">
      <c r="A1146" s="3" t="s">
        <v>1465</v>
      </c>
      <c r="B1146" s="3" t="s">
        <v>1465</v>
      </c>
      <c r="C1146" s="3" t="s">
        <v>1465</v>
      </c>
      <c r="D1146" s="6">
        <v>536</v>
      </c>
      <c r="E1146" s="6">
        <v>536</v>
      </c>
      <c r="F1146" s="3"/>
      <c r="G1146" s="3"/>
      <c r="H1146" s="3" t="s">
        <v>24096</v>
      </c>
      <c r="I1146" s="3"/>
      <c r="J1146" s="6">
        <v>0.53934300000000002</v>
      </c>
      <c r="K1146" s="6">
        <v>0.68486999999999998</v>
      </c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>
        <v>3.2022000000000002E-4</v>
      </c>
      <c r="Y1146" s="6">
        <v>-34.944099999999999</v>
      </c>
      <c r="Z1146" s="6">
        <v>7.6598700000000006E-2</v>
      </c>
      <c r="AA1146" s="6">
        <v>53.569000000000003</v>
      </c>
      <c r="AB1146" s="6"/>
      <c r="AC1146" s="6"/>
      <c r="AD1146" s="6"/>
      <c r="AE1146" s="6"/>
      <c r="AF1146" s="6"/>
      <c r="AG1146" s="6"/>
      <c r="AH1146" s="6"/>
      <c r="AI1146" s="6"/>
      <c r="AJ1146" s="6">
        <v>0.177341</v>
      </c>
      <c r="AK1146" s="6">
        <v>-6.6641199999999996</v>
      </c>
      <c r="AL1146" s="6">
        <v>0.66940299999999997</v>
      </c>
      <c r="AM1146" s="6">
        <v>22.803000000000001</v>
      </c>
      <c r="AN1146" s="6"/>
      <c r="AO1146" s="6"/>
      <c r="AP1146" s="6"/>
      <c r="AQ1146" s="6"/>
      <c r="AR1146" s="6"/>
      <c r="AS1146" s="6"/>
      <c r="AT1146" s="6"/>
      <c r="AU1146" s="6"/>
      <c r="AV1146" s="6">
        <v>0.53934300000000002</v>
      </c>
      <c r="AW1146" s="6">
        <v>0.68486999999999998</v>
      </c>
      <c r="AX1146" s="12">
        <v>9.9568899999999999E-10</v>
      </c>
      <c r="AY1146" s="6">
        <v>102.28</v>
      </c>
      <c r="AZ1146" s="6">
        <v>1</v>
      </c>
      <c r="BA1146" s="3" t="s">
        <v>24100</v>
      </c>
      <c r="BB1146" s="12">
        <v>9.9568899999999999E-10</v>
      </c>
      <c r="BC1146" s="6">
        <v>102.28</v>
      </c>
      <c r="BD1146" s="3" t="s">
        <v>24101</v>
      </c>
      <c r="BE1146" s="3" t="s">
        <v>24102</v>
      </c>
      <c r="BF1146" s="3" t="s">
        <v>24103</v>
      </c>
      <c r="BG1146" s="6">
        <v>1</v>
      </c>
      <c r="BH1146" s="6">
        <v>3</v>
      </c>
      <c r="BI1146" s="6">
        <v>643.94383000000005</v>
      </c>
      <c r="BJ1146" s="6">
        <v>0.41830000000000001</v>
      </c>
      <c r="BK1146" s="6">
        <v>102320</v>
      </c>
      <c r="BL1146" s="6">
        <v>0</v>
      </c>
      <c r="BM1146" s="6">
        <v>0</v>
      </c>
      <c r="BN1146" s="6">
        <v>0</v>
      </c>
      <c r="BO1146" s="6">
        <v>0</v>
      </c>
      <c r="BP1146" s="6">
        <v>0</v>
      </c>
      <c r="BQ1146" s="6">
        <v>0</v>
      </c>
      <c r="BR1146" s="6">
        <v>0</v>
      </c>
      <c r="BS1146" s="6">
        <v>0</v>
      </c>
      <c r="BT1146" s="6">
        <v>0</v>
      </c>
      <c r="BU1146" s="6">
        <v>102320</v>
      </c>
      <c r="BV1146" s="6">
        <v>0</v>
      </c>
      <c r="BW1146" s="6">
        <v>0</v>
      </c>
      <c r="BX1146" s="6">
        <v>0</v>
      </c>
    </row>
    <row r="1147" spans="1:76">
      <c r="A1147" s="3" t="s">
        <v>1465</v>
      </c>
      <c r="B1147" s="3" t="s">
        <v>1465</v>
      </c>
      <c r="C1147" s="3" t="s">
        <v>1465</v>
      </c>
      <c r="D1147" s="6">
        <v>542</v>
      </c>
      <c r="E1147" s="6">
        <v>542</v>
      </c>
      <c r="F1147" s="3"/>
      <c r="G1147" s="3"/>
      <c r="H1147" s="3" t="s">
        <v>24096</v>
      </c>
      <c r="I1147" s="3"/>
      <c r="J1147" s="6">
        <v>0.99968000000000001</v>
      </c>
      <c r="K1147" s="6">
        <v>34.944099999999999</v>
      </c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>
        <v>0.99968000000000001</v>
      </c>
      <c r="Y1147" s="6">
        <v>34.944099999999999</v>
      </c>
      <c r="Z1147" s="6">
        <v>7.6598700000000006E-2</v>
      </c>
      <c r="AA1147" s="6">
        <v>53.569000000000003</v>
      </c>
      <c r="AB1147" s="6"/>
      <c r="AC1147" s="6"/>
      <c r="AD1147" s="6"/>
      <c r="AE1147" s="6"/>
      <c r="AF1147" s="6"/>
      <c r="AG1147" s="6"/>
      <c r="AH1147" s="6"/>
      <c r="AI1147" s="6"/>
      <c r="AJ1147" s="6">
        <v>0.82265900000000003</v>
      </c>
      <c r="AK1147" s="6">
        <v>6.6641199999999996</v>
      </c>
      <c r="AL1147" s="6">
        <v>0.66940299999999997</v>
      </c>
      <c r="AM1147" s="6">
        <v>22.803000000000001</v>
      </c>
      <c r="AN1147" s="6"/>
      <c r="AO1147" s="6"/>
      <c r="AP1147" s="6"/>
      <c r="AQ1147" s="6"/>
      <c r="AR1147" s="6"/>
      <c r="AS1147" s="6"/>
      <c r="AT1147" s="6"/>
      <c r="AU1147" s="6"/>
      <c r="AV1147" s="6">
        <v>0.99822</v>
      </c>
      <c r="AW1147" s="6">
        <v>27.4876</v>
      </c>
      <c r="AX1147" s="12">
        <v>9.9568899999999999E-10</v>
      </c>
      <c r="AY1147" s="6">
        <v>102.28</v>
      </c>
      <c r="AZ1147" s="6">
        <v>1</v>
      </c>
      <c r="BA1147" s="3" t="s">
        <v>1466</v>
      </c>
      <c r="BB1147" s="12">
        <v>9.9568899999999999E-10</v>
      </c>
      <c r="BC1147" s="6">
        <v>102.28</v>
      </c>
      <c r="BD1147" s="3" t="s">
        <v>24104</v>
      </c>
      <c r="BE1147" s="3" t="s">
        <v>24105</v>
      </c>
      <c r="BF1147" s="3" t="s">
        <v>24106</v>
      </c>
      <c r="BG1147" s="6">
        <v>10</v>
      </c>
      <c r="BH1147" s="6">
        <v>3</v>
      </c>
      <c r="BI1147" s="6">
        <v>455.88328999999999</v>
      </c>
      <c r="BJ1147" s="6">
        <v>5.2046000000000002E-2</v>
      </c>
      <c r="BK1147" s="6">
        <v>321500</v>
      </c>
      <c r="BL1147" s="6">
        <v>0</v>
      </c>
      <c r="BM1147" s="6">
        <v>0</v>
      </c>
      <c r="BN1147" s="6">
        <v>0</v>
      </c>
      <c r="BO1147" s="6">
        <v>93807</v>
      </c>
      <c r="BP1147" s="6">
        <v>0</v>
      </c>
      <c r="BQ1147" s="6">
        <v>0</v>
      </c>
      <c r="BR1147" s="6">
        <v>41807</v>
      </c>
      <c r="BS1147" s="6">
        <v>0</v>
      </c>
      <c r="BT1147" s="6">
        <v>0</v>
      </c>
      <c r="BU1147" s="6">
        <v>185890</v>
      </c>
      <c r="BV1147" s="6">
        <v>2</v>
      </c>
      <c r="BW1147" s="6">
        <v>1</v>
      </c>
      <c r="BX1147" s="6">
        <v>1</v>
      </c>
    </row>
    <row r="1148" spans="1:76">
      <c r="A1148" s="3" t="s">
        <v>1465</v>
      </c>
      <c r="B1148" s="3" t="s">
        <v>1465</v>
      </c>
      <c r="C1148" s="3" t="s">
        <v>1465</v>
      </c>
      <c r="D1148" s="6">
        <v>708</v>
      </c>
      <c r="E1148" s="6">
        <v>708</v>
      </c>
      <c r="F1148" s="3"/>
      <c r="G1148" s="3"/>
      <c r="H1148" s="3" t="s">
        <v>24096</v>
      </c>
      <c r="I1148" s="3"/>
      <c r="J1148" s="6">
        <v>1</v>
      </c>
      <c r="K1148" s="6">
        <v>93.257599999999996</v>
      </c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>
        <v>1</v>
      </c>
      <c r="AG1148" s="6">
        <v>104.795</v>
      </c>
      <c r="AH1148" s="12">
        <v>4.49368E-5</v>
      </c>
      <c r="AI1148" s="6">
        <v>104.79</v>
      </c>
      <c r="AJ1148" s="6">
        <v>1</v>
      </c>
      <c r="AK1148" s="6">
        <v>89.547899999999998</v>
      </c>
      <c r="AL1148" s="12">
        <v>9.1682599999999995E-5</v>
      </c>
      <c r="AM1148" s="6">
        <v>89.548000000000002</v>
      </c>
      <c r="AN1148" s="6">
        <v>1</v>
      </c>
      <c r="AO1148" s="6">
        <v>100.72199999999999</v>
      </c>
      <c r="AP1148" s="12">
        <v>3.8166800000000002E-5</v>
      </c>
      <c r="AQ1148" s="6">
        <v>100.72</v>
      </c>
      <c r="AR1148" s="6">
        <v>1</v>
      </c>
      <c r="AS1148" s="6">
        <v>104.795</v>
      </c>
      <c r="AT1148" s="12">
        <v>4.49368E-5</v>
      </c>
      <c r="AU1148" s="6">
        <v>104.79</v>
      </c>
      <c r="AV1148" s="6">
        <v>1</v>
      </c>
      <c r="AW1148" s="6">
        <v>93.257599999999996</v>
      </c>
      <c r="AX1148" s="12">
        <v>4.4679299999999998E-5</v>
      </c>
      <c r="AY1148" s="6">
        <v>93.257999999999996</v>
      </c>
      <c r="AZ1148" s="6">
        <v>1</v>
      </c>
      <c r="BA1148" s="3" t="s">
        <v>3410</v>
      </c>
      <c r="BB1148" s="12">
        <v>4.49368E-5</v>
      </c>
      <c r="BC1148" s="6">
        <v>104.79</v>
      </c>
      <c r="BD1148" s="3" t="s">
        <v>24107</v>
      </c>
      <c r="BE1148" s="3" t="s">
        <v>24108</v>
      </c>
      <c r="BF1148" s="3" t="s">
        <v>24109</v>
      </c>
      <c r="BG1148" s="6">
        <v>11</v>
      </c>
      <c r="BH1148" s="6">
        <v>2</v>
      </c>
      <c r="BI1148" s="6">
        <v>702.31092999999998</v>
      </c>
      <c r="BJ1148" s="6">
        <v>0.65607000000000004</v>
      </c>
      <c r="BK1148" s="6">
        <v>1593600</v>
      </c>
      <c r="BL1148" s="6">
        <v>0</v>
      </c>
      <c r="BM1148" s="6">
        <v>0</v>
      </c>
      <c r="BN1148" s="6">
        <v>0</v>
      </c>
      <c r="BO1148" s="6">
        <v>0</v>
      </c>
      <c r="BP1148" s="6">
        <v>0</v>
      </c>
      <c r="BQ1148" s="6">
        <v>327820</v>
      </c>
      <c r="BR1148" s="6">
        <v>132160</v>
      </c>
      <c r="BS1148" s="6">
        <v>280020</v>
      </c>
      <c r="BT1148" s="6">
        <v>307260</v>
      </c>
      <c r="BU1148" s="6">
        <v>546360</v>
      </c>
      <c r="BV1148" s="6">
        <v>5</v>
      </c>
      <c r="BW1148" s="6">
        <v>0</v>
      </c>
      <c r="BX1148" s="6">
        <v>5</v>
      </c>
    </row>
    <row r="1149" spans="1:76">
      <c r="A1149" s="3" t="s">
        <v>2743</v>
      </c>
      <c r="B1149" s="3" t="s">
        <v>2743</v>
      </c>
      <c r="C1149" s="3" t="s">
        <v>2743</v>
      </c>
      <c r="D1149" s="6">
        <v>207</v>
      </c>
      <c r="E1149" s="6">
        <v>207</v>
      </c>
      <c r="F1149" s="3"/>
      <c r="G1149" s="3"/>
      <c r="H1149" s="3" t="s">
        <v>24110</v>
      </c>
      <c r="I1149" s="3"/>
      <c r="J1149" s="6">
        <v>1</v>
      </c>
      <c r="K1149" s="6">
        <v>56.013300000000001</v>
      </c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>
        <v>1</v>
      </c>
      <c r="AG1149" s="6">
        <v>62.822899999999997</v>
      </c>
      <c r="AH1149" s="6">
        <v>2.2070300000000001E-2</v>
      </c>
      <c r="AI1149" s="6">
        <v>62.823</v>
      </c>
      <c r="AJ1149" s="6">
        <v>1</v>
      </c>
      <c r="AK1149" s="6">
        <v>65.346900000000005</v>
      </c>
      <c r="AL1149" s="6">
        <v>1.7329799999999999E-2</v>
      </c>
      <c r="AM1149" s="6">
        <v>65.346999999999994</v>
      </c>
      <c r="AN1149" s="6"/>
      <c r="AO1149" s="6"/>
      <c r="AP1149" s="6"/>
      <c r="AQ1149" s="6"/>
      <c r="AR1149" s="6">
        <v>1</v>
      </c>
      <c r="AS1149" s="6">
        <v>49.059899999999999</v>
      </c>
      <c r="AT1149" s="6">
        <v>0.11672</v>
      </c>
      <c r="AU1149" s="6">
        <v>49.06</v>
      </c>
      <c r="AV1149" s="6">
        <v>1</v>
      </c>
      <c r="AW1149" s="6">
        <v>56.013300000000001</v>
      </c>
      <c r="AX1149" s="6">
        <v>4.6024000000000002E-2</v>
      </c>
      <c r="AY1149" s="6">
        <v>56.012999999999998</v>
      </c>
      <c r="AZ1149" s="6">
        <v>1</v>
      </c>
      <c r="BA1149" s="3" t="s">
        <v>2744</v>
      </c>
      <c r="BB1149" s="6">
        <v>1.7329799999999999E-2</v>
      </c>
      <c r="BC1149" s="6">
        <v>65.346999999999994</v>
      </c>
      <c r="BD1149" s="3" t="s">
        <v>24111</v>
      </c>
      <c r="BE1149" s="3" t="s">
        <v>24112</v>
      </c>
      <c r="BF1149" s="3" t="s">
        <v>24113</v>
      </c>
      <c r="BG1149" s="6">
        <v>3</v>
      </c>
      <c r="BH1149" s="6">
        <v>2</v>
      </c>
      <c r="BI1149" s="6">
        <v>505.75558999999998</v>
      </c>
      <c r="BJ1149" s="6">
        <v>0.31501000000000001</v>
      </c>
      <c r="BK1149" s="6">
        <v>449700</v>
      </c>
      <c r="BL1149" s="6">
        <v>0</v>
      </c>
      <c r="BM1149" s="6">
        <v>0</v>
      </c>
      <c r="BN1149" s="6">
        <v>0</v>
      </c>
      <c r="BO1149" s="6">
        <v>0</v>
      </c>
      <c r="BP1149" s="6">
        <v>0</v>
      </c>
      <c r="BQ1149" s="6">
        <v>151620</v>
      </c>
      <c r="BR1149" s="6">
        <v>70898</v>
      </c>
      <c r="BS1149" s="6">
        <v>0</v>
      </c>
      <c r="BT1149" s="6">
        <v>99314</v>
      </c>
      <c r="BU1149" s="6">
        <v>127870</v>
      </c>
      <c r="BV1149" s="6">
        <v>4</v>
      </c>
      <c r="BW1149" s="6">
        <v>0</v>
      </c>
      <c r="BX1149" s="6">
        <v>4</v>
      </c>
    </row>
    <row r="1150" spans="1:76">
      <c r="A1150" s="3" t="s">
        <v>2743</v>
      </c>
      <c r="B1150" s="3" t="s">
        <v>2743</v>
      </c>
      <c r="C1150" s="3" t="s">
        <v>2743</v>
      </c>
      <c r="D1150" s="6">
        <v>507</v>
      </c>
      <c r="E1150" s="6">
        <v>507</v>
      </c>
      <c r="F1150" s="3"/>
      <c r="G1150" s="3"/>
      <c r="H1150" s="3" t="s">
        <v>24110</v>
      </c>
      <c r="I1150" s="3"/>
      <c r="J1150" s="6">
        <v>0.82722099999999998</v>
      </c>
      <c r="K1150" s="6">
        <v>6.8013199999999996</v>
      </c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>
        <v>0.82722099999999998</v>
      </c>
      <c r="Y1150" s="6">
        <v>6.8013199999999996</v>
      </c>
      <c r="Z1150" s="6">
        <v>3.4339599999999998E-2</v>
      </c>
      <c r="AA1150" s="6">
        <v>42.912999999999997</v>
      </c>
      <c r="AB1150" s="6"/>
      <c r="AC1150" s="6"/>
      <c r="AD1150" s="6"/>
      <c r="AE1150" s="6"/>
      <c r="AF1150" s="6"/>
      <c r="AG1150" s="6"/>
      <c r="AH1150" s="6"/>
      <c r="AI1150" s="6"/>
      <c r="AJ1150" s="6"/>
      <c r="AK1150" s="6"/>
      <c r="AL1150" s="6"/>
      <c r="AM1150" s="6"/>
      <c r="AN1150" s="6"/>
      <c r="AO1150" s="6"/>
      <c r="AP1150" s="6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>
        <v>1</v>
      </c>
      <c r="BA1150" s="3" t="s">
        <v>24114</v>
      </c>
      <c r="BB1150" s="6">
        <v>3.4339599999999998E-2</v>
      </c>
      <c r="BC1150" s="6">
        <v>42.912999999999997</v>
      </c>
      <c r="BD1150" s="3" t="s">
        <v>24115</v>
      </c>
      <c r="BE1150" s="3" t="s">
        <v>24116</v>
      </c>
      <c r="BF1150" s="3" t="s">
        <v>24117</v>
      </c>
      <c r="BG1150" s="6">
        <v>9</v>
      </c>
      <c r="BH1150" s="6">
        <v>4</v>
      </c>
      <c r="BI1150" s="6">
        <v>528.49815999999998</v>
      </c>
      <c r="BJ1150" s="6">
        <v>1.119</v>
      </c>
      <c r="BK1150" s="6">
        <v>360720</v>
      </c>
      <c r="BL1150" s="6">
        <v>0</v>
      </c>
      <c r="BM1150" s="6">
        <v>0</v>
      </c>
      <c r="BN1150" s="6">
        <v>0</v>
      </c>
      <c r="BO1150" s="6">
        <v>360720</v>
      </c>
      <c r="BP1150" s="6">
        <v>0</v>
      </c>
      <c r="BQ1150" s="6">
        <v>0</v>
      </c>
      <c r="BR1150" s="6">
        <v>0</v>
      </c>
      <c r="BS1150" s="6">
        <v>0</v>
      </c>
      <c r="BT1150" s="6">
        <v>0</v>
      </c>
      <c r="BU1150" s="6">
        <v>0</v>
      </c>
      <c r="BV1150" s="6">
        <v>0</v>
      </c>
      <c r="BW1150" s="6">
        <v>0</v>
      </c>
      <c r="BX1150" s="6">
        <v>0</v>
      </c>
    </row>
    <row r="1151" spans="1:76">
      <c r="A1151" s="3" t="s">
        <v>2745</v>
      </c>
      <c r="B1151" s="3" t="s">
        <v>2745</v>
      </c>
      <c r="C1151" s="3" t="s">
        <v>2745</v>
      </c>
      <c r="D1151" s="6">
        <v>686</v>
      </c>
      <c r="E1151" s="6">
        <v>686</v>
      </c>
      <c r="F1151" s="3"/>
      <c r="G1151" s="3"/>
      <c r="H1151" s="3" t="s">
        <v>24118</v>
      </c>
      <c r="I1151" s="3"/>
      <c r="J1151" s="6">
        <v>1</v>
      </c>
      <c r="K1151" s="6">
        <v>76.4649</v>
      </c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>
        <v>1</v>
      </c>
      <c r="AG1151" s="6">
        <v>49.350499999999997</v>
      </c>
      <c r="AH1151" s="6">
        <v>0.11376600000000001</v>
      </c>
      <c r="AI1151" s="6">
        <v>49.35</v>
      </c>
      <c r="AJ1151" s="6"/>
      <c r="AK1151" s="6"/>
      <c r="AL1151" s="6"/>
      <c r="AM1151" s="6"/>
      <c r="AN1151" s="6">
        <v>1</v>
      </c>
      <c r="AO1151" s="6">
        <v>85.377300000000005</v>
      </c>
      <c r="AP1151" s="6">
        <v>3.0994600000000001E-3</v>
      </c>
      <c r="AQ1151" s="6">
        <v>85.376999999999995</v>
      </c>
      <c r="AR1151" s="6">
        <v>1</v>
      </c>
      <c r="AS1151" s="6">
        <v>63.075499999999998</v>
      </c>
      <c r="AT1151" s="6">
        <v>2.1256299999999999E-2</v>
      </c>
      <c r="AU1151" s="6">
        <v>63.076000000000001</v>
      </c>
      <c r="AV1151" s="6">
        <v>1</v>
      </c>
      <c r="AW1151" s="6">
        <v>76.4649</v>
      </c>
      <c r="AX1151" s="6">
        <v>6.9656700000000002E-3</v>
      </c>
      <c r="AY1151" s="6">
        <v>76.465000000000003</v>
      </c>
      <c r="AZ1151" s="6">
        <v>1</v>
      </c>
      <c r="BA1151" s="3" t="s">
        <v>2746</v>
      </c>
      <c r="BB1151" s="6">
        <v>3.0994600000000001E-3</v>
      </c>
      <c r="BC1151" s="6">
        <v>85.376999999999995</v>
      </c>
      <c r="BD1151" s="3" t="s">
        <v>24119</v>
      </c>
      <c r="BE1151" s="3" t="s">
        <v>24120</v>
      </c>
      <c r="BF1151" s="3" t="s">
        <v>24121</v>
      </c>
      <c r="BG1151" s="6">
        <v>4</v>
      </c>
      <c r="BH1151" s="6">
        <v>2</v>
      </c>
      <c r="BI1151" s="6">
        <v>562.74561000000006</v>
      </c>
      <c r="BJ1151" s="6">
        <v>1.762</v>
      </c>
      <c r="BK1151" s="6">
        <v>392090</v>
      </c>
      <c r="BL1151" s="6">
        <v>0</v>
      </c>
      <c r="BM1151" s="6">
        <v>0</v>
      </c>
      <c r="BN1151" s="6">
        <v>0</v>
      </c>
      <c r="BO1151" s="6">
        <v>0</v>
      </c>
      <c r="BP1151" s="6">
        <v>0</v>
      </c>
      <c r="BQ1151" s="6">
        <v>117000</v>
      </c>
      <c r="BR1151" s="6">
        <v>0</v>
      </c>
      <c r="BS1151" s="6">
        <v>118260</v>
      </c>
      <c r="BT1151" s="6">
        <v>45075</v>
      </c>
      <c r="BU1151" s="6">
        <v>111760</v>
      </c>
      <c r="BV1151" s="6">
        <v>4</v>
      </c>
      <c r="BW1151" s="6">
        <v>0</v>
      </c>
      <c r="BX1151" s="6">
        <v>4</v>
      </c>
    </row>
    <row r="1152" spans="1:76">
      <c r="A1152" s="3" t="s">
        <v>2519</v>
      </c>
      <c r="B1152" s="3" t="s">
        <v>2519</v>
      </c>
      <c r="C1152" s="3" t="s">
        <v>2519</v>
      </c>
      <c r="D1152" s="6">
        <v>235</v>
      </c>
      <c r="E1152" s="6">
        <v>235</v>
      </c>
      <c r="F1152" s="3"/>
      <c r="G1152" s="3"/>
      <c r="H1152" s="3" t="s">
        <v>24122</v>
      </c>
      <c r="I1152" s="3"/>
      <c r="J1152" s="6">
        <v>1</v>
      </c>
      <c r="K1152" s="6">
        <v>71.867900000000006</v>
      </c>
      <c r="L1152" s="6">
        <v>0.99996600000000002</v>
      </c>
      <c r="M1152" s="6">
        <v>44.72</v>
      </c>
      <c r="N1152" s="6">
        <v>1.7055600000000001E-2</v>
      </c>
      <c r="O1152" s="6">
        <v>54.771999999999998</v>
      </c>
      <c r="P1152" s="6"/>
      <c r="Q1152" s="6"/>
      <c r="R1152" s="6"/>
      <c r="S1152" s="6"/>
      <c r="T1152" s="6">
        <v>0.99999499999999997</v>
      </c>
      <c r="U1152" s="6">
        <v>52.6845</v>
      </c>
      <c r="V1152" s="6">
        <v>9.5354600000000008E-3</v>
      </c>
      <c r="W1152" s="6">
        <v>68.44</v>
      </c>
      <c r="X1152" s="6">
        <v>1</v>
      </c>
      <c r="Y1152" s="6">
        <v>71.867900000000006</v>
      </c>
      <c r="Z1152" s="6">
        <v>1.8322200000000001E-3</v>
      </c>
      <c r="AA1152" s="6">
        <v>81.92</v>
      </c>
      <c r="AB1152" s="6">
        <v>0.99999800000000005</v>
      </c>
      <c r="AC1152" s="6">
        <v>57.404699999999998</v>
      </c>
      <c r="AD1152" s="6">
        <v>1.07128E-2</v>
      </c>
      <c r="AE1152" s="6">
        <v>67.456000000000003</v>
      </c>
      <c r="AF1152" s="6"/>
      <c r="AG1152" s="6"/>
      <c r="AH1152" s="6"/>
      <c r="AI1152" s="6"/>
      <c r="AJ1152" s="6"/>
      <c r="AK1152" s="6"/>
      <c r="AL1152" s="6"/>
      <c r="AM1152" s="6"/>
      <c r="AN1152" s="6"/>
      <c r="AO1152" s="6"/>
      <c r="AP1152" s="6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>
        <v>1</v>
      </c>
      <c r="BA1152" s="3" t="s">
        <v>2747</v>
      </c>
      <c r="BB1152" s="6">
        <v>1.8322200000000001E-3</v>
      </c>
      <c r="BC1152" s="6">
        <v>81.92</v>
      </c>
      <c r="BD1152" s="3" t="s">
        <v>24123</v>
      </c>
      <c r="BE1152" s="3" t="s">
        <v>24124</v>
      </c>
      <c r="BF1152" s="3" t="s">
        <v>24125</v>
      </c>
      <c r="BG1152" s="6">
        <v>2</v>
      </c>
      <c r="BH1152" s="6">
        <v>2</v>
      </c>
      <c r="BI1152" s="6">
        <v>679.27844000000005</v>
      </c>
      <c r="BJ1152" s="6">
        <v>-1.6814</v>
      </c>
      <c r="BK1152" s="6">
        <v>733340</v>
      </c>
      <c r="BL1152" s="6">
        <v>51648</v>
      </c>
      <c r="BM1152" s="6">
        <v>0</v>
      </c>
      <c r="BN1152" s="6">
        <v>448080</v>
      </c>
      <c r="BO1152" s="6">
        <v>166340</v>
      </c>
      <c r="BP1152" s="6">
        <v>67280</v>
      </c>
      <c r="BQ1152" s="6">
        <v>0</v>
      </c>
      <c r="BR1152" s="6">
        <v>0</v>
      </c>
      <c r="BS1152" s="6">
        <v>0</v>
      </c>
      <c r="BT1152" s="6">
        <v>0</v>
      </c>
      <c r="BU1152" s="6">
        <v>0</v>
      </c>
      <c r="BV1152" s="6">
        <v>4</v>
      </c>
      <c r="BW1152" s="6">
        <v>4</v>
      </c>
      <c r="BX1152" s="6">
        <v>0</v>
      </c>
    </row>
    <row r="1153" spans="1:76">
      <c r="A1153" s="3" t="s">
        <v>2519</v>
      </c>
      <c r="B1153" s="3" t="s">
        <v>2519</v>
      </c>
      <c r="C1153" s="3" t="s">
        <v>2519</v>
      </c>
      <c r="D1153" s="6">
        <v>43</v>
      </c>
      <c r="E1153" s="6">
        <v>43</v>
      </c>
      <c r="F1153" s="3"/>
      <c r="G1153" s="3"/>
      <c r="H1153" s="3" t="s">
        <v>24122</v>
      </c>
      <c r="I1153" s="3"/>
      <c r="J1153" s="6">
        <v>1</v>
      </c>
      <c r="K1153" s="6">
        <v>125.28</v>
      </c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>
        <v>1</v>
      </c>
      <c r="AG1153" s="6">
        <v>150.98400000000001</v>
      </c>
      <c r="AH1153" s="12">
        <v>2.7142200000000002E-40</v>
      </c>
      <c r="AI1153" s="6">
        <v>150.97999999999999</v>
      </c>
      <c r="AJ1153" s="6">
        <v>1</v>
      </c>
      <c r="AK1153" s="6">
        <v>146.78200000000001</v>
      </c>
      <c r="AL1153" s="12">
        <v>1.10724E-39</v>
      </c>
      <c r="AM1153" s="6">
        <v>146.78</v>
      </c>
      <c r="AN1153" s="6"/>
      <c r="AO1153" s="6"/>
      <c r="AP1153" s="6"/>
      <c r="AQ1153" s="6"/>
      <c r="AR1153" s="6">
        <v>1</v>
      </c>
      <c r="AS1153" s="6">
        <v>100.919</v>
      </c>
      <c r="AT1153" s="12">
        <v>3.01156E-15</v>
      </c>
      <c r="AU1153" s="6">
        <v>100.92</v>
      </c>
      <c r="AV1153" s="6">
        <v>1</v>
      </c>
      <c r="AW1153" s="6">
        <v>125.28</v>
      </c>
      <c r="AX1153" s="12">
        <v>6.9221999999999997E-27</v>
      </c>
      <c r="AY1153" s="6">
        <v>125.28</v>
      </c>
      <c r="AZ1153" s="6">
        <v>1</v>
      </c>
      <c r="BA1153" s="3" t="s">
        <v>2748</v>
      </c>
      <c r="BB1153" s="12">
        <v>2.7142200000000002E-40</v>
      </c>
      <c r="BC1153" s="6">
        <v>150.97999999999999</v>
      </c>
      <c r="BD1153" s="3" t="s">
        <v>24126</v>
      </c>
      <c r="BE1153" s="3" t="s">
        <v>24127</v>
      </c>
      <c r="BF1153" s="3" t="s">
        <v>24128</v>
      </c>
      <c r="BG1153" s="6">
        <v>3</v>
      </c>
      <c r="BH1153" s="6">
        <v>3</v>
      </c>
      <c r="BI1153" s="6">
        <v>770.42213000000004</v>
      </c>
      <c r="BJ1153" s="6">
        <v>-0.33853</v>
      </c>
      <c r="BK1153" s="6">
        <v>14643000</v>
      </c>
      <c r="BL1153" s="6">
        <v>0</v>
      </c>
      <c r="BM1153" s="6">
        <v>0</v>
      </c>
      <c r="BN1153" s="6">
        <v>0</v>
      </c>
      <c r="BO1153" s="6">
        <v>0</v>
      </c>
      <c r="BP1153" s="6">
        <v>0</v>
      </c>
      <c r="BQ1153" s="6">
        <v>2349900</v>
      </c>
      <c r="BR1153" s="6">
        <v>1958300</v>
      </c>
      <c r="BS1153" s="6">
        <v>0</v>
      </c>
      <c r="BT1153" s="6">
        <v>6040400</v>
      </c>
      <c r="BU1153" s="6">
        <v>4294300</v>
      </c>
      <c r="BV1153" s="6">
        <v>4</v>
      </c>
      <c r="BW1153" s="6">
        <v>0</v>
      </c>
      <c r="BX1153" s="6">
        <v>4</v>
      </c>
    </row>
    <row r="1154" spans="1:76">
      <c r="A1154" s="3" t="s">
        <v>2519</v>
      </c>
      <c r="B1154" s="3" t="s">
        <v>2519</v>
      </c>
      <c r="C1154" s="3" t="s">
        <v>2519</v>
      </c>
      <c r="D1154" s="6">
        <v>189</v>
      </c>
      <c r="E1154" s="6">
        <v>189</v>
      </c>
      <c r="F1154" s="3"/>
      <c r="G1154" s="3"/>
      <c r="H1154" s="3" t="s">
        <v>24122</v>
      </c>
      <c r="I1154" s="3"/>
      <c r="J1154" s="6">
        <v>0.53387899999999999</v>
      </c>
      <c r="K1154" s="6">
        <v>0.58943400000000001</v>
      </c>
      <c r="L1154" s="6">
        <v>0.53186500000000003</v>
      </c>
      <c r="M1154" s="6">
        <v>0.55430500000000005</v>
      </c>
      <c r="N1154" s="6">
        <v>9.80987E-4</v>
      </c>
      <c r="O1154" s="6">
        <v>74.459999999999994</v>
      </c>
      <c r="P1154" s="6">
        <v>0.52523900000000001</v>
      </c>
      <c r="Q1154" s="6">
        <v>0.43881500000000001</v>
      </c>
      <c r="R1154" s="6">
        <v>4.9394800000000003E-2</v>
      </c>
      <c r="S1154" s="6">
        <v>51.875</v>
      </c>
      <c r="T1154" s="6">
        <v>0.52700400000000003</v>
      </c>
      <c r="U1154" s="6">
        <v>0.46956700000000001</v>
      </c>
      <c r="V1154" s="6">
        <v>2.5072900000000001E-3</v>
      </c>
      <c r="W1154" s="6">
        <v>60.334000000000003</v>
      </c>
      <c r="X1154" s="6">
        <v>0.53387899999999999</v>
      </c>
      <c r="Y1154" s="6">
        <v>0.58943400000000001</v>
      </c>
      <c r="Z1154" s="6">
        <v>3.85031E-3</v>
      </c>
      <c r="AA1154" s="6">
        <v>54.368000000000002</v>
      </c>
      <c r="AB1154" s="6">
        <v>0.171408</v>
      </c>
      <c r="AC1154" s="6">
        <v>-6.8430900000000001</v>
      </c>
      <c r="AD1154" s="12">
        <v>1.4236899999999999E-17</v>
      </c>
      <c r="AE1154" s="6">
        <v>109.42</v>
      </c>
      <c r="AF1154" s="6"/>
      <c r="AG1154" s="6"/>
      <c r="AH1154" s="6"/>
      <c r="AI1154" s="6"/>
      <c r="AJ1154" s="6"/>
      <c r="AK1154" s="6"/>
      <c r="AL1154" s="6"/>
      <c r="AM1154" s="6"/>
      <c r="AN1154" s="6">
        <v>0.121004</v>
      </c>
      <c r="AO1154" s="6">
        <v>-8.6118400000000008</v>
      </c>
      <c r="AP1154" s="12">
        <v>3.6278999999999999E-12</v>
      </c>
      <c r="AQ1154" s="6">
        <v>90.534000000000006</v>
      </c>
      <c r="AR1154" s="6"/>
      <c r="AS1154" s="6"/>
      <c r="AT1154" s="6"/>
      <c r="AU1154" s="6"/>
      <c r="AV1154" s="6"/>
      <c r="AW1154" s="6"/>
      <c r="AX1154" s="6"/>
      <c r="AY1154" s="6"/>
      <c r="AZ1154" s="6">
        <v>1</v>
      </c>
      <c r="BA1154" s="3" t="s">
        <v>24129</v>
      </c>
      <c r="BB1154" s="12">
        <v>1.4236899999999999E-17</v>
      </c>
      <c r="BC1154" s="6">
        <v>109.42</v>
      </c>
      <c r="BD1154" s="3" t="s">
        <v>24130</v>
      </c>
      <c r="BE1154" s="3" t="s">
        <v>24131</v>
      </c>
      <c r="BF1154" s="3" t="s">
        <v>24132</v>
      </c>
      <c r="BG1154" s="6">
        <v>2</v>
      </c>
      <c r="BH1154" s="6">
        <v>2</v>
      </c>
      <c r="BI1154" s="6">
        <v>1046.9781</v>
      </c>
      <c r="BJ1154" s="6">
        <v>0.18966</v>
      </c>
      <c r="BK1154" s="6">
        <v>2337400</v>
      </c>
      <c r="BL1154" s="6">
        <v>289830</v>
      </c>
      <c r="BM1154" s="6">
        <v>297590</v>
      </c>
      <c r="BN1154" s="6">
        <v>914850</v>
      </c>
      <c r="BO1154" s="6">
        <v>835150</v>
      </c>
      <c r="BP1154" s="6">
        <v>0</v>
      </c>
      <c r="BQ1154" s="6">
        <v>0</v>
      </c>
      <c r="BR1154" s="6">
        <v>0</v>
      </c>
      <c r="BS1154" s="6">
        <v>0</v>
      </c>
      <c r="BT1154" s="6">
        <v>0</v>
      </c>
      <c r="BU1154" s="6">
        <v>0</v>
      </c>
      <c r="BV1154" s="6">
        <v>0</v>
      </c>
      <c r="BW1154" s="6">
        <v>0</v>
      </c>
      <c r="BX1154" s="6">
        <v>0</v>
      </c>
    </row>
    <row r="1155" spans="1:76">
      <c r="A1155" s="3" t="s">
        <v>2519</v>
      </c>
      <c r="B1155" s="3" t="s">
        <v>2519</v>
      </c>
      <c r="C1155" s="3" t="s">
        <v>2519</v>
      </c>
      <c r="D1155" s="6">
        <v>191</v>
      </c>
      <c r="E1155" s="6">
        <v>191</v>
      </c>
      <c r="F1155" s="3"/>
      <c r="G1155" s="3"/>
      <c r="H1155" s="3" t="s">
        <v>24122</v>
      </c>
      <c r="I1155" s="3"/>
      <c r="J1155" s="6">
        <v>0.99989499999999998</v>
      </c>
      <c r="K1155" s="6">
        <v>39.775700000000001</v>
      </c>
      <c r="L1155" s="6">
        <v>0.99989499999999998</v>
      </c>
      <c r="M1155" s="6">
        <v>39.775700000000001</v>
      </c>
      <c r="N1155" s="6">
        <v>9.80987E-4</v>
      </c>
      <c r="O1155" s="6">
        <v>74.459999999999994</v>
      </c>
      <c r="P1155" s="6">
        <v>0.99677899999999997</v>
      </c>
      <c r="Q1155" s="6">
        <v>24.9055</v>
      </c>
      <c r="R1155" s="6">
        <v>4.9394800000000003E-2</v>
      </c>
      <c r="S1155" s="6">
        <v>51.875</v>
      </c>
      <c r="T1155" s="6">
        <v>0.98971100000000001</v>
      </c>
      <c r="U1155" s="6">
        <v>19.831399999999999</v>
      </c>
      <c r="V1155" s="6">
        <v>2.5072900000000001E-3</v>
      </c>
      <c r="W1155" s="6">
        <v>60.334000000000003</v>
      </c>
      <c r="X1155" s="6">
        <v>0.46612100000000001</v>
      </c>
      <c r="Y1155" s="6">
        <v>-0.58943400000000001</v>
      </c>
      <c r="Z1155" s="6">
        <v>3.85031E-3</v>
      </c>
      <c r="AA1155" s="6">
        <v>54.368000000000002</v>
      </c>
      <c r="AB1155" s="6">
        <v>0.99292999999999998</v>
      </c>
      <c r="AC1155" s="6">
        <v>21.475100000000001</v>
      </c>
      <c r="AD1155" s="12">
        <v>1.4236899999999999E-17</v>
      </c>
      <c r="AE1155" s="6">
        <v>109.42</v>
      </c>
      <c r="AF1155" s="6"/>
      <c r="AG1155" s="6"/>
      <c r="AH1155" s="6"/>
      <c r="AI1155" s="6"/>
      <c r="AJ1155" s="6"/>
      <c r="AK1155" s="6"/>
      <c r="AL1155" s="6"/>
      <c r="AM1155" s="6"/>
      <c r="AN1155" s="6">
        <v>0.878992</v>
      </c>
      <c r="AO1155" s="6">
        <v>8.6118400000000008</v>
      </c>
      <c r="AP1155" s="12">
        <v>3.6278999999999999E-12</v>
      </c>
      <c r="AQ1155" s="6">
        <v>90.534000000000006</v>
      </c>
      <c r="AR1155" s="6"/>
      <c r="AS1155" s="6"/>
      <c r="AT1155" s="6"/>
      <c r="AU1155" s="6"/>
      <c r="AV1155" s="6"/>
      <c r="AW1155" s="6"/>
      <c r="AX1155" s="6"/>
      <c r="AY1155" s="6"/>
      <c r="AZ1155" s="6">
        <v>1</v>
      </c>
      <c r="BA1155" s="3" t="s">
        <v>2520</v>
      </c>
      <c r="BB1155" s="12">
        <v>1.4236899999999999E-17</v>
      </c>
      <c r="BC1155" s="6">
        <v>109.42</v>
      </c>
      <c r="BD1155" s="3" t="s">
        <v>24133</v>
      </c>
      <c r="BE1155" s="3" t="s">
        <v>24134</v>
      </c>
      <c r="BF1155" s="3" t="s">
        <v>24135</v>
      </c>
      <c r="BG1155" s="6">
        <v>4</v>
      </c>
      <c r="BH1155" s="6">
        <v>2</v>
      </c>
      <c r="BI1155" s="6">
        <v>756.81710999999996</v>
      </c>
      <c r="BJ1155" s="6">
        <v>-0.15236</v>
      </c>
      <c r="BK1155" s="6">
        <v>5490200</v>
      </c>
      <c r="BL1155" s="6">
        <v>383670</v>
      </c>
      <c r="BM1155" s="6">
        <v>566650</v>
      </c>
      <c r="BN1155" s="6">
        <v>1630700</v>
      </c>
      <c r="BO1155" s="6">
        <v>0</v>
      </c>
      <c r="BP1155" s="6">
        <v>1183900</v>
      </c>
      <c r="BQ1155" s="6">
        <v>0</v>
      </c>
      <c r="BR1155" s="6">
        <v>0</v>
      </c>
      <c r="BS1155" s="6">
        <v>1725300</v>
      </c>
      <c r="BT1155" s="6">
        <v>0</v>
      </c>
      <c r="BU1155" s="6">
        <v>0</v>
      </c>
      <c r="BV1155" s="6">
        <v>4</v>
      </c>
      <c r="BW1155" s="6">
        <v>4</v>
      </c>
      <c r="BX1155" s="6">
        <v>0</v>
      </c>
    </row>
    <row r="1156" spans="1:76">
      <c r="A1156" s="3" t="s">
        <v>24136</v>
      </c>
      <c r="B1156" s="3" t="s">
        <v>2564</v>
      </c>
      <c r="C1156" s="3" t="s">
        <v>2564</v>
      </c>
      <c r="D1156" s="6">
        <v>2297</v>
      </c>
      <c r="E1156" s="6">
        <v>2297</v>
      </c>
      <c r="F1156" s="3"/>
      <c r="G1156" s="3"/>
      <c r="H1156" s="4" t="s">
        <v>24137</v>
      </c>
      <c r="I1156" s="3"/>
      <c r="J1156" s="6">
        <v>0.99999400000000005</v>
      </c>
      <c r="K1156" s="6">
        <v>52.087400000000002</v>
      </c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>
        <v>0.99999400000000005</v>
      </c>
      <c r="AG1156" s="6">
        <v>52.087400000000002</v>
      </c>
      <c r="AH1156" s="12">
        <v>1.2832600000000001E-16</v>
      </c>
      <c r="AI1156" s="6">
        <v>130.07</v>
      </c>
      <c r="AJ1156" s="6">
        <v>0.99727699999999997</v>
      </c>
      <c r="AK1156" s="6">
        <v>25.6373</v>
      </c>
      <c r="AL1156" s="12">
        <v>4.9494899999999999E-6</v>
      </c>
      <c r="AM1156" s="6">
        <v>84.468000000000004</v>
      </c>
      <c r="AN1156" s="6"/>
      <c r="AO1156" s="6"/>
      <c r="AP1156" s="6"/>
      <c r="AQ1156" s="6"/>
      <c r="AR1156" s="6">
        <v>0.99979899999999999</v>
      </c>
      <c r="AS1156" s="6">
        <v>36.962899999999998</v>
      </c>
      <c r="AT1156" s="12">
        <v>1.4809200000000001E-14</v>
      </c>
      <c r="AU1156" s="6">
        <v>117.92</v>
      </c>
      <c r="AV1156" s="6">
        <v>0.99954399999999999</v>
      </c>
      <c r="AW1156" s="6">
        <v>33.404400000000003</v>
      </c>
      <c r="AX1156" s="12">
        <v>4.3892800000000001E-5</v>
      </c>
      <c r="AY1156" s="6">
        <v>76.587999999999994</v>
      </c>
      <c r="AZ1156" s="6">
        <v>1</v>
      </c>
      <c r="BA1156" s="3" t="s">
        <v>2565</v>
      </c>
      <c r="BB1156" s="12">
        <v>1.2832600000000001E-16</v>
      </c>
      <c r="BC1156" s="6">
        <v>130.07</v>
      </c>
      <c r="BD1156" s="3" t="s">
        <v>24138</v>
      </c>
      <c r="BE1156" s="3" t="s">
        <v>24139</v>
      </c>
      <c r="BF1156" s="3" t="s">
        <v>24140</v>
      </c>
      <c r="BG1156" s="6">
        <v>13</v>
      </c>
      <c r="BH1156" s="6">
        <v>3</v>
      </c>
      <c r="BI1156" s="6">
        <v>628.99485000000004</v>
      </c>
      <c r="BJ1156" s="6">
        <v>0.13286999999999999</v>
      </c>
      <c r="BK1156" s="6">
        <v>1351100</v>
      </c>
      <c r="BL1156" s="6">
        <v>0</v>
      </c>
      <c r="BM1156" s="6">
        <v>0</v>
      </c>
      <c r="BN1156" s="6">
        <v>0</v>
      </c>
      <c r="BO1156" s="6">
        <v>0</v>
      </c>
      <c r="BP1156" s="6">
        <v>0</v>
      </c>
      <c r="BQ1156" s="6">
        <v>474490</v>
      </c>
      <c r="BR1156" s="6">
        <v>254120</v>
      </c>
      <c r="BS1156" s="6">
        <v>0</v>
      </c>
      <c r="BT1156" s="6">
        <v>474240</v>
      </c>
      <c r="BU1156" s="6">
        <v>148250</v>
      </c>
      <c r="BV1156" s="6">
        <v>4</v>
      </c>
      <c r="BW1156" s="6">
        <v>0</v>
      </c>
      <c r="BX1156" s="6">
        <v>4</v>
      </c>
    </row>
    <row r="1157" spans="1:76">
      <c r="A1157" s="3" t="s">
        <v>1367</v>
      </c>
      <c r="B1157" s="3" t="s">
        <v>1367</v>
      </c>
      <c r="C1157" s="3" t="s">
        <v>1367</v>
      </c>
      <c r="D1157" s="6">
        <v>79</v>
      </c>
      <c r="E1157" s="6">
        <v>79</v>
      </c>
      <c r="F1157" s="3"/>
      <c r="G1157" s="3"/>
      <c r="H1157" s="3" t="s">
        <v>24141</v>
      </c>
      <c r="I1157" s="3"/>
      <c r="J1157" s="6">
        <v>0.96427799999999997</v>
      </c>
      <c r="K1157" s="6">
        <v>14.3127</v>
      </c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>
        <v>0.95008800000000004</v>
      </c>
      <c r="AG1157" s="6">
        <v>12.7956</v>
      </c>
      <c r="AH1157" s="6">
        <v>2.5726099999999999E-3</v>
      </c>
      <c r="AI1157" s="6">
        <v>76.522000000000006</v>
      </c>
      <c r="AJ1157" s="6"/>
      <c r="AK1157" s="6"/>
      <c r="AL1157" s="6"/>
      <c r="AM1157" s="6"/>
      <c r="AN1157" s="6"/>
      <c r="AO1157" s="6"/>
      <c r="AP1157" s="6"/>
      <c r="AQ1157" s="6"/>
      <c r="AR1157" s="6">
        <v>0.96427799999999997</v>
      </c>
      <c r="AS1157" s="6">
        <v>14.3127</v>
      </c>
      <c r="AT1157" s="6">
        <v>1.56324E-3</v>
      </c>
      <c r="AU1157" s="6">
        <v>59.57</v>
      </c>
      <c r="AV1157" s="6"/>
      <c r="AW1157" s="6"/>
      <c r="AX1157" s="6"/>
      <c r="AY1157" s="6"/>
      <c r="AZ1157" s="6">
        <v>1</v>
      </c>
      <c r="BA1157" s="3" t="s">
        <v>1368</v>
      </c>
      <c r="BB1157" s="6">
        <v>2.5726099999999999E-3</v>
      </c>
      <c r="BC1157" s="6">
        <v>76.522000000000006</v>
      </c>
      <c r="BD1157" s="3" t="s">
        <v>24142</v>
      </c>
      <c r="BE1157" s="3" t="s">
        <v>24143</v>
      </c>
      <c r="BF1157" s="3" t="s">
        <v>24144</v>
      </c>
      <c r="BG1157" s="6">
        <v>3</v>
      </c>
      <c r="BH1157" s="6">
        <v>2</v>
      </c>
      <c r="BI1157" s="6">
        <v>706.31314999999995</v>
      </c>
      <c r="BJ1157" s="6">
        <v>1.1560999999999999</v>
      </c>
      <c r="BK1157" s="6">
        <v>50744</v>
      </c>
      <c r="BL1157" s="6">
        <v>0</v>
      </c>
      <c r="BM1157" s="6">
        <v>0</v>
      </c>
      <c r="BN1157" s="6">
        <v>0</v>
      </c>
      <c r="BO1157" s="6">
        <v>0</v>
      </c>
      <c r="BP1157" s="6">
        <v>0</v>
      </c>
      <c r="BQ1157" s="6">
        <v>50744</v>
      </c>
      <c r="BR1157" s="6">
        <v>0</v>
      </c>
      <c r="BS1157" s="6">
        <v>0</v>
      </c>
      <c r="BT1157" s="6">
        <v>0</v>
      </c>
      <c r="BU1157" s="6">
        <v>0</v>
      </c>
      <c r="BV1157" s="6">
        <v>2</v>
      </c>
      <c r="BW1157" s="6">
        <v>0</v>
      </c>
      <c r="BX1157" s="6">
        <v>2</v>
      </c>
    </row>
    <row r="1158" spans="1:76">
      <c r="A1158" s="3" t="s">
        <v>2507</v>
      </c>
      <c r="B1158" s="3" t="s">
        <v>2507</v>
      </c>
      <c r="C1158" s="3" t="s">
        <v>2507</v>
      </c>
      <c r="D1158" s="6">
        <v>192</v>
      </c>
      <c r="E1158" s="6">
        <v>192</v>
      </c>
      <c r="F1158" s="3"/>
      <c r="G1158" s="3"/>
      <c r="H1158" s="3" t="s">
        <v>24145</v>
      </c>
      <c r="I1158" s="3"/>
      <c r="J1158" s="6">
        <v>1</v>
      </c>
      <c r="K1158" s="6">
        <v>94.296599999999998</v>
      </c>
      <c r="L1158" s="6">
        <v>1</v>
      </c>
      <c r="M1158" s="6">
        <v>105.377</v>
      </c>
      <c r="N1158" s="12">
        <v>3.9038699999999998E-20</v>
      </c>
      <c r="O1158" s="6">
        <v>105.38</v>
      </c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>
        <v>1</v>
      </c>
      <c r="AG1158" s="6">
        <v>89.171199999999999</v>
      </c>
      <c r="AH1158" s="6">
        <v>8.2992000000000005E-4</v>
      </c>
      <c r="AI1158" s="6">
        <v>89.171000000000006</v>
      </c>
      <c r="AJ1158" s="6">
        <v>1</v>
      </c>
      <c r="AK1158" s="6">
        <v>90.108199999999997</v>
      </c>
      <c r="AL1158" s="6">
        <v>7.7008299999999997E-4</v>
      </c>
      <c r="AM1158" s="6">
        <v>90.108000000000004</v>
      </c>
      <c r="AN1158" s="6">
        <v>1</v>
      </c>
      <c r="AO1158" s="6">
        <v>99.568100000000001</v>
      </c>
      <c r="AP1158" s="6">
        <v>5.4952600000000005E-4</v>
      </c>
      <c r="AQ1158" s="6">
        <v>99.567999999999998</v>
      </c>
      <c r="AR1158" s="6">
        <v>1</v>
      </c>
      <c r="AS1158" s="6">
        <v>121.502</v>
      </c>
      <c r="AT1158" s="12">
        <v>1.7645600000000001E-11</v>
      </c>
      <c r="AU1158" s="6">
        <v>121.5</v>
      </c>
      <c r="AV1158" s="6">
        <v>1</v>
      </c>
      <c r="AW1158" s="6">
        <v>94.296599999999998</v>
      </c>
      <c r="AX1158" s="6">
        <v>5.6666300000000002E-4</v>
      </c>
      <c r="AY1158" s="6">
        <v>94.296999999999997</v>
      </c>
      <c r="AZ1158" s="6">
        <v>1</v>
      </c>
      <c r="BA1158" s="3" t="s">
        <v>3795</v>
      </c>
      <c r="BB1158" s="12">
        <v>1.7645600000000001E-11</v>
      </c>
      <c r="BC1158" s="6">
        <v>121.5</v>
      </c>
      <c r="BD1158" s="3" t="s">
        <v>24146</v>
      </c>
      <c r="BE1158" s="3" t="s">
        <v>24147</v>
      </c>
      <c r="BF1158" s="3" t="s">
        <v>24148</v>
      </c>
      <c r="BG1158" s="6">
        <v>4</v>
      </c>
      <c r="BH1158" s="6">
        <v>2</v>
      </c>
      <c r="BI1158" s="6">
        <v>710.30839000000003</v>
      </c>
      <c r="BJ1158" s="6">
        <v>0.31074000000000002</v>
      </c>
      <c r="BK1158" s="6">
        <v>1558500</v>
      </c>
      <c r="BL1158" s="6">
        <v>265540</v>
      </c>
      <c r="BM1158" s="6">
        <v>0</v>
      </c>
      <c r="BN1158" s="6">
        <v>0</v>
      </c>
      <c r="BO1158" s="6">
        <v>0</v>
      </c>
      <c r="BP1158" s="6">
        <v>0</v>
      </c>
      <c r="BQ1158" s="6">
        <v>246090</v>
      </c>
      <c r="BR1158" s="6">
        <v>289150</v>
      </c>
      <c r="BS1158" s="6">
        <v>217710</v>
      </c>
      <c r="BT1158" s="6">
        <v>0</v>
      </c>
      <c r="BU1158" s="6">
        <v>539970</v>
      </c>
      <c r="BV1158" s="6">
        <v>6</v>
      </c>
      <c r="BW1158" s="6">
        <v>1</v>
      </c>
      <c r="BX1158" s="6">
        <v>5</v>
      </c>
    </row>
    <row r="1159" spans="1:76">
      <c r="A1159" s="3" t="s">
        <v>2507</v>
      </c>
      <c r="B1159" s="3" t="s">
        <v>2507</v>
      </c>
      <c r="C1159" s="3" t="s">
        <v>2507</v>
      </c>
      <c r="D1159" s="6">
        <v>669</v>
      </c>
      <c r="E1159" s="6">
        <v>669</v>
      </c>
      <c r="F1159" s="3"/>
      <c r="G1159" s="3"/>
      <c r="H1159" s="3" t="s">
        <v>24145</v>
      </c>
      <c r="I1159" s="3"/>
      <c r="J1159" s="6">
        <v>1</v>
      </c>
      <c r="K1159" s="6">
        <v>85.288399999999996</v>
      </c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>
        <v>1</v>
      </c>
      <c r="Y1159" s="6">
        <v>55.313699999999997</v>
      </c>
      <c r="Z1159" s="6">
        <v>2.2991000000000001E-2</v>
      </c>
      <c r="AA1159" s="6">
        <v>55.314</v>
      </c>
      <c r="AB1159" s="6">
        <v>1</v>
      </c>
      <c r="AC1159" s="6">
        <v>84.364900000000006</v>
      </c>
      <c r="AD1159" s="12">
        <v>1.47278E-5</v>
      </c>
      <c r="AE1159" s="6">
        <v>84.364999999999995</v>
      </c>
      <c r="AF1159" s="6">
        <v>1</v>
      </c>
      <c r="AG1159" s="6">
        <v>138.99100000000001</v>
      </c>
      <c r="AH1159" s="12">
        <v>2.07443E-8</v>
      </c>
      <c r="AI1159" s="6">
        <v>138.99</v>
      </c>
      <c r="AJ1159" s="6">
        <v>1</v>
      </c>
      <c r="AK1159" s="6">
        <v>185.76900000000001</v>
      </c>
      <c r="AL1159" s="12">
        <v>2.05579E-26</v>
      </c>
      <c r="AM1159" s="6">
        <v>185.77</v>
      </c>
      <c r="AN1159" s="6">
        <v>1</v>
      </c>
      <c r="AO1159" s="6">
        <v>167.596</v>
      </c>
      <c r="AP1159" s="12">
        <v>1.49329E-18</v>
      </c>
      <c r="AQ1159" s="6">
        <v>167.6</v>
      </c>
      <c r="AR1159" s="6">
        <v>1</v>
      </c>
      <c r="AS1159" s="6">
        <v>86.312600000000003</v>
      </c>
      <c r="AT1159" s="12">
        <v>1.0843900000000001E-8</v>
      </c>
      <c r="AU1159" s="6">
        <v>141.88</v>
      </c>
      <c r="AV1159" s="6">
        <v>1</v>
      </c>
      <c r="AW1159" s="6">
        <v>85.288399999999996</v>
      </c>
      <c r="AX1159" s="12">
        <v>1.3584E-18</v>
      </c>
      <c r="AY1159" s="6">
        <v>168.22</v>
      </c>
      <c r="AZ1159" s="6">
        <v>1</v>
      </c>
      <c r="BA1159" s="3" t="s">
        <v>3882</v>
      </c>
      <c r="BB1159" s="12">
        <v>2.05579E-26</v>
      </c>
      <c r="BC1159" s="6">
        <v>185.77</v>
      </c>
      <c r="BD1159" s="3" t="s">
        <v>24149</v>
      </c>
      <c r="BE1159" s="3" t="s">
        <v>24150</v>
      </c>
      <c r="BF1159" s="3" t="s">
        <v>24151</v>
      </c>
      <c r="BG1159" s="6">
        <v>9</v>
      </c>
      <c r="BH1159" s="6">
        <v>3</v>
      </c>
      <c r="BI1159" s="6">
        <v>457.89648</v>
      </c>
      <c r="BJ1159" s="6">
        <v>1.3059000000000001</v>
      </c>
      <c r="BK1159" s="6">
        <v>11113000</v>
      </c>
      <c r="BL1159" s="6">
        <v>0</v>
      </c>
      <c r="BM1159" s="6">
        <v>0</v>
      </c>
      <c r="BN1159" s="6">
        <v>0</v>
      </c>
      <c r="BO1159" s="6">
        <v>184110</v>
      </c>
      <c r="BP1159" s="6">
        <v>79556</v>
      </c>
      <c r="BQ1159" s="6">
        <v>2050700</v>
      </c>
      <c r="BR1159" s="6">
        <v>1899600</v>
      </c>
      <c r="BS1159" s="6">
        <v>2565200</v>
      </c>
      <c r="BT1159" s="6">
        <v>1327200</v>
      </c>
      <c r="BU1159" s="6">
        <v>3006900</v>
      </c>
      <c r="BV1159" s="6">
        <v>7</v>
      </c>
      <c r="BW1159" s="6">
        <v>2</v>
      </c>
      <c r="BX1159" s="6">
        <v>5</v>
      </c>
    </row>
    <row r="1160" spans="1:76">
      <c r="A1160" s="3" t="s">
        <v>2507</v>
      </c>
      <c r="B1160" s="3" t="s">
        <v>2507</v>
      </c>
      <c r="C1160" s="3" t="s">
        <v>2507</v>
      </c>
      <c r="D1160" s="6">
        <v>234</v>
      </c>
      <c r="E1160" s="6">
        <v>234</v>
      </c>
      <c r="F1160" s="3"/>
      <c r="G1160" s="3"/>
      <c r="H1160" s="3" t="s">
        <v>24145</v>
      </c>
      <c r="I1160" s="3"/>
      <c r="J1160" s="6">
        <v>1</v>
      </c>
      <c r="K1160" s="6">
        <v>88.942300000000003</v>
      </c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>
        <v>1</v>
      </c>
      <c r="AG1160" s="6">
        <v>54.611400000000003</v>
      </c>
      <c r="AH1160" s="6">
        <v>3.28378E-2</v>
      </c>
      <c r="AI1160" s="6">
        <v>67.980999999999995</v>
      </c>
      <c r="AJ1160" s="6">
        <v>1</v>
      </c>
      <c r="AK1160" s="6">
        <v>77.057699999999997</v>
      </c>
      <c r="AL1160" s="6">
        <v>2.3501999999999999E-2</v>
      </c>
      <c r="AM1160" s="6">
        <v>77.058000000000007</v>
      </c>
      <c r="AN1160" s="6">
        <v>1</v>
      </c>
      <c r="AO1160" s="6">
        <v>85.063900000000004</v>
      </c>
      <c r="AP1160" s="6">
        <v>2.3554200000000001E-2</v>
      </c>
      <c r="AQ1160" s="6">
        <v>85.063999999999993</v>
      </c>
      <c r="AR1160" s="6">
        <v>1</v>
      </c>
      <c r="AS1160" s="6">
        <v>88.942300000000003</v>
      </c>
      <c r="AT1160" s="6">
        <v>2.0217099999999998E-2</v>
      </c>
      <c r="AU1160" s="6">
        <v>88.941999999999993</v>
      </c>
      <c r="AV1160" s="6"/>
      <c r="AW1160" s="6"/>
      <c r="AX1160" s="6"/>
      <c r="AY1160" s="6"/>
      <c r="AZ1160" s="6">
        <v>1</v>
      </c>
      <c r="BA1160" s="3" t="s">
        <v>2749</v>
      </c>
      <c r="BB1160" s="6">
        <v>2.0217099999999998E-2</v>
      </c>
      <c r="BC1160" s="6">
        <v>88.941999999999993</v>
      </c>
      <c r="BD1160" s="3" t="s">
        <v>24152</v>
      </c>
      <c r="BE1160" s="3" t="s">
        <v>24153</v>
      </c>
      <c r="BF1160" s="3" t="s">
        <v>24154</v>
      </c>
      <c r="BG1160" s="6">
        <v>5</v>
      </c>
      <c r="BH1160" s="6">
        <v>3</v>
      </c>
      <c r="BI1160" s="6">
        <v>316.52677</v>
      </c>
      <c r="BJ1160" s="6">
        <v>0.94616999999999996</v>
      </c>
      <c r="BK1160" s="6">
        <v>820360</v>
      </c>
      <c r="BL1160" s="6">
        <v>0</v>
      </c>
      <c r="BM1160" s="6">
        <v>0</v>
      </c>
      <c r="BN1160" s="6">
        <v>0</v>
      </c>
      <c r="BO1160" s="6">
        <v>0</v>
      </c>
      <c r="BP1160" s="6">
        <v>0</v>
      </c>
      <c r="BQ1160" s="6">
        <v>225960</v>
      </c>
      <c r="BR1160" s="6">
        <v>84242</v>
      </c>
      <c r="BS1160" s="6">
        <v>451950</v>
      </c>
      <c r="BT1160" s="6">
        <v>58201</v>
      </c>
      <c r="BU1160" s="6">
        <v>0</v>
      </c>
      <c r="BV1160" s="6">
        <v>4</v>
      </c>
      <c r="BW1160" s="6">
        <v>0</v>
      </c>
      <c r="BX1160" s="6">
        <v>4</v>
      </c>
    </row>
    <row r="1161" spans="1:76">
      <c r="A1161" s="3" t="s">
        <v>2507</v>
      </c>
      <c r="B1161" s="3" t="s">
        <v>2507</v>
      </c>
      <c r="C1161" s="3" t="s">
        <v>2507</v>
      </c>
      <c r="D1161" s="6">
        <v>216</v>
      </c>
      <c r="E1161" s="6">
        <v>216</v>
      </c>
      <c r="F1161" s="3"/>
      <c r="G1161" s="3"/>
      <c r="H1161" s="3" t="s">
        <v>24145</v>
      </c>
      <c r="I1161" s="3"/>
      <c r="J1161" s="6">
        <v>0.99974499999999999</v>
      </c>
      <c r="K1161" s="6">
        <v>35.931199999999997</v>
      </c>
      <c r="L1161" s="6">
        <v>0.99951000000000001</v>
      </c>
      <c r="M1161" s="6">
        <v>33.093000000000004</v>
      </c>
      <c r="N1161" s="6">
        <v>3.1087200000000001E-4</v>
      </c>
      <c r="O1161" s="6">
        <v>80.522000000000006</v>
      </c>
      <c r="P1161" s="6">
        <v>0.87311899999999998</v>
      </c>
      <c r="Q1161" s="6">
        <v>8.3767600000000009</v>
      </c>
      <c r="R1161" s="6">
        <v>0.40290100000000001</v>
      </c>
      <c r="S1161" s="6">
        <v>23.754000000000001</v>
      </c>
      <c r="T1161" s="6">
        <v>0.99951299999999998</v>
      </c>
      <c r="U1161" s="6">
        <v>33.119999999999997</v>
      </c>
      <c r="V1161" s="6">
        <v>2.74992E-4</v>
      </c>
      <c r="W1161" s="6">
        <v>82.543000000000006</v>
      </c>
      <c r="X1161" s="6">
        <v>0.99951299999999998</v>
      </c>
      <c r="Y1161" s="6">
        <v>33.119999999999997</v>
      </c>
      <c r="Z1161" s="6">
        <v>2.74992E-4</v>
      </c>
      <c r="AA1161" s="6">
        <v>82.543000000000006</v>
      </c>
      <c r="AB1161" s="6">
        <v>0.99974499999999999</v>
      </c>
      <c r="AC1161" s="6">
        <v>35.931199999999997</v>
      </c>
      <c r="AD1161" s="6">
        <v>2.49302E-2</v>
      </c>
      <c r="AE1161" s="6">
        <v>66.262</v>
      </c>
      <c r="AF1161" s="6"/>
      <c r="AG1161" s="6"/>
      <c r="AH1161" s="6"/>
      <c r="AI1161" s="6"/>
      <c r="AJ1161" s="6"/>
      <c r="AK1161" s="6"/>
      <c r="AL1161" s="6"/>
      <c r="AM1161" s="6"/>
      <c r="AN1161" s="6"/>
      <c r="AO1161" s="6"/>
      <c r="AP1161" s="6"/>
      <c r="AQ1161" s="6"/>
      <c r="AR1161" s="6"/>
      <c r="AS1161" s="6"/>
      <c r="AT1161" s="6"/>
      <c r="AU1161" s="6"/>
      <c r="AV1161" s="6">
        <v>0.5</v>
      </c>
      <c r="AW1161" s="6">
        <v>0</v>
      </c>
      <c r="AX1161" s="12">
        <v>5.8655100000000005E-7</v>
      </c>
      <c r="AY1161" s="6">
        <v>67.864000000000004</v>
      </c>
      <c r="AZ1161" s="6">
        <v>1</v>
      </c>
      <c r="BA1161" s="3" t="s">
        <v>2508</v>
      </c>
      <c r="BB1161" s="6">
        <v>2.74992E-4</v>
      </c>
      <c r="BC1161" s="6">
        <v>82.543000000000006</v>
      </c>
      <c r="BD1161" s="3" t="s">
        <v>24155</v>
      </c>
      <c r="BE1161" s="3" t="s">
        <v>24156</v>
      </c>
      <c r="BF1161" s="3" t="s">
        <v>24157</v>
      </c>
      <c r="BG1161" s="6">
        <v>6</v>
      </c>
      <c r="BH1161" s="6">
        <v>2</v>
      </c>
      <c r="BI1161" s="6">
        <v>606.31125999999995</v>
      </c>
      <c r="BJ1161" s="6">
        <v>0.30086000000000002</v>
      </c>
      <c r="BK1161" s="6">
        <v>3149100</v>
      </c>
      <c r="BL1161" s="6">
        <v>611510</v>
      </c>
      <c r="BM1161" s="6">
        <v>0</v>
      </c>
      <c r="BN1161" s="6">
        <v>701730</v>
      </c>
      <c r="BO1161" s="6">
        <v>1005500</v>
      </c>
      <c r="BP1161" s="6">
        <v>121940</v>
      </c>
      <c r="BQ1161" s="6">
        <v>0</v>
      </c>
      <c r="BR1161" s="6">
        <v>0</v>
      </c>
      <c r="BS1161" s="6">
        <v>0</v>
      </c>
      <c r="BT1161" s="6">
        <v>0</v>
      </c>
      <c r="BU1161" s="6">
        <v>708450</v>
      </c>
      <c r="BV1161" s="6">
        <v>4</v>
      </c>
      <c r="BW1161" s="6">
        <v>4</v>
      </c>
      <c r="BX1161" s="6">
        <v>0</v>
      </c>
    </row>
    <row r="1162" spans="1:76">
      <c r="A1162" s="3" t="s">
        <v>2507</v>
      </c>
      <c r="B1162" s="3" t="s">
        <v>2507</v>
      </c>
      <c r="C1162" s="3" t="s">
        <v>2507</v>
      </c>
      <c r="D1162" s="6">
        <v>219</v>
      </c>
      <c r="E1162" s="6">
        <v>219</v>
      </c>
      <c r="F1162" s="3"/>
      <c r="G1162" s="3"/>
      <c r="H1162" s="3" t="s">
        <v>24145</v>
      </c>
      <c r="I1162" s="3"/>
      <c r="J1162" s="6">
        <v>0.5</v>
      </c>
      <c r="K1162" s="6">
        <v>0</v>
      </c>
      <c r="L1162" s="6">
        <v>3.1835200000000001E-2</v>
      </c>
      <c r="M1162" s="6">
        <v>-14.830399999999999</v>
      </c>
      <c r="N1162" s="6">
        <v>3.1087200000000001E-4</v>
      </c>
      <c r="O1162" s="6">
        <v>80.522000000000006</v>
      </c>
      <c r="P1162" s="6">
        <v>0.12688099999999999</v>
      </c>
      <c r="Q1162" s="6">
        <v>-8.3767600000000009</v>
      </c>
      <c r="R1162" s="6">
        <v>0.40290100000000001</v>
      </c>
      <c r="S1162" s="6">
        <v>23.754000000000001</v>
      </c>
      <c r="T1162" s="6">
        <v>4.87288E-4</v>
      </c>
      <c r="U1162" s="6">
        <v>-33.119999999999997</v>
      </c>
      <c r="V1162" s="6">
        <v>2.74992E-4</v>
      </c>
      <c r="W1162" s="6">
        <v>82.543000000000006</v>
      </c>
      <c r="X1162" s="6">
        <v>4.4818799999999997E-3</v>
      </c>
      <c r="Y1162" s="6">
        <v>-23.465900000000001</v>
      </c>
      <c r="Z1162" s="6">
        <v>2.74992E-4</v>
      </c>
      <c r="AA1162" s="6">
        <v>82.543000000000006</v>
      </c>
      <c r="AB1162" s="6">
        <v>2.55133E-4</v>
      </c>
      <c r="AC1162" s="6">
        <v>-35.931199999999997</v>
      </c>
      <c r="AD1162" s="6">
        <v>2.49302E-2</v>
      </c>
      <c r="AE1162" s="6">
        <v>66.262</v>
      </c>
      <c r="AF1162" s="6"/>
      <c r="AG1162" s="6"/>
      <c r="AH1162" s="6"/>
      <c r="AI1162" s="6"/>
      <c r="AJ1162" s="6"/>
      <c r="AK1162" s="6"/>
      <c r="AL1162" s="6"/>
      <c r="AM1162" s="6"/>
      <c r="AN1162" s="6"/>
      <c r="AO1162" s="6"/>
      <c r="AP1162" s="6"/>
      <c r="AQ1162" s="6"/>
      <c r="AR1162" s="6"/>
      <c r="AS1162" s="6"/>
      <c r="AT1162" s="6"/>
      <c r="AU1162" s="6"/>
      <c r="AV1162" s="6">
        <v>0.5</v>
      </c>
      <c r="AW1162" s="6">
        <v>0</v>
      </c>
      <c r="AX1162" s="12">
        <v>5.8655100000000005E-7</v>
      </c>
      <c r="AY1162" s="6">
        <v>67.864000000000004</v>
      </c>
      <c r="AZ1162" s="6">
        <v>1</v>
      </c>
      <c r="BA1162" s="3" t="s">
        <v>24158</v>
      </c>
      <c r="BB1162" s="6">
        <v>2.74992E-4</v>
      </c>
      <c r="BC1162" s="6">
        <v>82.543000000000006</v>
      </c>
      <c r="BD1162" s="3" t="s">
        <v>24159</v>
      </c>
      <c r="BE1162" s="3" t="s">
        <v>24160</v>
      </c>
      <c r="BF1162" s="3" t="s">
        <v>24161</v>
      </c>
      <c r="BG1162" s="6">
        <v>17</v>
      </c>
      <c r="BH1162" s="6">
        <v>3</v>
      </c>
      <c r="BI1162" s="6">
        <v>986.49233000000004</v>
      </c>
      <c r="BJ1162" s="6">
        <v>-0.55142999999999998</v>
      </c>
      <c r="BK1162" s="6">
        <v>708450</v>
      </c>
      <c r="BL1162" s="6">
        <v>0</v>
      </c>
      <c r="BM1162" s="6">
        <v>0</v>
      </c>
      <c r="BN1162" s="6">
        <v>0</v>
      </c>
      <c r="BO1162" s="6">
        <v>0</v>
      </c>
      <c r="BP1162" s="6">
        <v>0</v>
      </c>
      <c r="BQ1162" s="6">
        <v>0</v>
      </c>
      <c r="BR1162" s="6">
        <v>0</v>
      </c>
      <c r="BS1162" s="6">
        <v>0</v>
      </c>
      <c r="BT1162" s="6">
        <v>0</v>
      </c>
      <c r="BU1162" s="6">
        <v>708450</v>
      </c>
      <c r="BV1162" s="6">
        <v>0</v>
      </c>
      <c r="BW1162" s="6">
        <v>0</v>
      </c>
      <c r="BX1162" s="6">
        <v>0</v>
      </c>
    </row>
    <row r="1163" spans="1:76">
      <c r="A1163" s="3" t="s">
        <v>2507</v>
      </c>
      <c r="B1163" s="3" t="s">
        <v>2507</v>
      </c>
      <c r="C1163" s="3" t="s">
        <v>2507</v>
      </c>
      <c r="D1163" s="6">
        <v>88</v>
      </c>
      <c r="E1163" s="6">
        <v>88</v>
      </c>
      <c r="F1163" s="3"/>
      <c r="G1163" s="3"/>
      <c r="H1163" s="3" t="s">
        <v>24145</v>
      </c>
      <c r="I1163" s="3"/>
      <c r="J1163" s="6">
        <v>0.99997899999999995</v>
      </c>
      <c r="K1163" s="6">
        <v>46.732799999999997</v>
      </c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>
        <v>0.99989499999999998</v>
      </c>
      <c r="AG1163" s="6">
        <v>39.789499999999997</v>
      </c>
      <c r="AH1163" s="12">
        <v>3.6925600000000001E-8</v>
      </c>
      <c r="AI1163" s="6">
        <v>97.203000000000003</v>
      </c>
      <c r="AJ1163" s="6">
        <v>0.99997899999999995</v>
      </c>
      <c r="AK1163" s="6">
        <v>46.732799999999997</v>
      </c>
      <c r="AL1163" s="12">
        <v>3.6062200000000001E-7</v>
      </c>
      <c r="AM1163" s="6">
        <v>92.063000000000002</v>
      </c>
      <c r="AN1163" s="6">
        <v>0.99991099999999999</v>
      </c>
      <c r="AO1163" s="6">
        <v>40.5092</v>
      </c>
      <c r="AP1163" s="12">
        <v>1.2018099999999999E-5</v>
      </c>
      <c r="AQ1163" s="6">
        <v>81.311000000000007</v>
      </c>
      <c r="AR1163" s="6"/>
      <c r="AS1163" s="6"/>
      <c r="AT1163" s="6"/>
      <c r="AU1163" s="6"/>
      <c r="AV1163" s="6">
        <v>0.99996799999999997</v>
      </c>
      <c r="AW1163" s="6">
        <v>45.01</v>
      </c>
      <c r="AX1163" s="12">
        <v>1.0247200000000001E-5</v>
      </c>
      <c r="AY1163" s="6">
        <v>82.102000000000004</v>
      </c>
      <c r="AZ1163" s="6">
        <v>1</v>
      </c>
      <c r="BA1163" s="3" t="s">
        <v>2543</v>
      </c>
      <c r="BB1163" s="12">
        <v>3.6925600000000001E-8</v>
      </c>
      <c r="BC1163" s="6">
        <v>97.203000000000003</v>
      </c>
      <c r="BD1163" s="3" t="s">
        <v>24162</v>
      </c>
      <c r="BE1163" s="3" t="s">
        <v>24163</v>
      </c>
      <c r="BF1163" s="3" t="s">
        <v>24164</v>
      </c>
      <c r="BG1163" s="6">
        <v>9</v>
      </c>
      <c r="BH1163" s="6">
        <v>2</v>
      </c>
      <c r="BI1163" s="6">
        <v>868.40629000000001</v>
      </c>
      <c r="BJ1163" s="6">
        <v>-1.2613000000000001</v>
      </c>
      <c r="BK1163" s="6">
        <v>1204600</v>
      </c>
      <c r="BL1163" s="6">
        <v>0</v>
      </c>
      <c r="BM1163" s="6">
        <v>0</v>
      </c>
      <c r="BN1163" s="6">
        <v>0</v>
      </c>
      <c r="BO1163" s="6">
        <v>0</v>
      </c>
      <c r="BP1163" s="6">
        <v>0</v>
      </c>
      <c r="BQ1163" s="6">
        <v>272610</v>
      </c>
      <c r="BR1163" s="6">
        <v>219540</v>
      </c>
      <c r="BS1163" s="6">
        <v>240070</v>
      </c>
      <c r="BT1163" s="6">
        <v>0</v>
      </c>
      <c r="BU1163" s="6">
        <v>472360</v>
      </c>
      <c r="BV1163" s="6">
        <v>4</v>
      </c>
      <c r="BW1163" s="6">
        <v>0</v>
      </c>
      <c r="BX1163" s="6">
        <v>4</v>
      </c>
    </row>
    <row r="1164" spans="1:76">
      <c r="A1164" s="3" t="s">
        <v>3411</v>
      </c>
      <c r="B1164" s="3" t="s">
        <v>3411</v>
      </c>
      <c r="C1164" s="3" t="s">
        <v>3411</v>
      </c>
      <c r="D1164" s="6">
        <v>254</v>
      </c>
      <c r="E1164" s="6">
        <v>254</v>
      </c>
      <c r="F1164" s="3"/>
      <c r="G1164" s="3"/>
      <c r="H1164" s="3" t="s">
        <v>24165</v>
      </c>
      <c r="I1164" s="3"/>
      <c r="J1164" s="6">
        <v>1</v>
      </c>
      <c r="K1164" s="6">
        <v>55.314300000000003</v>
      </c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>
        <v>1</v>
      </c>
      <c r="AG1164" s="6">
        <v>55.314300000000003</v>
      </c>
      <c r="AH1164" s="6">
        <v>7.4281299999999998E-3</v>
      </c>
      <c r="AI1164" s="6">
        <v>76.221000000000004</v>
      </c>
      <c r="AJ1164" s="6">
        <v>1</v>
      </c>
      <c r="AK1164" s="6">
        <v>63.533900000000003</v>
      </c>
      <c r="AL1164" s="6">
        <v>2.4015700000000001E-2</v>
      </c>
      <c r="AM1164" s="6">
        <v>63.533999999999999</v>
      </c>
      <c r="AN1164" s="6">
        <v>1</v>
      </c>
      <c r="AO1164" s="6">
        <v>64.420400000000001</v>
      </c>
      <c r="AP1164" s="6">
        <v>2.2142999999999999E-2</v>
      </c>
      <c r="AQ1164" s="6">
        <v>64.42</v>
      </c>
      <c r="AR1164" s="6">
        <v>1</v>
      </c>
      <c r="AS1164" s="6">
        <v>70.255799999999994</v>
      </c>
      <c r="AT1164" s="6">
        <v>1.2610100000000001E-2</v>
      </c>
      <c r="AU1164" s="6">
        <v>70.256</v>
      </c>
      <c r="AV1164" s="6">
        <v>1</v>
      </c>
      <c r="AW1164" s="6">
        <v>65.224299999999999</v>
      </c>
      <c r="AX1164" s="6">
        <v>2.08297E-2</v>
      </c>
      <c r="AY1164" s="6">
        <v>65.224000000000004</v>
      </c>
      <c r="AZ1164" s="6">
        <v>1</v>
      </c>
      <c r="BA1164" s="3" t="s">
        <v>3412</v>
      </c>
      <c r="BB1164" s="6">
        <v>7.4281299999999998E-3</v>
      </c>
      <c r="BC1164" s="6">
        <v>76.221000000000004</v>
      </c>
      <c r="BD1164" s="3" t="s">
        <v>24166</v>
      </c>
      <c r="BE1164" s="3" t="s">
        <v>24167</v>
      </c>
      <c r="BF1164" s="3" t="s">
        <v>24168</v>
      </c>
      <c r="BG1164" s="6">
        <v>4</v>
      </c>
      <c r="BH1164" s="6">
        <v>2</v>
      </c>
      <c r="BI1164" s="6">
        <v>574.31380000000001</v>
      </c>
      <c r="BJ1164" s="6">
        <v>7.2152999999999995E-2</v>
      </c>
      <c r="BK1164" s="6">
        <v>1598600</v>
      </c>
      <c r="BL1164" s="6">
        <v>0</v>
      </c>
      <c r="BM1164" s="6">
        <v>0</v>
      </c>
      <c r="BN1164" s="6">
        <v>0</v>
      </c>
      <c r="BO1164" s="6">
        <v>0</v>
      </c>
      <c r="BP1164" s="6">
        <v>0</v>
      </c>
      <c r="BQ1164" s="6">
        <v>495640</v>
      </c>
      <c r="BR1164" s="6">
        <v>379030</v>
      </c>
      <c r="BS1164" s="6">
        <v>395940</v>
      </c>
      <c r="BT1164" s="6">
        <v>119800</v>
      </c>
      <c r="BU1164" s="6">
        <v>208170</v>
      </c>
      <c r="BV1164" s="6">
        <v>5</v>
      </c>
      <c r="BW1164" s="6">
        <v>0</v>
      </c>
      <c r="BX1164" s="6">
        <v>5</v>
      </c>
    </row>
    <row r="1165" spans="1:76">
      <c r="A1165" s="3" t="s">
        <v>1743</v>
      </c>
      <c r="B1165" s="3" t="s">
        <v>1743</v>
      </c>
      <c r="C1165" s="3" t="s">
        <v>1743</v>
      </c>
      <c r="D1165" s="6">
        <v>69</v>
      </c>
      <c r="E1165" s="6">
        <v>69</v>
      </c>
      <c r="F1165" s="3"/>
      <c r="G1165" s="3"/>
      <c r="H1165" s="3" t="s">
        <v>24169</v>
      </c>
      <c r="I1165" s="3"/>
      <c r="J1165" s="6">
        <v>1</v>
      </c>
      <c r="K1165" s="6">
        <v>64.550399999999996</v>
      </c>
      <c r="L1165" s="6"/>
      <c r="M1165" s="6"/>
      <c r="N1165" s="6"/>
      <c r="O1165" s="6"/>
      <c r="P1165" s="6">
        <v>1</v>
      </c>
      <c r="Q1165" s="6">
        <v>20.840199999999999</v>
      </c>
      <c r="R1165" s="6">
        <v>0.51036199999999998</v>
      </c>
      <c r="S1165" s="6">
        <v>20.84</v>
      </c>
      <c r="T1165" s="6"/>
      <c r="U1165" s="6"/>
      <c r="V1165" s="6"/>
      <c r="W1165" s="6"/>
      <c r="X1165" s="6">
        <v>1</v>
      </c>
      <c r="Y1165" s="6">
        <v>64.550399999999996</v>
      </c>
      <c r="Z1165" s="6">
        <v>1.6893600000000002E-2</v>
      </c>
      <c r="AA1165" s="6">
        <v>64.55</v>
      </c>
      <c r="AB1165" s="6"/>
      <c r="AC1165" s="6"/>
      <c r="AD1165" s="6"/>
      <c r="AE1165" s="6"/>
      <c r="AF1165" s="6"/>
      <c r="AG1165" s="6"/>
      <c r="AH1165" s="6"/>
      <c r="AI1165" s="6"/>
      <c r="AJ1165" s="6"/>
      <c r="AK1165" s="6"/>
      <c r="AL1165" s="6"/>
      <c r="AM1165" s="6"/>
      <c r="AN1165" s="6"/>
      <c r="AO1165" s="6"/>
      <c r="AP1165" s="6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>
        <v>1</v>
      </c>
      <c r="BA1165" s="3" t="s">
        <v>1744</v>
      </c>
      <c r="BB1165" s="6">
        <v>1.6893600000000002E-2</v>
      </c>
      <c r="BC1165" s="6">
        <v>64.55</v>
      </c>
      <c r="BD1165" s="3" t="s">
        <v>24170</v>
      </c>
      <c r="BE1165" s="3" t="s">
        <v>24171</v>
      </c>
      <c r="BF1165" s="3" t="s">
        <v>24172</v>
      </c>
      <c r="BG1165" s="6">
        <v>9</v>
      </c>
      <c r="BH1165" s="6">
        <v>3</v>
      </c>
      <c r="BI1165" s="6">
        <v>508.23878999999999</v>
      </c>
      <c r="BJ1165" s="6">
        <v>-2.214</v>
      </c>
      <c r="BK1165" s="6">
        <v>600720</v>
      </c>
      <c r="BL1165" s="6">
        <v>0</v>
      </c>
      <c r="BM1165" s="6">
        <v>132610</v>
      </c>
      <c r="BN1165" s="6">
        <v>0</v>
      </c>
      <c r="BO1165" s="6">
        <v>468110</v>
      </c>
      <c r="BP1165" s="6">
        <v>0</v>
      </c>
      <c r="BQ1165" s="6">
        <v>0</v>
      </c>
      <c r="BR1165" s="6">
        <v>0</v>
      </c>
      <c r="BS1165" s="6">
        <v>0</v>
      </c>
      <c r="BT1165" s="6">
        <v>0</v>
      </c>
      <c r="BU1165" s="6">
        <v>0</v>
      </c>
      <c r="BV1165" s="6">
        <v>2</v>
      </c>
      <c r="BW1165" s="6">
        <v>2</v>
      </c>
      <c r="BX1165" s="6">
        <v>0</v>
      </c>
    </row>
    <row r="1166" spans="1:76">
      <c r="A1166" s="3" t="s">
        <v>2262</v>
      </c>
      <c r="B1166" s="3" t="s">
        <v>2262</v>
      </c>
      <c r="C1166" s="3" t="s">
        <v>2262</v>
      </c>
      <c r="D1166" s="6">
        <v>145</v>
      </c>
      <c r="E1166" s="6">
        <v>145</v>
      </c>
      <c r="F1166" s="3"/>
      <c r="G1166" s="3"/>
      <c r="H1166" s="3" t="s">
        <v>24173</v>
      </c>
      <c r="I1166" s="3"/>
      <c r="J1166" s="6">
        <v>1</v>
      </c>
      <c r="K1166" s="6">
        <v>74.759900000000002</v>
      </c>
      <c r="L1166" s="6">
        <v>1</v>
      </c>
      <c r="M1166" s="6">
        <v>84.289299999999997</v>
      </c>
      <c r="N1166" s="6">
        <v>2.8277899999999998E-4</v>
      </c>
      <c r="O1166" s="6">
        <v>84.289000000000001</v>
      </c>
      <c r="P1166" s="6"/>
      <c r="Q1166" s="6"/>
      <c r="R1166" s="6"/>
      <c r="S1166" s="6"/>
      <c r="T1166" s="6"/>
      <c r="U1166" s="6"/>
      <c r="V1166" s="6"/>
      <c r="W1166" s="6"/>
      <c r="X1166" s="6">
        <v>1</v>
      </c>
      <c r="Y1166" s="6">
        <v>74.759900000000002</v>
      </c>
      <c r="Z1166" s="6">
        <v>9.2746799999999998E-4</v>
      </c>
      <c r="AA1166" s="6">
        <v>74.760000000000005</v>
      </c>
      <c r="AB1166" s="6">
        <v>1</v>
      </c>
      <c r="AC1166" s="6">
        <v>74.759900000000002</v>
      </c>
      <c r="AD1166" s="6">
        <v>9.2746799999999998E-4</v>
      </c>
      <c r="AE1166" s="6">
        <v>74.760000000000005</v>
      </c>
      <c r="AF1166" s="6"/>
      <c r="AG1166" s="6"/>
      <c r="AH1166" s="6"/>
      <c r="AI1166" s="6"/>
      <c r="AJ1166" s="6"/>
      <c r="AK1166" s="6"/>
      <c r="AL1166" s="6"/>
      <c r="AM1166" s="6"/>
      <c r="AN1166" s="6"/>
      <c r="AO1166" s="6"/>
      <c r="AP1166" s="6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>
        <v>1</v>
      </c>
      <c r="BA1166" s="3" t="s">
        <v>2263</v>
      </c>
      <c r="BB1166" s="6">
        <v>2.8277899999999998E-4</v>
      </c>
      <c r="BC1166" s="6">
        <v>84.289000000000001</v>
      </c>
      <c r="BD1166" s="3" t="s">
        <v>24174</v>
      </c>
      <c r="BE1166" s="3" t="s">
        <v>24175</v>
      </c>
      <c r="BF1166" s="3" t="s">
        <v>24176</v>
      </c>
      <c r="BG1166" s="6">
        <v>4</v>
      </c>
      <c r="BH1166" s="6">
        <v>2</v>
      </c>
      <c r="BI1166" s="6">
        <v>739.35639000000003</v>
      </c>
      <c r="BJ1166" s="6">
        <v>-9.9541000000000004E-2</v>
      </c>
      <c r="BK1166" s="6">
        <v>584900</v>
      </c>
      <c r="BL1166" s="6">
        <v>140070</v>
      </c>
      <c r="BM1166" s="6">
        <v>0</v>
      </c>
      <c r="BN1166" s="6">
        <v>0</v>
      </c>
      <c r="BO1166" s="6">
        <v>175230</v>
      </c>
      <c r="BP1166" s="6">
        <v>269610</v>
      </c>
      <c r="BQ1166" s="6">
        <v>0</v>
      </c>
      <c r="BR1166" s="6">
        <v>0</v>
      </c>
      <c r="BS1166" s="6">
        <v>0</v>
      </c>
      <c r="BT1166" s="6">
        <v>0</v>
      </c>
      <c r="BU1166" s="6">
        <v>0</v>
      </c>
      <c r="BV1166" s="6">
        <v>3</v>
      </c>
      <c r="BW1166" s="6">
        <v>3</v>
      </c>
      <c r="BX1166" s="6">
        <v>0</v>
      </c>
    </row>
    <row r="1167" spans="1:76">
      <c r="A1167" s="3" t="s">
        <v>2750</v>
      </c>
      <c r="B1167" s="3" t="s">
        <v>2750</v>
      </c>
      <c r="C1167" s="3" t="s">
        <v>2750</v>
      </c>
      <c r="D1167" s="6">
        <v>684</v>
      </c>
      <c r="E1167" s="6">
        <v>684</v>
      </c>
      <c r="F1167" s="3"/>
      <c r="G1167" s="3"/>
      <c r="H1167" s="3" t="s">
        <v>24177</v>
      </c>
      <c r="I1167" s="3"/>
      <c r="J1167" s="6">
        <v>0.5</v>
      </c>
      <c r="K1167" s="6">
        <v>0</v>
      </c>
      <c r="L1167" s="6">
        <v>0.46967999999999999</v>
      </c>
      <c r="M1167" s="6">
        <v>-0.52736300000000003</v>
      </c>
      <c r="N1167" s="6">
        <v>0.106349</v>
      </c>
      <c r="O1167" s="6">
        <v>40.552</v>
      </c>
      <c r="P1167" s="6"/>
      <c r="Q1167" s="6"/>
      <c r="R1167" s="6"/>
      <c r="S1167" s="6"/>
      <c r="T1167" s="6">
        <v>0.5</v>
      </c>
      <c r="U1167" s="6">
        <v>0</v>
      </c>
      <c r="V1167" s="6">
        <v>0.53124000000000005</v>
      </c>
      <c r="W1167" s="6">
        <v>18.832000000000001</v>
      </c>
      <c r="X1167" s="6">
        <v>0.5</v>
      </c>
      <c r="Y1167" s="6">
        <v>0</v>
      </c>
      <c r="Z1167" s="6">
        <v>0.63572899999999999</v>
      </c>
      <c r="AA1167" s="6">
        <v>1.1858</v>
      </c>
      <c r="AB1167" s="6">
        <v>0.5</v>
      </c>
      <c r="AC1167" s="6">
        <v>0</v>
      </c>
      <c r="AD1167" s="6">
        <v>3.10028E-2</v>
      </c>
      <c r="AE1167" s="6">
        <v>50.561999999999998</v>
      </c>
      <c r="AF1167" s="6"/>
      <c r="AG1167" s="6"/>
      <c r="AH1167" s="6"/>
      <c r="AI1167" s="6"/>
      <c r="AJ1167" s="6"/>
      <c r="AK1167" s="6"/>
      <c r="AL1167" s="6"/>
      <c r="AM1167" s="6"/>
      <c r="AN1167" s="6"/>
      <c r="AO1167" s="6"/>
      <c r="AP1167" s="6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>
        <v>1</v>
      </c>
      <c r="BA1167" s="3" t="s">
        <v>24178</v>
      </c>
      <c r="BB1167" s="6">
        <v>3.10028E-2</v>
      </c>
      <c r="BC1167" s="6">
        <v>50.561999999999998</v>
      </c>
      <c r="BD1167" s="3" t="s">
        <v>24179</v>
      </c>
      <c r="BE1167" s="3" t="s">
        <v>24180</v>
      </c>
      <c r="BF1167" s="3" t="s">
        <v>24181</v>
      </c>
      <c r="BG1167" s="6">
        <v>3</v>
      </c>
      <c r="BH1167" s="6">
        <v>2</v>
      </c>
      <c r="BI1167" s="6">
        <v>835.30092999999999</v>
      </c>
      <c r="BJ1167" s="6">
        <v>0.74739999999999995</v>
      </c>
      <c r="BK1167" s="6">
        <v>781830</v>
      </c>
      <c r="BL1167" s="6">
        <v>0</v>
      </c>
      <c r="BM1167" s="6">
        <v>0</v>
      </c>
      <c r="BN1167" s="6">
        <v>51684</v>
      </c>
      <c r="BO1167" s="6">
        <v>0</v>
      </c>
      <c r="BP1167" s="6">
        <v>730140</v>
      </c>
      <c r="BQ1167" s="6">
        <v>0</v>
      </c>
      <c r="BR1167" s="6">
        <v>0</v>
      </c>
      <c r="BS1167" s="6">
        <v>0</v>
      </c>
      <c r="BT1167" s="6">
        <v>0</v>
      </c>
      <c r="BU1167" s="6">
        <v>0</v>
      </c>
      <c r="BV1167" s="6">
        <v>0</v>
      </c>
      <c r="BW1167" s="6">
        <v>0</v>
      </c>
      <c r="BX1167" s="6">
        <v>0</v>
      </c>
    </row>
    <row r="1168" spans="1:76">
      <c r="A1168" s="3" t="s">
        <v>2750</v>
      </c>
      <c r="B1168" s="3" t="s">
        <v>2750</v>
      </c>
      <c r="C1168" s="3" t="s">
        <v>2750</v>
      </c>
      <c r="D1168" s="6">
        <v>685</v>
      </c>
      <c r="E1168" s="6">
        <v>685</v>
      </c>
      <c r="F1168" s="3"/>
      <c r="G1168" s="3"/>
      <c r="H1168" s="3" t="s">
        <v>24177</v>
      </c>
      <c r="I1168" s="3"/>
      <c r="J1168" s="6">
        <v>0.53032000000000001</v>
      </c>
      <c r="K1168" s="6">
        <v>0.52736300000000003</v>
      </c>
      <c r="L1168" s="6">
        <v>0.53032000000000001</v>
      </c>
      <c r="M1168" s="6">
        <v>0.52736300000000003</v>
      </c>
      <c r="N1168" s="6">
        <v>0.106349</v>
      </c>
      <c r="O1168" s="6">
        <v>40.552</v>
      </c>
      <c r="P1168" s="6"/>
      <c r="Q1168" s="6"/>
      <c r="R1168" s="6"/>
      <c r="S1168" s="6"/>
      <c r="T1168" s="6">
        <v>0.52537299999999998</v>
      </c>
      <c r="U1168" s="6">
        <v>0.44115199999999999</v>
      </c>
      <c r="V1168" s="6">
        <v>0.53124000000000005</v>
      </c>
      <c r="W1168" s="6">
        <v>18.832000000000001</v>
      </c>
      <c r="X1168" s="6">
        <v>0.5</v>
      </c>
      <c r="Y1168" s="6">
        <v>0</v>
      </c>
      <c r="Z1168" s="6">
        <v>0.63572899999999999</v>
      </c>
      <c r="AA1168" s="6">
        <v>1.1858</v>
      </c>
      <c r="AB1168" s="6">
        <v>0.5</v>
      </c>
      <c r="AC1168" s="6">
        <v>0</v>
      </c>
      <c r="AD1168" s="6">
        <v>3.10028E-2</v>
      </c>
      <c r="AE1168" s="6">
        <v>50.561999999999998</v>
      </c>
      <c r="AF1168" s="6"/>
      <c r="AG1168" s="6"/>
      <c r="AH1168" s="6"/>
      <c r="AI1168" s="6"/>
      <c r="AJ1168" s="6"/>
      <c r="AK1168" s="6"/>
      <c r="AL1168" s="6"/>
      <c r="AM1168" s="6"/>
      <c r="AN1168" s="6"/>
      <c r="AO1168" s="6"/>
      <c r="AP1168" s="6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>
        <v>1</v>
      </c>
      <c r="BA1168" s="3" t="s">
        <v>24182</v>
      </c>
      <c r="BB1168" s="6">
        <v>3.10028E-2</v>
      </c>
      <c r="BC1168" s="6">
        <v>50.561999999999998</v>
      </c>
      <c r="BD1168" s="3" t="s">
        <v>24183</v>
      </c>
      <c r="BE1168" s="3" t="s">
        <v>24184</v>
      </c>
      <c r="BF1168" s="3" t="s">
        <v>24185</v>
      </c>
      <c r="BG1168" s="6">
        <v>4</v>
      </c>
      <c r="BH1168" s="6">
        <v>2</v>
      </c>
      <c r="BI1168" s="6">
        <v>827.30346999999995</v>
      </c>
      <c r="BJ1168" s="6">
        <v>0.58655999999999997</v>
      </c>
      <c r="BK1168" s="6">
        <v>1114900</v>
      </c>
      <c r="BL1168" s="6">
        <v>106370</v>
      </c>
      <c r="BM1168" s="6">
        <v>0</v>
      </c>
      <c r="BN1168" s="6">
        <v>278380</v>
      </c>
      <c r="BO1168" s="6">
        <v>0</v>
      </c>
      <c r="BP1168" s="6">
        <v>730140</v>
      </c>
      <c r="BQ1168" s="6">
        <v>0</v>
      </c>
      <c r="BR1168" s="6">
        <v>0</v>
      </c>
      <c r="BS1168" s="6">
        <v>0</v>
      </c>
      <c r="BT1168" s="6">
        <v>0</v>
      </c>
      <c r="BU1168" s="6">
        <v>0</v>
      </c>
      <c r="BV1168" s="6">
        <v>0</v>
      </c>
      <c r="BW1168" s="6">
        <v>0</v>
      </c>
      <c r="BX1168" s="6">
        <v>0</v>
      </c>
    </row>
    <row r="1169" spans="1:76">
      <c r="A1169" s="3" t="s">
        <v>2750</v>
      </c>
      <c r="B1169" s="3" t="s">
        <v>2750</v>
      </c>
      <c r="C1169" s="3" t="s">
        <v>2750</v>
      </c>
      <c r="D1169" s="6">
        <v>115</v>
      </c>
      <c r="E1169" s="6">
        <v>115</v>
      </c>
      <c r="F1169" s="3"/>
      <c r="G1169" s="3"/>
      <c r="H1169" s="3" t="s">
        <v>24177</v>
      </c>
      <c r="I1169" s="3"/>
      <c r="J1169" s="6">
        <v>1</v>
      </c>
      <c r="K1169" s="6">
        <v>110.29300000000001</v>
      </c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>
        <v>1</v>
      </c>
      <c r="AG1169" s="6">
        <v>89.506799999999998</v>
      </c>
      <c r="AH1169" s="12">
        <v>9.8825799999999995E-6</v>
      </c>
      <c r="AI1169" s="6">
        <v>89.507000000000005</v>
      </c>
      <c r="AJ1169" s="6"/>
      <c r="AK1169" s="6"/>
      <c r="AL1169" s="6"/>
      <c r="AM1169" s="6"/>
      <c r="AN1169" s="6">
        <v>1</v>
      </c>
      <c r="AO1169" s="6">
        <v>66.284899999999993</v>
      </c>
      <c r="AP1169" s="6">
        <v>1.7561300000000001E-3</v>
      </c>
      <c r="AQ1169" s="6">
        <v>66.284999999999997</v>
      </c>
      <c r="AR1169" s="6">
        <v>1</v>
      </c>
      <c r="AS1169" s="6">
        <v>97.551299999999998</v>
      </c>
      <c r="AT1169" s="12">
        <v>3.2678000000000002E-7</v>
      </c>
      <c r="AU1169" s="6">
        <v>97.551000000000002</v>
      </c>
      <c r="AV1169" s="6">
        <v>1</v>
      </c>
      <c r="AW1169" s="6">
        <v>110.29300000000001</v>
      </c>
      <c r="AX1169" s="12">
        <v>5.2584799999999999E-11</v>
      </c>
      <c r="AY1169" s="6">
        <v>110.29</v>
      </c>
      <c r="AZ1169" s="6">
        <v>1</v>
      </c>
      <c r="BA1169" s="3" t="s">
        <v>2751</v>
      </c>
      <c r="BB1169" s="12">
        <v>5.2584799999999999E-11</v>
      </c>
      <c r="BC1169" s="6">
        <v>110.29</v>
      </c>
      <c r="BD1169" s="3" t="s">
        <v>24186</v>
      </c>
      <c r="BE1169" s="3" t="s">
        <v>24187</v>
      </c>
      <c r="BF1169" s="3" t="s">
        <v>24188</v>
      </c>
      <c r="BG1169" s="6">
        <v>5</v>
      </c>
      <c r="BH1169" s="6">
        <v>3</v>
      </c>
      <c r="BI1169" s="6">
        <v>594.59923000000003</v>
      </c>
      <c r="BJ1169" s="6">
        <v>-0.20183000000000001</v>
      </c>
      <c r="BK1169" s="6">
        <v>1296700</v>
      </c>
      <c r="BL1169" s="6">
        <v>0</v>
      </c>
      <c r="BM1169" s="6">
        <v>0</v>
      </c>
      <c r="BN1169" s="6">
        <v>0</v>
      </c>
      <c r="BO1169" s="6">
        <v>0</v>
      </c>
      <c r="BP1169" s="6">
        <v>0</v>
      </c>
      <c r="BQ1169" s="6">
        <v>332600</v>
      </c>
      <c r="BR1169" s="6">
        <v>0</v>
      </c>
      <c r="BS1169" s="6">
        <v>478880</v>
      </c>
      <c r="BT1169" s="6">
        <v>186070</v>
      </c>
      <c r="BU1169" s="6">
        <v>299110</v>
      </c>
      <c r="BV1169" s="6">
        <v>4</v>
      </c>
      <c r="BW1169" s="6">
        <v>0</v>
      </c>
      <c r="BX1169" s="6">
        <v>4</v>
      </c>
    </row>
    <row r="1170" spans="1:76">
      <c r="A1170" s="3" t="s">
        <v>24189</v>
      </c>
      <c r="B1170" s="3" t="s">
        <v>24190</v>
      </c>
      <c r="C1170" s="3" t="s">
        <v>24190</v>
      </c>
      <c r="D1170" s="6">
        <v>711</v>
      </c>
      <c r="E1170" s="6">
        <v>711</v>
      </c>
      <c r="F1170" s="3"/>
      <c r="G1170" s="3"/>
      <c r="H1170" s="4" t="s">
        <v>24191</v>
      </c>
      <c r="I1170" s="3"/>
      <c r="J1170" s="6">
        <v>1</v>
      </c>
      <c r="K1170" s="6">
        <v>173.09299999999999</v>
      </c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6"/>
      <c r="AJ1170" s="6">
        <v>1</v>
      </c>
      <c r="AK1170" s="6">
        <v>173.09299999999999</v>
      </c>
      <c r="AL1170" s="12">
        <v>1.1761500000000001E-54</v>
      </c>
      <c r="AM1170" s="6">
        <v>173.09</v>
      </c>
      <c r="AN1170" s="6"/>
      <c r="AO1170" s="6"/>
      <c r="AP1170" s="6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>
        <v>2</v>
      </c>
      <c r="BA1170" s="3" t="s">
        <v>24192</v>
      </c>
      <c r="BB1170" s="12">
        <v>1.1761500000000001E-54</v>
      </c>
      <c r="BC1170" s="6">
        <v>173.09</v>
      </c>
      <c r="BD1170" s="3" t="s">
        <v>24193</v>
      </c>
      <c r="BE1170" s="3" t="s">
        <v>24194</v>
      </c>
      <c r="BF1170" s="3" t="s">
        <v>24195</v>
      </c>
      <c r="BG1170" s="6">
        <v>9</v>
      </c>
      <c r="BH1170" s="6">
        <v>3</v>
      </c>
      <c r="BI1170" s="6">
        <v>894.75068999999996</v>
      </c>
      <c r="BJ1170" s="6">
        <v>-0.90915999999999997</v>
      </c>
      <c r="BK1170" s="6">
        <v>550820</v>
      </c>
      <c r="BL1170" s="6">
        <v>0</v>
      </c>
      <c r="BM1170" s="6">
        <v>0</v>
      </c>
      <c r="BN1170" s="6">
        <v>0</v>
      </c>
      <c r="BO1170" s="6">
        <v>0</v>
      </c>
      <c r="BP1170" s="6">
        <v>0</v>
      </c>
      <c r="BQ1170" s="6">
        <v>0</v>
      </c>
      <c r="BR1170" s="6">
        <v>550820</v>
      </c>
      <c r="BS1170" s="6">
        <v>0</v>
      </c>
      <c r="BT1170" s="6">
        <v>0</v>
      </c>
      <c r="BU1170" s="6">
        <v>0</v>
      </c>
      <c r="BV1170" s="6">
        <v>1</v>
      </c>
      <c r="BW1170" s="6">
        <v>0</v>
      </c>
      <c r="BX1170" s="6">
        <v>1</v>
      </c>
    </row>
    <row r="1171" spans="1:76">
      <c r="A1171" s="3" t="s">
        <v>24189</v>
      </c>
      <c r="B1171" s="3" t="s">
        <v>24190</v>
      </c>
      <c r="C1171" s="3" t="s">
        <v>24190</v>
      </c>
      <c r="D1171" s="6">
        <v>721</v>
      </c>
      <c r="E1171" s="6">
        <v>721</v>
      </c>
      <c r="F1171" s="3"/>
      <c r="G1171" s="3"/>
      <c r="H1171" s="4" t="s">
        <v>24191</v>
      </c>
      <c r="I1171" s="3"/>
      <c r="J1171" s="6">
        <v>1</v>
      </c>
      <c r="K1171" s="6">
        <v>173.09299999999999</v>
      </c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6"/>
      <c r="AJ1171" s="6">
        <v>1</v>
      </c>
      <c r="AK1171" s="6">
        <v>173.09299999999999</v>
      </c>
      <c r="AL1171" s="12">
        <v>1.1761500000000001E-54</v>
      </c>
      <c r="AM1171" s="6">
        <v>173.09</v>
      </c>
      <c r="AN1171" s="6"/>
      <c r="AO1171" s="6"/>
      <c r="AP1171" s="6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>
        <v>2</v>
      </c>
      <c r="BA1171" s="3" t="s">
        <v>24196</v>
      </c>
      <c r="BB1171" s="12">
        <v>1.1761500000000001E-54</v>
      </c>
      <c r="BC1171" s="6">
        <v>173.09</v>
      </c>
      <c r="BD1171" s="3" t="s">
        <v>24193</v>
      </c>
      <c r="BE1171" s="3" t="s">
        <v>24194</v>
      </c>
      <c r="BF1171" s="3" t="s">
        <v>24195</v>
      </c>
      <c r="BG1171" s="6">
        <v>19</v>
      </c>
      <c r="BH1171" s="6">
        <v>3</v>
      </c>
      <c r="BI1171" s="6">
        <v>894.75068999999996</v>
      </c>
      <c r="BJ1171" s="6">
        <v>-0.90915999999999997</v>
      </c>
      <c r="BK1171" s="6">
        <v>550820</v>
      </c>
      <c r="BL1171" s="6">
        <v>0</v>
      </c>
      <c r="BM1171" s="6">
        <v>0</v>
      </c>
      <c r="BN1171" s="6">
        <v>0</v>
      </c>
      <c r="BO1171" s="6">
        <v>0</v>
      </c>
      <c r="BP1171" s="6">
        <v>0</v>
      </c>
      <c r="BQ1171" s="6">
        <v>0</v>
      </c>
      <c r="BR1171" s="6">
        <v>550820</v>
      </c>
      <c r="BS1171" s="6">
        <v>0</v>
      </c>
      <c r="BT1171" s="6">
        <v>0</v>
      </c>
      <c r="BU1171" s="6">
        <v>0</v>
      </c>
      <c r="BV1171" s="6">
        <v>1</v>
      </c>
      <c r="BW1171" s="6">
        <v>0</v>
      </c>
      <c r="BX1171" s="6">
        <v>1</v>
      </c>
    </row>
    <row r="1172" spans="1:76">
      <c r="A1172" s="3" t="s">
        <v>2752</v>
      </c>
      <c r="B1172" s="3" t="s">
        <v>2752</v>
      </c>
      <c r="C1172" s="3" t="s">
        <v>2752</v>
      </c>
      <c r="D1172" s="6">
        <v>644</v>
      </c>
      <c r="E1172" s="6">
        <v>644</v>
      </c>
      <c r="F1172" s="3"/>
      <c r="G1172" s="3"/>
      <c r="H1172" s="3" t="s">
        <v>24197</v>
      </c>
      <c r="I1172" s="3"/>
      <c r="J1172" s="6">
        <v>1</v>
      </c>
      <c r="K1172" s="6">
        <v>99.566000000000003</v>
      </c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>
        <v>1</v>
      </c>
      <c r="AG1172" s="6">
        <v>99.566000000000003</v>
      </c>
      <c r="AH1172" s="12">
        <v>5.6198799999999997E-13</v>
      </c>
      <c r="AI1172" s="6">
        <v>125.28</v>
      </c>
      <c r="AJ1172" s="6">
        <v>1</v>
      </c>
      <c r="AK1172" s="6">
        <v>171.76300000000001</v>
      </c>
      <c r="AL1172" s="12">
        <v>2.39563E-25</v>
      </c>
      <c r="AM1172" s="6">
        <v>171.76</v>
      </c>
      <c r="AN1172" s="6">
        <v>1</v>
      </c>
      <c r="AO1172" s="6">
        <v>123.94799999999999</v>
      </c>
      <c r="AP1172" s="12">
        <v>2.2187000000000001E-10</v>
      </c>
      <c r="AQ1172" s="6">
        <v>123.95</v>
      </c>
      <c r="AR1172" s="6">
        <v>1</v>
      </c>
      <c r="AS1172" s="6">
        <v>170.453</v>
      </c>
      <c r="AT1172" s="12">
        <v>3.5407200000000002E-25</v>
      </c>
      <c r="AU1172" s="6">
        <v>170.45</v>
      </c>
      <c r="AV1172" s="6">
        <v>1</v>
      </c>
      <c r="AW1172" s="6">
        <v>98.693600000000004</v>
      </c>
      <c r="AX1172" s="12">
        <v>5.5184000000000002E-22</v>
      </c>
      <c r="AY1172" s="6">
        <v>162.37</v>
      </c>
      <c r="AZ1172" s="6">
        <v>1</v>
      </c>
      <c r="BA1172" s="3" t="s">
        <v>3413</v>
      </c>
      <c r="BB1172" s="12">
        <v>2.39563E-25</v>
      </c>
      <c r="BC1172" s="6">
        <v>171.76</v>
      </c>
      <c r="BD1172" s="3" t="s">
        <v>24198</v>
      </c>
      <c r="BE1172" s="3" t="s">
        <v>24199</v>
      </c>
      <c r="BF1172" s="3" t="s">
        <v>24200</v>
      </c>
      <c r="BG1172" s="6">
        <v>10</v>
      </c>
      <c r="BH1172" s="6">
        <v>4</v>
      </c>
      <c r="BI1172" s="6">
        <v>495.25612999999998</v>
      </c>
      <c r="BJ1172" s="6">
        <v>1.0044999999999999</v>
      </c>
      <c r="BK1172" s="6">
        <v>46040000</v>
      </c>
      <c r="BL1172" s="6">
        <v>0</v>
      </c>
      <c r="BM1172" s="6">
        <v>0</v>
      </c>
      <c r="BN1172" s="6">
        <v>0</v>
      </c>
      <c r="BO1172" s="6">
        <v>0</v>
      </c>
      <c r="BP1172" s="6">
        <v>0</v>
      </c>
      <c r="BQ1172" s="6">
        <v>2817800</v>
      </c>
      <c r="BR1172" s="6">
        <v>2165600</v>
      </c>
      <c r="BS1172" s="6">
        <v>11469000</v>
      </c>
      <c r="BT1172" s="6">
        <v>17234000</v>
      </c>
      <c r="BU1172" s="6">
        <v>12354000</v>
      </c>
      <c r="BV1172" s="6">
        <v>5</v>
      </c>
      <c r="BW1172" s="6">
        <v>0</v>
      </c>
      <c r="BX1172" s="6">
        <v>5</v>
      </c>
    </row>
    <row r="1173" spans="1:76">
      <c r="A1173" s="3" t="s">
        <v>2752</v>
      </c>
      <c r="B1173" s="3" t="s">
        <v>2752</v>
      </c>
      <c r="C1173" s="3" t="s">
        <v>2752</v>
      </c>
      <c r="D1173" s="6">
        <v>794</v>
      </c>
      <c r="E1173" s="6">
        <v>794</v>
      </c>
      <c r="F1173" s="3"/>
      <c r="G1173" s="3"/>
      <c r="H1173" s="3" t="s">
        <v>24197</v>
      </c>
      <c r="I1173" s="3"/>
      <c r="J1173" s="6">
        <v>1</v>
      </c>
      <c r="K1173" s="6">
        <v>12.8484</v>
      </c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>
        <v>1</v>
      </c>
      <c r="AG1173" s="6">
        <v>24.299800000000001</v>
      </c>
      <c r="AH1173" s="12">
        <v>3.9454600000000001E-10</v>
      </c>
      <c r="AI1173" s="6">
        <v>89.260999999999996</v>
      </c>
      <c r="AJ1173" s="6"/>
      <c r="AK1173" s="6"/>
      <c r="AL1173" s="6"/>
      <c r="AM1173" s="6"/>
      <c r="AN1173" s="6">
        <v>1</v>
      </c>
      <c r="AO1173" s="6">
        <v>12.6631</v>
      </c>
      <c r="AP1173" s="12">
        <v>1.8118299999999999E-16</v>
      </c>
      <c r="AQ1173" s="6">
        <v>107.75</v>
      </c>
      <c r="AR1173" s="6">
        <v>1</v>
      </c>
      <c r="AS1173" s="6">
        <v>4.6529699999999998</v>
      </c>
      <c r="AT1173" s="12">
        <v>1.71772E-8</v>
      </c>
      <c r="AU1173" s="6">
        <v>84.581000000000003</v>
      </c>
      <c r="AV1173" s="6">
        <v>1</v>
      </c>
      <c r="AW1173" s="6">
        <v>12.8484</v>
      </c>
      <c r="AX1173" s="6">
        <v>4.1383399999999999E-3</v>
      </c>
      <c r="AY1173" s="6">
        <v>54.511000000000003</v>
      </c>
      <c r="AZ1173" s="6">
        <v>1</v>
      </c>
      <c r="BA1173" s="3" t="s">
        <v>2753</v>
      </c>
      <c r="BB1173" s="12">
        <v>1.8118299999999999E-16</v>
      </c>
      <c r="BC1173" s="6">
        <v>107.75</v>
      </c>
      <c r="BD1173" s="3" t="s">
        <v>24201</v>
      </c>
      <c r="BE1173" s="3" t="s">
        <v>24202</v>
      </c>
      <c r="BF1173" s="3" t="s">
        <v>24203</v>
      </c>
      <c r="BG1173" s="6">
        <v>5</v>
      </c>
      <c r="BH1173" s="6">
        <v>2</v>
      </c>
      <c r="BI1173" s="6">
        <v>1115.9811</v>
      </c>
      <c r="BJ1173" s="6">
        <v>0.84582000000000002</v>
      </c>
      <c r="BK1173" s="6">
        <v>5603900</v>
      </c>
      <c r="BL1173" s="6">
        <v>0</v>
      </c>
      <c r="BM1173" s="6">
        <v>0</v>
      </c>
      <c r="BN1173" s="6">
        <v>0</v>
      </c>
      <c r="BO1173" s="6">
        <v>0</v>
      </c>
      <c r="BP1173" s="6">
        <v>0</v>
      </c>
      <c r="BQ1173" s="6">
        <v>297050</v>
      </c>
      <c r="BR1173" s="6">
        <v>0</v>
      </c>
      <c r="BS1173" s="6">
        <v>1613100</v>
      </c>
      <c r="BT1173" s="6">
        <v>2376500</v>
      </c>
      <c r="BU1173" s="6">
        <v>1317300</v>
      </c>
      <c r="BV1173" s="6">
        <v>4</v>
      </c>
      <c r="BW1173" s="6">
        <v>0</v>
      </c>
      <c r="BX1173" s="6">
        <v>4</v>
      </c>
    </row>
    <row r="1174" spans="1:76">
      <c r="A1174" s="3" t="s">
        <v>2752</v>
      </c>
      <c r="B1174" s="3" t="s">
        <v>2752</v>
      </c>
      <c r="C1174" s="3" t="s">
        <v>2752</v>
      </c>
      <c r="D1174" s="6">
        <v>53</v>
      </c>
      <c r="E1174" s="6">
        <v>53</v>
      </c>
      <c r="F1174" s="3"/>
      <c r="G1174" s="3"/>
      <c r="H1174" s="3" t="s">
        <v>24197</v>
      </c>
      <c r="I1174" s="3"/>
      <c r="J1174" s="6">
        <v>1</v>
      </c>
      <c r="K1174" s="6">
        <v>137.13499999999999</v>
      </c>
      <c r="L1174" s="6">
        <v>1</v>
      </c>
      <c r="M1174" s="6">
        <v>112.80200000000001</v>
      </c>
      <c r="N1174" s="12">
        <v>7.7162499999999999E-5</v>
      </c>
      <c r="O1174" s="6">
        <v>112.8</v>
      </c>
      <c r="P1174" s="6">
        <v>1</v>
      </c>
      <c r="Q1174" s="6">
        <v>113.176</v>
      </c>
      <c r="R1174" s="12">
        <v>6.8667199999999999E-5</v>
      </c>
      <c r="S1174" s="6">
        <v>113.18</v>
      </c>
      <c r="T1174" s="6">
        <v>1</v>
      </c>
      <c r="U1174" s="6">
        <v>95.501599999999996</v>
      </c>
      <c r="V1174" s="6">
        <v>8.4462800000000005E-3</v>
      </c>
      <c r="W1174" s="6">
        <v>95.501999999999995</v>
      </c>
      <c r="X1174" s="6">
        <v>1</v>
      </c>
      <c r="Y1174" s="6">
        <v>88.136099999999999</v>
      </c>
      <c r="Z1174" s="6">
        <v>7.0818900000000004E-3</v>
      </c>
      <c r="AA1174" s="6">
        <v>88.135999999999996</v>
      </c>
      <c r="AB1174" s="6">
        <v>1</v>
      </c>
      <c r="AC1174" s="6">
        <v>137.13499999999999</v>
      </c>
      <c r="AD1174" s="12">
        <v>2.91407E-13</v>
      </c>
      <c r="AE1174" s="6">
        <v>137.13999999999999</v>
      </c>
      <c r="AF1174" s="6">
        <v>1</v>
      </c>
      <c r="AG1174" s="6">
        <v>147.577</v>
      </c>
      <c r="AH1174" s="12">
        <v>1.8714099999999998E-9</v>
      </c>
      <c r="AI1174" s="6">
        <v>147.58000000000001</v>
      </c>
      <c r="AJ1174" s="6">
        <v>1</v>
      </c>
      <c r="AK1174" s="6">
        <v>109.236</v>
      </c>
      <c r="AL1174" s="6">
        <v>6.7011900000000005E-4</v>
      </c>
      <c r="AM1174" s="6">
        <v>109.24</v>
      </c>
      <c r="AN1174" s="6">
        <v>1</v>
      </c>
      <c r="AO1174" s="6">
        <v>63.624200000000002</v>
      </c>
      <c r="AP1174" s="12">
        <v>3.4233400000000002E-6</v>
      </c>
      <c r="AQ1174" s="6">
        <v>134.75</v>
      </c>
      <c r="AR1174" s="6">
        <v>1</v>
      </c>
      <c r="AS1174" s="6">
        <v>130.16399999999999</v>
      </c>
      <c r="AT1174" s="12">
        <v>8.7358099999999993E-6</v>
      </c>
      <c r="AU1174" s="6">
        <v>130.16</v>
      </c>
      <c r="AV1174" s="6">
        <v>1</v>
      </c>
      <c r="AW1174" s="6">
        <v>84.479299999999995</v>
      </c>
      <c r="AX1174" s="12">
        <v>9.4553600000000003E-7</v>
      </c>
      <c r="AY1174" s="6">
        <v>136.96</v>
      </c>
      <c r="AZ1174" s="6">
        <v>1</v>
      </c>
      <c r="BA1174" s="3" t="s">
        <v>4123</v>
      </c>
      <c r="BB1174" s="12">
        <v>1.8714099999999998E-9</v>
      </c>
      <c r="BC1174" s="6">
        <v>147.58000000000001</v>
      </c>
      <c r="BD1174" s="3" t="s">
        <v>24204</v>
      </c>
      <c r="BE1174" s="3" t="s">
        <v>24205</v>
      </c>
      <c r="BF1174" s="3" t="s">
        <v>24206</v>
      </c>
      <c r="BG1174" s="6">
        <v>9</v>
      </c>
      <c r="BH1174" s="6">
        <v>2</v>
      </c>
      <c r="BI1174" s="6">
        <v>525.76360999999997</v>
      </c>
      <c r="BJ1174" s="6">
        <v>-0.80142999999999998</v>
      </c>
      <c r="BK1174" s="6">
        <v>124730000</v>
      </c>
      <c r="BL1174" s="6">
        <v>13966000</v>
      </c>
      <c r="BM1174" s="6">
        <v>8819700</v>
      </c>
      <c r="BN1174" s="6">
        <v>7306500</v>
      </c>
      <c r="BO1174" s="6">
        <v>23120000</v>
      </c>
      <c r="BP1174" s="6">
        <v>18847000</v>
      </c>
      <c r="BQ1174" s="6">
        <v>4619900</v>
      </c>
      <c r="BR1174" s="6">
        <v>10532000</v>
      </c>
      <c r="BS1174" s="6">
        <v>12121000</v>
      </c>
      <c r="BT1174" s="6">
        <v>7491200</v>
      </c>
      <c r="BU1174" s="6">
        <v>17907000</v>
      </c>
      <c r="BV1174" s="6">
        <v>10</v>
      </c>
      <c r="BW1174" s="6">
        <v>5</v>
      </c>
      <c r="BX1174" s="6">
        <v>5</v>
      </c>
    </row>
    <row r="1175" spans="1:76">
      <c r="A1175" s="3" t="s">
        <v>1745</v>
      </c>
      <c r="B1175" s="3" t="s">
        <v>1745</v>
      </c>
      <c r="C1175" s="3" t="s">
        <v>1745</v>
      </c>
      <c r="D1175" s="6">
        <v>52</v>
      </c>
      <c r="E1175" s="6">
        <v>52</v>
      </c>
      <c r="F1175" s="3"/>
      <c r="G1175" s="3"/>
      <c r="H1175" s="3" t="s">
        <v>24207</v>
      </c>
      <c r="I1175" s="3"/>
      <c r="J1175" s="6">
        <v>1</v>
      </c>
      <c r="K1175" s="6">
        <v>98.232900000000001</v>
      </c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>
        <v>1</v>
      </c>
      <c r="AG1175" s="6">
        <v>98.033100000000005</v>
      </c>
      <c r="AH1175" s="6">
        <v>1.7002300000000001E-3</v>
      </c>
      <c r="AI1175" s="6">
        <v>98.033000000000001</v>
      </c>
      <c r="AJ1175" s="6">
        <v>1</v>
      </c>
      <c r="AK1175" s="6">
        <v>98.033100000000005</v>
      </c>
      <c r="AL1175" s="6">
        <v>1.7002300000000001E-3</v>
      </c>
      <c r="AM1175" s="6">
        <v>98.033000000000001</v>
      </c>
      <c r="AN1175" s="6">
        <v>1</v>
      </c>
      <c r="AO1175" s="6">
        <v>95.501599999999996</v>
      </c>
      <c r="AP1175" s="6">
        <v>1.6921799999999999E-3</v>
      </c>
      <c r="AQ1175" s="6">
        <v>95.501999999999995</v>
      </c>
      <c r="AR1175" s="6">
        <v>1</v>
      </c>
      <c r="AS1175" s="6">
        <v>110.872</v>
      </c>
      <c r="AT1175" s="6">
        <v>1.8051300000000001E-3</v>
      </c>
      <c r="AU1175" s="6">
        <v>110.87</v>
      </c>
      <c r="AV1175" s="6">
        <v>1</v>
      </c>
      <c r="AW1175" s="6">
        <v>98.232900000000001</v>
      </c>
      <c r="AX1175" s="6">
        <v>1.70086E-3</v>
      </c>
      <c r="AY1175" s="6">
        <v>98.233000000000004</v>
      </c>
      <c r="AZ1175" s="6">
        <v>1</v>
      </c>
      <c r="BA1175" s="3" t="s">
        <v>3414</v>
      </c>
      <c r="BB1175" s="6">
        <v>1.8051300000000001E-3</v>
      </c>
      <c r="BC1175" s="6">
        <v>110.87</v>
      </c>
      <c r="BD1175" s="3" t="s">
        <v>24208</v>
      </c>
      <c r="BE1175" s="3" t="s">
        <v>24209</v>
      </c>
      <c r="BF1175" s="3" t="s">
        <v>24210</v>
      </c>
      <c r="BG1175" s="6">
        <v>7</v>
      </c>
      <c r="BH1175" s="6">
        <v>2</v>
      </c>
      <c r="BI1175" s="6">
        <v>586.75559999999996</v>
      </c>
      <c r="BJ1175" s="6">
        <v>0.11488</v>
      </c>
      <c r="BK1175" s="6">
        <v>6006900</v>
      </c>
      <c r="BL1175" s="6">
        <v>0</v>
      </c>
      <c r="BM1175" s="6">
        <v>0</v>
      </c>
      <c r="BN1175" s="6">
        <v>0</v>
      </c>
      <c r="BO1175" s="6">
        <v>0</v>
      </c>
      <c r="BP1175" s="6">
        <v>0</v>
      </c>
      <c r="BQ1175" s="6">
        <v>700550</v>
      </c>
      <c r="BR1175" s="6">
        <v>920420</v>
      </c>
      <c r="BS1175" s="6">
        <v>820030</v>
      </c>
      <c r="BT1175" s="6">
        <v>2466700</v>
      </c>
      <c r="BU1175" s="6">
        <v>1099200</v>
      </c>
      <c r="BV1175" s="6">
        <v>5</v>
      </c>
      <c r="BW1175" s="6">
        <v>0</v>
      </c>
      <c r="BX1175" s="6">
        <v>5</v>
      </c>
    </row>
    <row r="1176" spans="1:76">
      <c r="A1176" s="3" t="s">
        <v>1745</v>
      </c>
      <c r="B1176" s="3" t="s">
        <v>1745</v>
      </c>
      <c r="C1176" s="3" t="s">
        <v>1745</v>
      </c>
      <c r="D1176" s="6">
        <v>171</v>
      </c>
      <c r="E1176" s="6">
        <v>171</v>
      </c>
      <c r="F1176" s="3"/>
      <c r="G1176" s="3"/>
      <c r="H1176" s="3" t="s">
        <v>24207</v>
      </c>
      <c r="I1176" s="3"/>
      <c r="J1176" s="6">
        <v>1</v>
      </c>
      <c r="K1176" s="6">
        <v>45.652999999999999</v>
      </c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>
        <v>1</v>
      </c>
      <c r="AG1176" s="6">
        <v>78.652600000000007</v>
      </c>
      <c r="AH1176" s="6">
        <v>8.4720100000000001E-4</v>
      </c>
      <c r="AI1176" s="6">
        <v>78.653000000000006</v>
      </c>
      <c r="AJ1176" s="6">
        <v>1</v>
      </c>
      <c r="AK1176" s="6">
        <v>45.652999999999999</v>
      </c>
      <c r="AL1176" s="6">
        <v>0.115048</v>
      </c>
      <c r="AM1176" s="6">
        <v>45.652999999999999</v>
      </c>
      <c r="AN1176" s="6"/>
      <c r="AO1176" s="6"/>
      <c r="AP1176" s="6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>
        <v>1</v>
      </c>
      <c r="BA1176" s="3" t="s">
        <v>1746</v>
      </c>
      <c r="BB1176" s="6">
        <v>8.4720100000000001E-4</v>
      </c>
      <c r="BC1176" s="6">
        <v>78.653000000000006</v>
      </c>
      <c r="BD1176" s="3" t="s">
        <v>24211</v>
      </c>
      <c r="BE1176" s="3" t="s">
        <v>24212</v>
      </c>
      <c r="BF1176" s="3" t="s">
        <v>24213</v>
      </c>
      <c r="BG1176" s="6">
        <v>9</v>
      </c>
      <c r="BH1176" s="6">
        <v>2</v>
      </c>
      <c r="BI1176" s="6">
        <v>686.86586999999997</v>
      </c>
      <c r="BJ1176" s="6">
        <v>-0.57803000000000004</v>
      </c>
      <c r="BK1176" s="6">
        <v>138820</v>
      </c>
      <c r="BL1176" s="6">
        <v>0</v>
      </c>
      <c r="BM1176" s="6">
        <v>0</v>
      </c>
      <c r="BN1176" s="6">
        <v>0</v>
      </c>
      <c r="BO1176" s="6">
        <v>0</v>
      </c>
      <c r="BP1176" s="6">
        <v>0</v>
      </c>
      <c r="BQ1176" s="6">
        <v>91821</v>
      </c>
      <c r="BR1176" s="6">
        <v>46997</v>
      </c>
      <c r="BS1176" s="6">
        <v>0</v>
      </c>
      <c r="BT1176" s="6">
        <v>0</v>
      </c>
      <c r="BU1176" s="6">
        <v>0</v>
      </c>
      <c r="BV1176" s="6">
        <v>2</v>
      </c>
      <c r="BW1176" s="6">
        <v>0</v>
      </c>
      <c r="BX1176" s="6">
        <v>2</v>
      </c>
    </row>
    <row r="1177" spans="1:76">
      <c r="A1177" s="3" t="s">
        <v>1745</v>
      </c>
      <c r="B1177" s="3" t="s">
        <v>1745</v>
      </c>
      <c r="C1177" s="3" t="s">
        <v>1745</v>
      </c>
      <c r="D1177" s="6">
        <v>179</v>
      </c>
      <c r="E1177" s="6">
        <v>179</v>
      </c>
      <c r="F1177" s="3"/>
      <c r="G1177" s="3"/>
      <c r="H1177" s="3" t="s">
        <v>24207</v>
      </c>
      <c r="I1177" s="3"/>
      <c r="J1177" s="6">
        <v>1</v>
      </c>
      <c r="K1177" s="6">
        <v>108.17</v>
      </c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>
        <v>1</v>
      </c>
      <c r="AG1177" s="6">
        <v>67.275300000000001</v>
      </c>
      <c r="AH1177" s="6">
        <v>1.5597E-3</v>
      </c>
      <c r="AI1177" s="6">
        <v>67.275000000000006</v>
      </c>
      <c r="AJ1177" s="6">
        <v>1</v>
      </c>
      <c r="AK1177" s="6">
        <v>68.830200000000005</v>
      </c>
      <c r="AL1177" s="6">
        <v>1.2513100000000001E-3</v>
      </c>
      <c r="AM1177" s="6">
        <v>68.83</v>
      </c>
      <c r="AN1177" s="6">
        <v>1</v>
      </c>
      <c r="AO1177" s="6">
        <v>85.42</v>
      </c>
      <c r="AP1177" s="12">
        <v>2.85288E-5</v>
      </c>
      <c r="AQ1177" s="6">
        <v>85.42</v>
      </c>
      <c r="AR1177" s="6">
        <v>1</v>
      </c>
      <c r="AS1177" s="6">
        <v>66.532499999999999</v>
      </c>
      <c r="AT1177" s="6">
        <v>1.7070200000000001E-3</v>
      </c>
      <c r="AU1177" s="6">
        <v>66.533000000000001</v>
      </c>
      <c r="AV1177" s="6">
        <v>1</v>
      </c>
      <c r="AW1177" s="6">
        <v>108.17</v>
      </c>
      <c r="AX1177" s="12">
        <v>7.3247099999999999E-11</v>
      </c>
      <c r="AY1177" s="6">
        <v>108.17</v>
      </c>
      <c r="AZ1177" s="6">
        <v>1</v>
      </c>
      <c r="BA1177" s="3" t="s">
        <v>3415</v>
      </c>
      <c r="BB1177" s="12">
        <v>7.3247099999999999E-11</v>
      </c>
      <c r="BC1177" s="6">
        <v>108.17</v>
      </c>
      <c r="BD1177" s="3" t="s">
        <v>24214</v>
      </c>
      <c r="BE1177" s="3" t="s">
        <v>24215</v>
      </c>
      <c r="BF1177" s="3" t="s">
        <v>24216</v>
      </c>
      <c r="BG1177" s="6">
        <v>5</v>
      </c>
      <c r="BH1177" s="6">
        <v>2</v>
      </c>
      <c r="BI1177" s="6">
        <v>778.40863000000002</v>
      </c>
      <c r="BJ1177" s="6">
        <v>0.75170000000000003</v>
      </c>
      <c r="BK1177" s="6">
        <v>1002400</v>
      </c>
      <c r="BL1177" s="6">
        <v>0</v>
      </c>
      <c r="BM1177" s="6">
        <v>0</v>
      </c>
      <c r="BN1177" s="6">
        <v>0</v>
      </c>
      <c r="BO1177" s="6">
        <v>0</v>
      </c>
      <c r="BP1177" s="6">
        <v>0</v>
      </c>
      <c r="BQ1177" s="6">
        <v>45458</v>
      </c>
      <c r="BR1177" s="6">
        <v>118610</v>
      </c>
      <c r="BS1177" s="6">
        <v>152300</v>
      </c>
      <c r="BT1177" s="6">
        <v>499310</v>
      </c>
      <c r="BU1177" s="6">
        <v>186680</v>
      </c>
      <c r="BV1177" s="6">
        <v>5</v>
      </c>
      <c r="BW1177" s="6">
        <v>0</v>
      </c>
      <c r="BX1177" s="6">
        <v>5</v>
      </c>
    </row>
    <row r="1178" spans="1:76">
      <c r="A1178" s="3" t="s">
        <v>24217</v>
      </c>
      <c r="B1178" s="3" t="s">
        <v>3416</v>
      </c>
      <c r="C1178" s="3" t="s">
        <v>3416</v>
      </c>
      <c r="D1178" s="6">
        <v>87</v>
      </c>
      <c r="E1178" s="6">
        <v>87</v>
      </c>
      <c r="F1178" s="3"/>
      <c r="G1178" s="3"/>
      <c r="H1178" s="3" t="s">
        <v>24218</v>
      </c>
      <c r="I1178" s="3"/>
      <c r="J1178" s="6">
        <v>1</v>
      </c>
      <c r="K1178" s="6">
        <v>81.296300000000002</v>
      </c>
      <c r="L1178" s="6">
        <v>1</v>
      </c>
      <c r="M1178" s="6">
        <v>84.497799999999998</v>
      </c>
      <c r="N1178" s="6">
        <v>1.5359100000000001E-2</v>
      </c>
      <c r="O1178" s="6">
        <v>84.498000000000005</v>
      </c>
      <c r="P1178" s="6"/>
      <c r="Q1178" s="6"/>
      <c r="R1178" s="6"/>
      <c r="S1178" s="6"/>
      <c r="T1178" s="6"/>
      <c r="U1178" s="6"/>
      <c r="V1178" s="6"/>
      <c r="W1178" s="6"/>
      <c r="X1178" s="6">
        <v>1</v>
      </c>
      <c r="Y1178" s="6">
        <v>107.008</v>
      </c>
      <c r="Z1178" s="12">
        <v>2.1901700000000001E-5</v>
      </c>
      <c r="AA1178" s="6">
        <v>107.01</v>
      </c>
      <c r="AB1178" s="6">
        <v>1</v>
      </c>
      <c r="AC1178" s="6">
        <v>81.296300000000002</v>
      </c>
      <c r="AD1178" s="6">
        <v>2.4161700000000001E-2</v>
      </c>
      <c r="AE1178" s="6">
        <v>81.296000000000006</v>
      </c>
      <c r="AF1178" s="6">
        <v>1</v>
      </c>
      <c r="AG1178" s="6">
        <v>139.661</v>
      </c>
      <c r="AH1178" s="12">
        <v>3.7177299999999999E-18</v>
      </c>
      <c r="AI1178" s="6">
        <v>139.66</v>
      </c>
      <c r="AJ1178" s="6"/>
      <c r="AK1178" s="6"/>
      <c r="AL1178" s="6"/>
      <c r="AM1178" s="6"/>
      <c r="AN1178" s="6">
        <v>1</v>
      </c>
      <c r="AO1178" s="6">
        <v>107.688</v>
      </c>
      <c r="AP1178" s="12">
        <v>6.41767E-11</v>
      </c>
      <c r="AQ1178" s="6">
        <v>107.69</v>
      </c>
      <c r="AR1178" s="6"/>
      <c r="AS1178" s="6"/>
      <c r="AT1178" s="6"/>
      <c r="AU1178" s="6"/>
      <c r="AV1178" s="6"/>
      <c r="AW1178" s="6"/>
      <c r="AX1178" s="6"/>
      <c r="AY1178" s="6"/>
      <c r="AZ1178" s="6">
        <v>1</v>
      </c>
      <c r="BA1178" s="3" t="s">
        <v>3417</v>
      </c>
      <c r="BB1178" s="12">
        <v>3.7177299999999999E-18</v>
      </c>
      <c r="BC1178" s="6">
        <v>139.66</v>
      </c>
      <c r="BD1178" s="3" t="s">
        <v>24219</v>
      </c>
      <c r="BE1178" s="3" t="s">
        <v>24220</v>
      </c>
      <c r="BF1178" s="3" t="s">
        <v>24221</v>
      </c>
      <c r="BG1178" s="6">
        <v>7</v>
      </c>
      <c r="BH1178" s="6">
        <v>2</v>
      </c>
      <c r="BI1178" s="6">
        <v>497.75812999999999</v>
      </c>
      <c r="BJ1178" s="6">
        <v>-1.2024999999999999</v>
      </c>
      <c r="BK1178" s="6">
        <v>1355700</v>
      </c>
      <c r="BL1178" s="6">
        <v>214700</v>
      </c>
      <c r="BM1178" s="6">
        <v>0</v>
      </c>
      <c r="BN1178" s="6">
        <v>0</v>
      </c>
      <c r="BO1178" s="6">
        <v>192960</v>
      </c>
      <c r="BP1178" s="6">
        <v>379890</v>
      </c>
      <c r="BQ1178" s="6">
        <v>364380</v>
      </c>
      <c r="BR1178" s="6">
        <v>0</v>
      </c>
      <c r="BS1178" s="6">
        <v>203810</v>
      </c>
      <c r="BT1178" s="6">
        <v>0</v>
      </c>
      <c r="BU1178" s="6">
        <v>0</v>
      </c>
      <c r="BV1178" s="6">
        <v>5</v>
      </c>
      <c r="BW1178" s="6">
        <v>3</v>
      </c>
      <c r="BX1178" s="6">
        <v>2</v>
      </c>
    </row>
    <row r="1179" spans="1:76">
      <c r="A1179" s="3" t="s">
        <v>2501</v>
      </c>
      <c r="B1179" s="3" t="s">
        <v>2501</v>
      </c>
      <c r="C1179" s="3" t="s">
        <v>2501</v>
      </c>
      <c r="D1179" s="6">
        <v>26</v>
      </c>
      <c r="E1179" s="6">
        <v>26</v>
      </c>
      <c r="F1179" s="3"/>
      <c r="G1179" s="3"/>
      <c r="H1179" s="3" t="s">
        <v>24222</v>
      </c>
      <c r="I1179" s="3"/>
      <c r="J1179" s="6">
        <v>0.99924999999999997</v>
      </c>
      <c r="K1179" s="6">
        <v>31.244900000000001</v>
      </c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>
        <v>0.99539800000000001</v>
      </c>
      <c r="AG1179" s="6">
        <v>23.3506</v>
      </c>
      <c r="AH1179" s="12">
        <v>1.08328E-7</v>
      </c>
      <c r="AI1179" s="6">
        <v>74.584000000000003</v>
      </c>
      <c r="AJ1179" s="6">
        <v>0.99855799999999995</v>
      </c>
      <c r="AK1179" s="6">
        <v>28.404900000000001</v>
      </c>
      <c r="AL1179" s="12">
        <v>5.9469699999999999E-21</v>
      </c>
      <c r="AM1179" s="6">
        <v>117.67</v>
      </c>
      <c r="AN1179" s="6">
        <v>0.99924999999999997</v>
      </c>
      <c r="AO1179" s="6">
        <v>31.244900000000001</v>
      </c>
      <c r="AP1179" s="12">
        <v>2.3765200000000001E-12</v>
      </c>
      <c r="AQ1179" s="6">
        <v>94.01</v>
      </c>
      <c r="AR1179" s="6">
        <v>0.99745200000000001</v>
      </c>
      <c r="AS1179" s="6">
        <v>25.927499999999998</v>
      </c>
      <c r="AT1179" s="12">
        <v>4.8303499999999997E-20</v>
      </c>
      <c r="AU1179" s="6">
        <v>108.4</v>
      </c>
      <c r="AV1179" s="6"/>
      <c r="AW1179" s="6"/>
      <c r="AX1179" s="6"/>
      <c r="AY1179" s="6"/>
      <c r="AZ1179" s="6">
        <v>1</v>
      </c>
      <c r="BA1179" s="3" t="s">
        <v>2502</v>
      </c>
      <c r="BB1179" s="12">
        <v>5.9469699999999999E-21</v>
      </c>
      <c r="BC1179" s="6">
        <v>117.67</v>
      </c>
      <c r="BD1179" s="3" t="s">
        <v>24223</v>
      </c>
      <c r="BE1179" s="3" t="s">
        <v>24224</v>
      </c>
      <c r="BF1179" s="3" t="s">
        <v>24225</v>
      </c>
      <c r="BG1179" s="6">
        <v>4</v>
      </c>
      <c r="BH1179" s="6">
        <v>3</v>
      </c>
      <c r="BI1179" s="6">
        <v>753.02873</v>
      </c>
      <c r="BJ1179" s="6">
        <v>0.47044999999999998</v>
      </c>
      <c r="BK1179" s="6">
        <v>1371000</v>
      </c>
      <c r="BL1179" s="6">
        <v>0</v>
      </c>
      <c r="BM1179" s="6">
        <v>0</v>
      </c>
      <c r="BN1179" s="6">
        <v>0</v>
      </c>
      <c r="BO1179" s="6">
        <v>0</v>
      </c>
      <c r="BP1179" s="6">
        <v>0</v>
      </c>
      <c r="BQ1179" s="6">
        <v>354260</v>
      </c>
      <c r="BR1179" s="6">
        <v>359110</v>
      </c>
      <c r="BS1179" s="6">
        <v>389920</v>
      </c>
      <c r="BT1179" s="6">
        <v>267670</v>
      </c>
      <c r="BU1179" s="6">
        <v>0</v>
      </c>
      <c r="BV1179" s="6">
        <v>4</v>
      </c>
      <c r="BW1179" s="6">
        <v>0</v>
      </c>
      <c r="BX1179" s="6">
        <v>4</v>
      </c>
    </row>
    <row r="1180" spans="1:76">
      <c r="A1180" s="3" t="s">
        <v>3957</v>
      </c>
      <c r="B1180" s="3" t="s">
        <v>3957</v>
      </c>
      <c r="C1180" s="3" t="s">
        <v>3957</v>
      </c>
      <c r="D1180" s="6">
        <v>689</v>
      </c>
      <c r="E1180" s="6">
        <v>689</v>
      </c>
      <c r="F1180" s="3"/>
      <c r="G1180" s="3"/>
      <c r="H1180" s="3" t="s">
        <v>24226</v>
      </c>
      <c r="I1180" s="3"/>
      <c r="J1180" s="6">
        <v>1</v>
      </c>
      <c r="K1180" s="6">
        <v>105.389</v>
      </c>
      <c r="L1180" s="6"/>
      <c r="M1180" s="6"/>
      <c r="N1180" s="6"/>
      <c r="O1180" s="6"/>
      <c r="P1180" s="6"/>
      <c r="Q1180" s="6"/>
      <c r="R1180" s="6"/>
      <c r="S1180" s="6"/>
      <c r="T1180" s="6">
        <v>1</v>
      </c>
      <c r="U1180" s="6">
        <v>15.8841</v>
      </c>
      <c r="V1180" s="6">
        <v>3.8440500000000002E-2</v>
      </c>
      <c r="W1180" s="6">
        <v>44.567</v>
      </c>
      <c r="X1180" s="6">
        <v>1</v>
      </c>
      <c r="Y1180" s="6">
        <v>55.186100000000003</v>
      </c>
      <c r="Z1180" s="6">
        <v>1.01654E-4</v>
      </c>
      <c r="AA1180" s="6">
        <v>73.296000000000006</v>
      </c>
      <c r="AB1180" s="6">
        <v>1</v>
      </c>
      <c r="AC1180" s="6">
        <v>21.2332</v>
      </c>
      <c r="AD1180" s="6">
        <v>3.47518E-3</v>
      </c>
      <c r="AE1180" s="6">
        <v>60.917999999999999</v>
      </c>
      <c r="AF1180" s="6">
        <v>1</v>
      </c>
      <c r="AG1180" s="6">
        <v>151.04300000000001</v>
      </c>
      <c r="AH1180" s="12">
        <v>2.0525999999999999E-31</v>
      </c>
      <c r="AI1180" s="6">
        <v>151.04</v>
      </c>
      <c r="AJ1180" s="6">
        <v>1</v>
      </c>
      <c r="AK1180" s="6">
        <v>116.348</v>
      </c>
      <c r="AL1180" s="12">
        <v>1.3633400000000001E-19</v>
      </c>
      <c r="AM1180" s="6">
        <v>116.35</v>
      </c>
      <c r="AN1180" s="6">
        <v>1</v>
      </c>
      <c r="AO1180" s="6">
        <v>50.052799999999998</v>
      </c>
      <c r="AP1180" s="6">
        <v>7.8799400000000002E-3</v>
      </c>
      <c r="AQ1180" s="6">
        <v>50.052999999999997</v>
      </c>
      <c r="AR1180" s="6">
        <v>1</v>
      </c>
      <c r="AS1180" s="6">
        <v>131.44800000000001</v>
      </c>
      <c r="AT1180" s="12">
        <v>4.9681799999999997E-26</v>
      </c>
      <c r="AU1180" s="6">
        <v>131.44999999999999</v>
      </c>
      <c r="AV1180" s="6">
        <v>1</v>
      </c>
      <c r="AW1180" s="6">
        <v>105.389</v>
      </c>
      <c r="AX1180" s="12">
        <v>5.0398299999999999E-29</v>
      </c>
      <c r="AY1180" s="6">
        <v>139.66999999999999</v>
      </c>
      <c r="AZ1180" s="6">
        <v>1</v>
      </c>
      <c r="BA1180" s="3" t="s">
        <v>3958</v>
      </c>
      <c r="BB1180" s="12">
        <v>2.0525999999999999E-31</v>
      </c>
      <c r="BC1180" s="6">
        <v>151.04</v>
      </c>
      <c r="BD1180" s="3" t="s">
        <v>24227</v>
      </c>
      <c r="BE1180" s="3" t="s">
        <v>24228</v>
      </c>
      <c r="BF1180" s="3" t="s">
        <v>24229</v>
      </c>
      <c r="BG1180" s="6">
        <v>2</v>
      </c>
      <c r="BH1180" s="6">
        <v>2</v>
      </c>
      <c r="BI1180" s="6">
        <v>1090.9703999999999</v>
      </c>
      <c r="BJ1180" s="6">
        <v>0.97635000000000005</v>
      </c>
      <c r="BK1180" s="6">
        <v>14193000</v>
      </c>
      <c r="BL1180" s="6">
        <v>0</v>
      </c>
      <c r="BM1180" s="6">
        <v>0</v>
      </c>
      <c r="BN1180" s="6">
        <v>1464400</v>
      </c>
      <c r="BO1180" s="6">
        <v>3777000</v>
      </c>
      <c r="BP1180" s="6">
        <v>1729100</v>
      </c>
      <c r="BQ1180" s="6">
        <v>1146100</v>
      </c>
      <c r="BR1180" s="6">
        <v>581940</v>
      </c>
      <c r="BS1180" s="6">
        <v>263440</v>
      </c>
      <c r="BT1180" s="6">
        <v>3240200</v>
      </c>
      <c r="BU1180" s="6">
        <v>1991100</v>
      </c>
      <c r="BV1180" s="6">
        <v>8</v>
      </c>
      <c r="BW1180" s="6">
        <v>3</v>
      </c>
      <c r="BX1180" s="6">
        <v>5</v>
      </c>
    </row>
    <row r="1181" spans="1:76">
      <c r="A1181" s="3" t="s">
        <v>3049</v>
      </c>
      <c r="B1181" s="3" t="s">
        <v>3049</v>
      </c>
      <c r="C1181" s="3" t="s">
        <v>3049</v>
      </c>
      <c r="D1181" s="6">
        <v>161</v>
      </c>
      <c r="E1181" s="6">
        <v>161</v>
      </c>
      <c r="F1181" s="3"/>
      <c r="G1181" s="3"/>
      <c r="H1181" s="3" t="s">
        <v>24230</v>
      </c>
      <c r="I1181" s="3"/>
      <c r="J1181" s="6">
        <v>0.999884</v>
      </c>
      <c r="K1181" s="6">
        <v>39.359299999999998</v>
      </c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>
        <v>0.99797000000000002</v>
      </c>
      <c r="AG1181" s="6">
        <v>26.915900000000001</v>
      </c>
      <c r="AH1181" s="6">
        <v>1.8694499999999999E-4</v>
      </c>
      <c r="AI1181" s="6">
        <v>84.718000000000004</v>
      </c>
      <c r="AJ1181" s="6">
        <v>0.99895599999999996</v>
      </c>
      <c r="AK1181" s="6">
        <v>29.806899999999999</v>
      </c>
      <c r="AL1181" s="6">
        <v>4.1651900000000001E-4</v>
      </c>
      <c r="AM1181" s="6">
        <v>82.361999999999995</v>
      </c>
      <c r="AN1181" s="6">
        <v>0.97998399999999997</v>
      </c>
      <c r="AO1181" s="6">
        <v>16.898299999999999</v>
      </c>
      <c r="AP1181" s="6">
        <v>3.5447999999999999E-3</v>
      </c>
      <c r="AQ1181" s="6">
        <v>71.241</v>
      </c>
      <c r="AR1181" s="6">
        <v>0.999884</v>
      </c>
      <c r="AS1181" s="6">
        <v>39.359299999999998</v>
      </c>
      <c r="AT1181" s="12">
        <v>1.6113400000000001E-5</v>
      </c>
      <c r="AU1181" s="6">
        <v>91.914000000000001</v>
      </c>
      <c r="AV1181" s="6">
        <v>0.983402</v>
      </c>
      <c r="AW1181" s="6">
        <v>17.726800000000001</v>
      </c>
      <c r="AX1181" s="6">
        <v>4.6132899999999999E-3</v>
      </c>
      <c r="AY1181" s="6">
        <v>69.602000000000004</v>
      </c>
      <c r="AZ1181" s="6">
        <v>1</v>
      </c>
      <c r="BA1181" s="3" t="s">
        <v>3050</v>
      </c>
      <c r="BB1181" s="12">
        <v>1.6113400000000001E-5</v>
      </c>
      <c r="BC1181" s="6">
        <v>91.914000000000001</v>
      </c>
      <c r="BD1181" s="3" t="s">
        <v>24231</v>
      </c>
      <c r="BE1181" s="3" t="s">
        <v>24232</v>
      </c>
      <c r="BF1181" s="3" t="s">
        <v>24233</v>
      </c>
      <c r="BG1181" s="6">
        <v>5</v>
      </c>
      <c r="BH1181" s="6">
        <v>2</v>
      </c>
      <c r="BI1181" s="6">
        <v>813.35026000000005</v>
      </c>
      <c r="BJ1181" s="6">
        <v>-0.16450000000000001</v>
      </c>
      <c r="BK1181" s="6">
        <v>2441300</v>
      </c>
      <c r="BL1181" s="6">
        <v>0</v>
      </c>
      <c r="BM1181" s="6">
        <v>0</v>
      </c>
      <c r="BN1181" s="6">
        <v>0</v>
      </c>
      <c r="BO1181" s="6">
        <v>0</v>
      </c>
      <c r="BP1181" s="6">
        <v>0</v>
      </c>
      <c r="BQ1181" s="6">
        <v>142940</v>
      </c>
      <c r="BR1181" s="6">
        <v>293940</v>
      </c>
      <c r="BS1181" s="6">
        <v>617450</v>
      </c>
      <c r="BT1181" s="6">
        <v>821160</v>
      </c>
      <c r="BU1181" s="6">
        <v>565800</v>
      </c>
      <c r="BV1181" s="6">
        <v>5</v>
      </c>
      <c r="BW1181" s="6">
        <v>0</v>
      </c>
      <c r="BX1181" s="6">
        <v>5</v>
      </c>
    </row>
    <row r="1182" spans="1:76">
      <c r="A1182" s="3" t="s">
        <v>24234</v>
      </c>
      <c r="B1182" s="3" t="s">
        <v>1747</v>
      </c>
      <c r="C1182" s="3" t="s">
        <v>1747</v>
      </c>
      <c r="D1182" s="6">
        <v>906</v>
      </c>
      <c r="E1182" s="6">
        <v>906</v>
      </c>
      <c r="F1182" s="3"/>
      <c r="G1182" s="3"/>
      <c r="H1182" s="3" t="s">
        <v>24235</v>
      </c>
      <c r="I1182" s="3"/>
      <c r="J1182" s="6">
        <v>1</v>
      </c>
      <c r="K1182" s="6">
        <v>75.616500000000002</v>
      </c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>
        <v>1</v>
      </c>
      <c r="AG1182" s="6">
        <v>75.616500000000002</v>
      </c>
      <c r="AH1182" s="12">
        <v>6.2922900000000003E-15</v>
      </c>
      <c r="AI1182" s="6">
        <v>91.721999999999994</v>
      </c>
      <c r="AJ1182" s="6"/>
      <c r="AK1182" s="6"/>
      <c r="AL1182" s="6"/>
      <c r="AM1182" s="6"/>
      <c r="AN1182" s="6">
        <v>0.99999800000000005</v>
      </c>
      <c r="AO1182" s="6">
        <v>56.766100000000002</v>
      </c>
      <c r="AP1182" s="12">
        <v>1.5710500000000001E-12</v>
      </c>
      <c r="AQ1182" s="6">
        <v>84.403999999999996</v>
      </c>
      <c r="AR1182" s="6">
        <v>0.99999700000000002</v>
      </c>
      <c r="AS1182" s="6">
        <v>57.172499999999999</v>
      </c>
      <c r="AT1182" s="12">
        <v>8.2273499999999999E-8</v>
      </c>
      <c r="AU1182" s="6">
        <v>68.688999999999993</v>
      </c>
      <c r="AV1182" s="6">
        <v>1</v>
      </c>
      <c r="AW1182" s="6">
        <v>65.375500000000002</v>
      </c>
      <c r="AX1182" s="12">
        <v>4.0313799999999996E-15</v>
      </c>
      <c r="AY1182" s="6">
        <v>92.275000000000006</v>
      </c>
      <c r="AZ1182" s="6">
        <v>1</v>
      </c>
      <c r="BA1182" s="3" t="s">
        <v>2754</v>
      </c>
      <c r="BB1182" s="12">
        <v>4.0313799999999996E-15</v>
      </c>
      <c r="BC1182" s="6">
        <v>92.275000000000006</v>
      </c>
      <c r="BD1182" s="3" t="s">
        <v>24236</v>
      </c>
      <c r="BE1182" s="3" t="s">
        <v>24237</v>
      </c>
      <c r="BF1182" s="3" t="s">
        <v>24238</v>
      </c>
      <c r="BG1182" s="6">
        <v>3</v>
      </c>
      <c r="BH1182" s="6">
        <v>4</v>
      </c>
      <c r="BI1182" s="6">
        <v>875.38112999999998</v>
      </c>
      <c r="BJ1182" s="6">
        <v>-0.12709999999999999</v>
      </c>
      <c r="BK1182" s="6">
        <v>2450600</v>
      </c>
      <c r="BL1182" s="6">
        <v>0</v>
      </c>
      <c r="BM1182" s="6">
        <v>0</v>
      </c>
      <c r="BN1182" s="6">
        <v>0</v>
      </c>
      <c r="BO1182" s="6">
        <v>0</v>
      </c>
      <c r="BP1182" s="6">
        <v>0</v>
      </c>
      <c r="BQ1182" s="6">
        <v>212170</v>
      </c>
      <c r="BR1182" s="6">
        <v>0</v>
      </c>
      <c r="BS1182" s="6">
        <v>195070</v>
      </c>
      <c r="BT1182" s="6">
        <v>973880</v>
      </c>
      <c r="BU1182" s="6">
        <v>1069500</v>
      </c>
      <c r="BV1182" s="6">
        <v>4</v>
      </c>
      <c r="BW1182" s="6">
        <v>0</v>
      </c>
      <c r="BX1182" s="6">
        <v>4</v>
      </c>
    </row>
    <row r="1183" spans="1:76">
      <c r="A1183" s="3" t="s">
        <v>24234</v>
      </c>
      <c r="B1183" s="3" t="s">
        <v>1747</v>
      </c>
      <c r="C1183" s="3" t="s">
        <v>1747</v>
      </c>
      <c r="D1183" s="6">
        <v>781</v>
      </c>
      <c r="E1183" s="6">
        <v>781</v>
      </c>
      <c r="F1183" s="3"/>
      <c r="G1183" s="3"/>
      <c r="H1183" s="3" t="s">
        <v>24235</v>
      </c>
      <c r="I1183" s="3"/>
      <c r="J1183" s="6">
        <v>1</v>
      </c>
      <c r="K1183" s="6">
        <v>82.405799999999999</v>
      </c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>
        <v>1</v>
      </c>
      <c r="AG1183" s="6">
        <v>99.337299999999999</v>
      </c>
      <c r="AH1183" s="12">
        <v>1.44215E-10</v>
      </c>
      <c r="AI1183" s="6">
        <v>100.41</v>
      </c>
      <c r="AJ1183" s="6">
        <v>1</v>
      </c>
      <c r="AK1183" s="6">
        <v>82.405799999999999</v>
      </c>
      <c r="AL1183" s="12">
        <v>5.1959900000000005E-7</v>
      </c>
      <c r="AM1183" s="6">
        <v>84.14</v>
      </c>
      <c r="AN1183" s="6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>
        <v>1</v>
      </c>
      <c r="BA1183" s="3" t="s">
        <v>1748</v>
      </c>
      <c r="BB1183" s="12">
        <v>1.44215E-10</v>
      </c>
      <c r="BC1183" s="6">
        <v>100.41</v>
      </c>
      <c r="BD1183" s="3" t="s">
        <v>24239</v>
      </c>
      <c r="BE1183" s="3" t="s">
        <v>24240</v>
      </c>
      <c r="BF1183" s="3" t="s">
        <v>24241</v>
      </c>
      <c r="BG1183" s="6">
        <v>2</v>
      </c>
      <c r="BH1183" s="6">
        <v>3</v>
      </c>
      <c r="BI1183" s="6">
        <v>620.98848999999996</v>
      </c>
      <c r="BJ1183" s="6">
        <v>-0.12570000000000001</v>
      </c>
      <c r="BK1183" s="6">
        <v>1086600</v>
      </c>
      <c r="BL1183" s="6">
        <v>0</v>
      </c>
      <c r="BM1183" s="6">
        <v>0</v>
      </c>
      <c r="BN1183" s="6">
        <v>0</v>
      </c>
      <c r="BO1183" s="6">
        <v>0</v>
      </c>
      <c r="BP1183" s="6">
        <v>0</v>
      </c>
      <c r="BQ1183" s="6">
        <v>838670</v>
      </c>
      <c r="BR1183" s="6">
        <v>247940</v>
      </c>
      <c r="BS1183" s="6">
        <v>0</v>
      </c>
      <c r="BT1183" s="6">
        <v>0</v>
      </c>
      <c r="BU1183" s="6">
        <v>0</v>
      </c>
      <c r="BV1183" s="6">
        <v>2</v>
      </c>
      <c r="BW1183" s="6">
        <v>0</v>
      </c>
      <c r="BX1183" s="6">
        <v>2</v>
      </c>
    </row>
    <row r="1184" spans="1:76">
      <c r="A1184" s="3" t="s">
        <v>1416</v>
      </c>
      <c r="B1184" s="3" t="s">
        <v>1416</v>
      </c>
      <c r="C1184" s="3" t="s">
        <v>1416</v>
      </c>
      <c r="D1184" s="6">
        <v>396</v>
      </c>
      <c r="E1184" s="6">
        <v>396</v>
      </c>
      <c r="F1184" s="3"/>
      <c r="G1184" s="3"/>
      <c r="H1184" s="3" t="s">
        <v>24242</v>
      </c>
      <c r="I1184" s="3"/>
      <c r="J1184" s="6">
        <v>0.99998500000000001</v>
      </c>
      <c r="K1184" s="6">
        <v>48.402900000000002</v>
      </c>
      <c r="L1184" s="6"/>
      <c r="M1184" s="6"/>
      <c r="N1184" s="6"/>
      <c r="O1184" s="6"/>
      <c r="P1184" s="6"/>
      <c r="Q1184" s="6"/>
      <c r="R1184" s="6"/>
      <c r="S1184" s="6"/>
      <c r="T1184" s="6">
        <v>0.999413</v>
      </c>
      <c r="U1184" s="6">
        <v>32.696800000000003</v>
      </c>
      <c r="V1184" s="12">
        <v>1.5612300000000001E-8</v>
      </c>
      <c r="W1184" s="6">
        <v>116.01</v>
      </c>
      <c r="X1184" s="6"/>
      <c r="Y1184" s="6"/>
      <c r="Z1184" s="6"/>
      <c r="AA1184" s="6"/>
      <c r="AB1184" s="6"/>
      <c r="AC1184" s="6"/>
      <c r="AD1184" s="6"/>
      <c r="AE1184" s="6"/>
      <c r="AF1184" s="6">
        <v>0.99888200000000005</v>
      </c>
      <c r="AG1184" s="6">
        <v>29.592099999999999</v>
      </c>
      <c r="AH1184" s="12">
        <v>2.7922000000000002E-20</v>
      </c>
      <c r="AI1184" s="6">
        <v>150.12</v>
      </c>
      <c r="AJ1184" s="6">
        <v>0.99870099999999995</v>
      </c>
      <c r="AK1184" s="6">
        <v>28.929300000000001</v>
      </c>
      <c r="AL1184" s="12">
        <v>4.33012E-18</v>
      </c>
      <c r="AM1184" s="6">
        <v>138.77000000000001</v>
      </c>
      <c r="AN1184" s="6">
        <v>0.989205</v>
      </c>
      <c r="AO1184" s="6">
        <v>20.546500000000002</v>
      </c>
      <c r="AP1184" s="12">
        <v>1.8192000000000002E-12</v>
      </c>
      <c r="AQ1184" s="6">
        <v>113.72</v>
      </c>
      <c r="AR1184" s="6">
        <v>0.99660300000000002</v>
      </c>
      <c r="AS1184" s="6">
        <v>25.043800000000001</v>
      </c>
      <c r="AT1184" s="12">
        <v>4.33012E-18</v>
      </c>
      <c r="AU1184" s="6">
        <v>138.77000000000001</v>
      </c>
      <c r="AV1184" s="6">
        <v>0.99998500000000001</v>
      </c>
      <c r="AW1184" s="6">
        <v>48.402900000000002</v>
      </c>
      <c r="AX1184" s="12">
        <v>1.8059000000000001E-23</v>
      </c>
      <c r="AY1184" s="6">
        <v>159.52000000000001</v>
      </c>
      <c r="AZ1184" s="6">
        <v>1</v>
      </c>
      <c r="BA1184" s="3" t="s">
        <v>3764</v>
      </c>
      <c r="BB1184" s="12">
        <v>1.8059000000000001E-23</v>
      </c>
      <c r="BC1184" s="6">
        <v>159.52000000000001</v>
      </c>
      <c r="BD1184" s="3" t="s">
        <v>24243</v>
      </c>
      <c r="BE1184" s="3" t="s">
        <v>24244</v>
      </c>
      <c r="BF1184" s="3" t="s">
        <v>24245</v>
      </c>
      <c r="BG1184" s="6">
        <v>10</v>
      </c>
      <c r="BH1184" s="6">
        <v>2</v>
      </c>
      <c r="BI1184" s="6">
        <v>942.91755000000001</v>
      </c>
      <c r="BJ1184" s="6">
        <v>-0.27866999999999997</v>
      </c>
      <c r="BK1184" s="6">
        <v>3504100</v>
      </c>
      <c r="BL1184" s="6">
        <v>0</v>
      </c>
      <c r="BM1184" s="6">
        <v>0</v>
      </c>
      <c r="BN1184" s="6">
        <v>194270</v>
      </c>
      <c r="BO1184" s="6">
        <v>0</v>
      </c>
      <c r="BP1184" s="6">
        <v>0</v>
      </c>
      <c r="BQ1184" s="6">
        <v>266320</v>
      </c>
      <c r="BR1184" s="6">
        <v>416330</v>
      </c>
      <c r="BS1184" s="6">
        <v>670220</v>
      </c>
      <c r="BT1184" s="6">
        <v>911980</v>
      </c>
      <c r="BU1184" s="6">
        <v>1045000</v>
      </c>
      <c r="BV1184" s="6">
        <v>6</v>
      </c>
      <c r="BW1184" s="6">
        <v>1</v>
      </c>
      <c r="BX1184" s="6">
        <v>5</v>
      </c>
    </row>
    <row r="1185" spans="1:76">
      <c r="A1185" s="3" t="s">
        <v>1416</v>
      </c>
      <c r="B1185" s="3" t="s">
        <v>1416</v>
      </c>
      <c r="C1185" s="3" t="s">
        <v>1416</v>
      </c>
      <c r="D1185" s="6">
        <v>481</v>
      </c>
      <c r="E1185" s="6">
        <v>481</v>
      </c>
      <c r="F1185" s="3"/>
      <c r="G1185" s="3"/>
      <c r="H1185" s="3" t="s">
        <v>24242</v>
      </c>
      <c r="I1185" s="3"/>
      <c r="J1185" s="6">
        <v>0.99518600000000002</v>
      </c>
      <c r="K1185" s="6">
        <v>23.1538</v>
      </c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>
        <v>0.82061099999999998</v>
      </c>
      <c r="Y1185" s="6">
        <v>6.6034100000000002</v>
      </c>
      <c r="Z1185" s="6">
        <v>0.52269200000000005</v>
      </c>
      <c r="AA1185" s="6">
        <v>27.303000000000001</v>
      </c>
      <c r="AB1185" s="6">
        <v>0.99518600000000002</v>
      </c>
      <c r="AC1185" s="6">
        <v>23.1538</v>
      </c>
      <c r="AD1185" s="6">
        <v>6.99579E-3</v>
      </c>
      <c r="AE1185" s="6">
        <v>82.75</v>
      </c>
      <c r="AF1185" s="6">
        <v>0.99352499999999999</v>
      </c>
      <c r="AG1185" s="6">
        <v>21.8596</v>
      </c>
      <c r="AH1185" s="12">
        <v>3.5509899999999997E-5</v>
      </c>
      <c r="AI1185" s="6">
        <v>66.870999999999995</v>
      </c>
      <c r="AJ1185" s="6"/>
      <c r="AK1185" s="6"/>
      <c r="AL1185" s="6"/>
      <c r="AM1185" s="6"/>
      <c r="AN1185" s="6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>
        <v>1</v>
      </c>
      <c r="BA1185" s="3" t="s">
        <v>1417</v>
      </c>
      <c r="BB1185" s="6">
        <v>6.99579E-3</v>
      </c>
      <c r="BC1185" s="6">
        <v>82.75</v>
      </c>
      <c r="BD1185" s="3" t="s">
        <v>24246</v>
      </c>
      <c r="BE1185" s="3" t="s">
        <v>24247</v>
      </c>
      <c r="BF1185" s="3" t="s">
        <v>24248</v>
      </c>
      <c r="BG1185" s="6">
        <v>5</v>
      </c>
      <c r="BH1185" s="6">
        <v>2</v>
      </c>
      <c r="BI1185" s="6">
        <v>482.21120999999999</v>
      </c>
      <c r="BJ1185" s="6">
        <v>1.9356</v>
      </c>
      <c r="BK1185" s="6">
        <v>428170</v>
      </c>
      <c r="BL1185" s="6">
        <v>0</v>
      </c>
      <c r="BM1185" s="6">
        <v>0</v>
      </c>
      <c r="BN1185" s="6">
        <v>0</v>
      </c>
      <c r="BO1185" s="6">
        <v>174530</v>
      </c>
      <c r="BP1185" s="6">
        <v>134110</v>
      </c>
      <c r="BQ1185" s="6">
        <v>119540</v>
      </c>
      <c r="BR1185" s="6">
        <v>0</v>
      </c>
      <c r="BS1185" s="6">
        <v>0</v>
      </c>
      <c r="BT1185" s="6">
        <v>0</v>
      </c>
      <c r="BU1185" s="6">
        <v>0</v>
      </c>
      <c r="BV1185" s="6">
        <v>2</v>
      </c>
      <c r="BW1185" s="6">
        <v>1</v>
      </c>
      <c r="BX1185" s="6">
        <v>1</v>
      </c>
    </row>
    <row r="1186" spans="1:76">
      <c r="A1186" s="3" t="s">
        <v>1416</v>
      </c>
      <c r="B1186" s="3" t="s">
        <v>1416</v>
      </c>
      <c r="C1186" s="3" t="s">
        <v>1416</v>
      </c>
      <c r="D1186" s="6">
        <v>17</v>
      </c>
      <c r="E1186" s="6">
        <v>17</v>
      </c>
      <c r="F1186" s="3"/>
      <c r="G1186" s="3"/>
      <c r="H1186" s="3" t="s">
        <v>24242</v>
      </c>
      <c r="I1186" s="3"/>
      <c r="J1186" s="6">
        <v>0.99536400000000003</v>
      </c>
      <c r="K1186" s="6">
        <v>23.318000000000001</v>
      </c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>
        <v>0.88371699999999997</v>
      </c>
      <c r="AG1186" s="6">
        <v>8.8079900000000002</v>
      </c>
      <c r="AH1186" s="12">
        <v>8.51688E-6</v>
      </c>
      <c r="AI1186" s="6">
        <v>75.143000000000001</v>
      </c>
      <c r="AJ1186" s="6">
        <v>0.99536400000000003</v>
      </c>
      <c r="AK1186" s="6">
        <v>23.318000000000001</v>
      </c>
      <c r="AL1186" s="12">
        <v>7.1291700000000001E-9</v>
      </c>
      <c r="AM1186" s="6">
        <v>87.429000000000002</v>
      </c>
      <c r="AN1186" s="6"/>
      <c r="AO1186" s="6"/>
      <c r="AP1186" s="6"/>
      <c r="AQ1186" s="6"/>
      <c r="AR1186" s="6">
        <v>0.94807600000000003</v>
      </c>
      <c r="AS1186" s="6">
        <v>12.614800000000001</v>
      </c>
      <c r="AT1186" s="12">
        <v>2.7077500000000001E-7</v>
      </c>
      <c r="AU1186" s="6">
        <v>82.59</v>
      </c>
      <c r="AV1186" s="6">
        <v>0.99114000000000002</v>
      </c>
      <c r="AW1186" s="6">
        <v>20.486999999999998</v>
      </c>
      <c r="AX1186" s="12">
        <v>6.2766800000000003E-9</v>
      </c>
      <c r="AY1186" s="6">
        <v>88.132999999999996</v>
      </c>
      <c r="AZ1186" s="6">
        <v>1</v>
      </c>
      <c r="BA1186" s="3" t="s">
        <v>1418</v>
      </c>
      <c r="BB1186" s="12">
        <v>6.2766800000000003E-9</v>
      </c>
      <c r="BC1186" s="6">
        <v>88.132999999999996</v>
      </c>
      <c r="BD1186" s="3" t="s">
        <v>24249</v>
      </c>
      <c r="BE1186" s="3" t="s">
        <v>24250</v>
      </c>
      <c r="BF1186" s="3" t="s">
        <v>24251</v>
      </c>
      <c r="BG1186" s="6">
        <v>5</v>
      </c>
      <c r="BH1186" s="6">
        <v>3</v>
      </c>
      <c r="BI1186" s="6">
        <v>684.70983000000001</v>
      </c>
      <c r="BJ1186" s="6">
        <v>-0.11473</v>
      </c>
      <c r="BK1186" s="6">
        <v>2293700</v>
      </c>
      <c r="BL1186" s="6">
        <v>0</v>
      </c>
      <c r="BM1186" s="6">
        <v>0</v>
      </c>
      <c r="BN1186" s="6">
        <v>0</v>
      </c>
      <c r="BO1186" s="6">
        <v>0</v>
      </c>
      <c r="BP1186" s="6">
        <v>0</v>
      </c>
      <c r="BQ1186" s="6">
        <v>703340</v>
      </c>
      <c r="BR1186" s="6">
        <v>616290</v>
      </c>
      <c r="BS1186" s="6">
        <v>0</v>
      </c>
      <c r="BT1186" s="6">
        <v>616410</v>
      </c>
      <c r="BU1186" s="6">
        <v>357700</v>
      </c>
      <c r="BV1186" s="6">
        <v>2</v>
      </c>
      <c r="BW1186" s="6">
        <v>0</v>
      </c>
      <c r="BX1186" s="6">
        <v>2</v>
      </c>
    </row>
    <row r="1187" spans="1:76">
      <c r="A1187" s="3" t="s">
        <v>1416</v>
      </c>
      <c r="B1187" s="3" t="s">
        <v>1416</v>
      </c>
      <c r="C1187" s="3" t="s">
        <v>1416</v>
      </c>
      <c r="D1187" s="6">
        <v>20</v>
      </c>
      <c r="E1187" s="6">
        <v>20</v>
      </c>
      <c r="F1187" s="3"/>
      <c r="G1187" s="3"/>
      <c r="H1187" s="3" t="s">
        <v>24242</v>
      </c>
      <c r="I1187" s="3"/>
      <c r="J1187" s="6">
        <v>0.60497999999999996</v>
      </c>
      <c r="K1187" s="6">
        <v>1.8512299999999999</v>
      </c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>
        <v>0.40717700000000001</v>
      </c>
      <c r="AG1187" s="6">
        <v>-1.63141</v>
      </c>
      <c r="AH1187" s="12">
        <v>8.51688E-6</v>
      </c>
      <c r="AI1187" s="6">
        <v>75.143000000000001</v>
      </c>
      <c r="AJ1187" s="6">
        <v>4.4803000000000003E-2</v>
      </c>
      <c r="AK1187" s="6">
        <v>-13.2879</v>
      </c>
      <c r="AL1187" s="12">
        <v>7.1291700000000001E-9</v>
      </c>
      <c r="AM1187" s="6">
        <v>87.429000000000002</v>
      </c>
      <c r="AN1187" s="6"/>
      <c r="AO1187" s="6"/>
      <c r="AP1187" s="6"/>
      <c r="AQ1187" s="6"/>
      <c r="AR1187" s="6">
        <v>0.60497999999999996</v>
      </c>
      <c r="AS1187" s="6">
        <v>1.8512299999999999</v>
      </c>
      <c r="AT1187" s="12">
        <v>2.7077500000000001E-7</v>
      </c>
      <c r="AU1187" s="6">
        <v>82.59</v>
      </c>
      <c r="AV1187" s="6">
        <v>8.8600699999999994E-3</v>
      </c>
      <c r="AW1187" s="6">
        <v>-20.486999999999998</v>
      </c>
      <c r="AX1187" s="12">
        <v>6.2766800000000003E-9</v>
      </c>
      <c r="AY1187" s="6">
        <v>88.132999999999996</v>
      </c>
      <c r="AZ1187" s="6">
        <v>1</v>
      </c>
      <c r="BA1187" s="3" t="s">
        <v>24252</v>
      </c>
      <c r="BB1187" s="12">
        <v>6.2766800000000003E-9</v>
      </c>
      <c r="BC1187" s="6">
        <v>88.132999999999996</v>
      </c>
      <c r="BD1187" s="3" t="s">
        <v>24253</v>
      </c>
      <c r="BE1187" s="3" t="s">
        <v>24254</v>
      </c>
      <c r="BF1187" s="3" t="s">
        <v>24255</v>
      </c>
      <c r="BG1187" s="6">
        <v>8</v>
      </c>
      <c r="BH1187" s="6">
        <v>2</v>
      </c>
      <c r="BI1187" s="6">
        <v>1026.5610999999999</v>
      </c>
      <c r="BJ1187" s="6">
        <v>-0.24424999999999999</v>
      </c>
      <c r="BK1187" s="6">
        <v>878160</v>
      </c>
      <c r="BL1187" s="6">
        <v>0</v>
      </c>
      <c r="BM1187" s="6">
        <v>0</v>
      </c>
      <c r="BN1187" s="6">
        <v>0</v>
      </c>
      <c r="BO1187" s="6">
        <v>0</v>
      </c>
      <c r="BP1187" s="6">
        <v>0</v>
      </c>
      <c r="BQ1187" s="6">
        <v>0</v>
      </c>
      <c r="BR1187" s="6">
        <v>0</v>
      </c>
      <c r="BS1187" s="6">
        <v>0</v>
      </c>
      <c r="BT1187" s="6">
        <v>878160</v>
      </c>
      <c r="BU1187" s="6">
        <v>0</v>
      </c>
      <c r="BV1187" s="6">
        <v>0</v>
      </c>
      <c r="BW1187" s="6">
        <v>0</v>
      </c>
      <c r="BX1187" s="6">
        <v>0</v>
      </c>
    </row>
    <row r="1188" spans="1:76">
      <c r="A1188" s="3" t="s">
        <v>1416</v>
      </c>
      <c r="B1188" s="3" t="s">
        <v>1416</v>
      </c>
      <c r="C1188" s="3" t="s">
        <v>1416</v>
      </c>
      <c r="D1188" s="6">
        <v>203</v>
      </c>
      <c r="E1188" s="6">
        <v>203</v>
      </c>
      <c r="F1188" s="3"/>
      <c r="G1188" s="3"/>
      <c r="H1188" s="3" t="s">
        <v>24242</v>
      </c>
      <c r="I1188" s="3"/>
      <c r="J1188" s="6">
        <v>0.99998900000000002</v>
      </c>
      <c r="K1188" s="6">
        <v>49.407899999999998</v>
      </c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>
        <v>0.99998900000000002</v>
      </c>
      <c r="AG1188" s="6">
        <v>49.407899999999998</v>
      </c>
      <c r="AH1188" s="12">
        <v>7.1036800000000001E-17</v>
      </c>
      <c r="AI1188" s="6">
        <v>133.13999999999999</v>
      </c>
      <c r="AJ1188" s="6">
        <v>0.99995900000000004</v>
      </c>
      <c r="AK1188" s="6">
        <v>43.854599999999998</v>
      </c>
      <c r="AL1188" s="12">
        <v>3.0862E-9</v>
      </c>
      <c r="AM1188" s="6">
        <v>100.45</v>
      </c>
      <c r="AN1188" s="6">
        <v>0.99997899999999995</v>
      </c>
      <c r="AO1188" s="6">
        <v>46.7592</v>
      </c>
      <c r="AP1188" s="12">
        <v>1.1540199999999999E-9</v>
      </c>
      <c r="AQ1188" s="6">
        <v>101.36</v>
      </c>
      <c r="AR1188" s="6">
        <v>0.99973500000000004</v>
      </c>
      <c r="AS1188" s="6">
        <v>35.768599999999999</v>
      </c>
      <c r="AT1188" s="12">
        <v>7.6766099999999995E-7</v>
      </c>
      <c r="AU1188" s="6">
        <v>90.367000000000004</v>
      </c>
      <c r="AV1188" s="6">
        <v>0.967974</v>
      </c>
      <c r="AW1188" s="6">
        <v>14.803699999999999</v>
      </c>
      <c r="AX1188" s="6">
        <v>0.50215699999999996</v>
      </c>
      <c r="AY1188" s="6">
        <v>27.643000000000001</v>
      </c>
      <c r="AZ1188" s="6">
        <v>1</v>
      </c>
      <c r="BA1188" s="3" t="s">
        <v>3085</v>
      </c>
      <c r="BB1188" s="12">
        <v>7.1036800000000001E-17</v>
      </c>
      <c r="BC1188" s="6">
        <v>133.13999999999999</v>
      </c>
      <c r="BD1188" s="3" t="s">
        <v>24256</v>
      </c>
      <c r="BE1188" s="3" t="s">
        <v>24257</v>
      </c>
      <c r="BF1188" s="3" t="s">
        <v>24258</v>
      </c>
      <c r="BG1188" s="6">
        <v>9</v>
      </c>
      <c r="BH1188" s="6">
        <v>3</v>
      </c>
      <c r="BI1188" s="6">
        <v>565.62793999999997</v>
      </c>
      <c r="BJ1188" s="6">
        <v>-0.57789999999999997</v>
      </c>
      <c r="BK1188" s="6">
        <v>1356600</v>
      </c>
      <c r="BL1188" s="6">
        <v>0</v>
      </c>
      <c r="BM1188" s="6">
        <v>0</v>
      </c>
      <c r="BN1188" s="6">
        <v>0</v>
      </c>
      <c r="BO1188" s="6">
        <v>0</v>
      </c>
      <c r="BP1188" s="6">
        <v>0</v>
      </c>
      <c r="BQ1188" s="6">
        <v>273910</v>
      </c>
      <c r="BR1188" s="6">
        <v>367230</v>
      </c>
      <c r="BS1188" s="6">
        <v>400010</v>
      </c>
      <c r="BT1188" s="6">
        <v>227880</v>
      </c>
      <c r="BU1188" s="6">
        <v>87604</v>
      </c>
      <c r="BV1188" s="6">
        <v>5</v>
      </c>
      <c r="BW1188" s="6">
        <v>0</v>
      </c>
      <c r="BX1188" s="6">
        <v>5</v>
      </c>
    </row>
    <row r="1189" spans="1:76">
      <c r="A1189" s="3" t="s">
        <v>24259</v>
      </c>
      <c r="B1189" s="3" t="s">
        <v>1381</v>
      </c>
      <c r="C1189" s="3" t="s">
        <v>1381</v>
      </c>
      <c r="D1189" s="6">
        <v>76</v>
      </c>
      <c r="E1189" s="6">
        <v>76</v>
      </c>
      <c r="F1189" s="3"/>
      <c r="G1189" s="3"/>
      <c r="H1189" s="3" t="s">
        <v>24260</v>
      </c>
      <c r="I1189" s="3"/>
      <c r="J1189" s="6">
        <v>0.98752200000000001</v>
      </c>
      <c r="K1189" s="6">
        <v>18.983799999999999</v>
      </c>
      <c r="L1189" s="6">
        <v>0.98752200000000001</v>
      </c>
      <c r="M1189" s="6">
        <v>18.983799999999999</v>
      </c>
      <c r="N1189" s="12">
        <v>1.7091099999999999E-34</v>
      </c>
      <c r="O1189" s="6">
        <v>138.30000000000001</v>
      </c>
      <c r="P1189" s="6">
        <v>0.86760099999999996</v>
      </c>
      <c r="Q1189" s="6">
        <v>8.1643699999999999</v>
      </c>
      <c r="R1189" s="6">
        <v>2.7158899999999999E-3</v>
      </c>
      <c r="S1189" s="6">
        <v>59.512</v>
      </c>
      <c r="T1189" s="6">
        <v>0.60997299999999999</v>
      </c>
      <c r="U1189" s="6">
        <v>1.94217</v>
      </c>
      <c r="V1189" s="6">
        <v>0.69673799999999997</v>
      </c>
      <c r="W1189" s="6">
        <v>4.3041</v>
      </c>
      <c r="X1189" s="6">
        <v>0.98374799999999996</v>
      </c>
      <c r="Y1189" s="6">
        <v>17.819700000000001</v>
      </c>
      <c r="Z1189" s="12">
        <v>1.4041400000000001E-24</v>
      </c>
      <c r="AA1189" s="6">
        <v>119.31</v>
      </c>
      <c r="AB1189" s="6">
        <v>0.91786800000000002</v>
      </c>
      <c r="AC1189" s="6">
        <v>10.482699999999999</v>
      </c>
      <c r="AD1189" s="12">
        <v>2.0149E-5</v>
      </c>
      <c r="AE1189" s="6">
        <v>91.914000000000001</v>
      </c>
      <c r="AF1189" s="6">
        <v>0.90011200000000002</v>
      </c>
      <c r="AG1189" s="6">
        <v>9.5478100000000001</v>
      </c>
      <c r="AH1189" s="12">
        <v>4.57138E-25</v>
      </c>
      <c r="AI1189" s="6">
        <v>139.6</v>
      </c>
      <c r="AJ1189" s="6"/>
      <c r="AK1189" s="6"/>
      <c r="AL1189" s="6"/>
      <c r="AM1189" s="6"/>
      <c r="AN1189" s="6">
        <v>0.89807199999999998</v>
      </c>
      <c r="AO1189" s="6">
        <v>9.4502000000000006</v>
      </c>
      <c r="AP1189" s="12">
        <v>1.6350599999999999E-23</v>
      </c>
      <c r="AQ1189" s="6">
        <v>131.24</v>
      </c>
      <c r="AR1189" s="6"/>
      <c r="AS1189" s="6"/>
      <c r="AT1189" s="6"/>
      <c r="AU1189" s="6"/>
      <c r="AV1189" s="6"/>
      <c r="AW1189" s="6"/>
      <c r="AX1189" s="6"/>
      <c r="AY1189" s="6"/>
      <c r="AZ1189" s="6">
        <v>1</v>
      </c>
      <c r="BA1189" s="3" t="s">
        <v>1382</v>
      </c>
      <c r="BB1189" s="12">
        <v>4.57138E-25</v>
      </c>
      <c r="BC1189" s="6">
        <v>139.6</v>
      </c>
      <c r="BD1189" s="3" t="s">
        <v>24261</v>
      </c>
      <c r="BE1189" s="3" t="s">
        <v>24262</v>
      </c>
      <c r="BF1189" s="3" t="s">
        <v>24263</v>
      </c>
      <c r="BG1189" s="6">
        <v>13</v>
      </c>
      <c r="BH1189" s="6">
        <v>3</v>
      </c>
      <c r="BI1189" s="6">
        <v>780.03258000000005</v>
      </c>
      <c r="BJ1189" s="6">
        <v>0.68210999999999999</v>
      </c>
      <c r="BK1189" s="6">
        <v>4518900</v>
      </c>
      <c r="BL1189" s="6">
        <v>229870</v>
      </c>
      <c r="BM1189" s="6">
        <v>468950</v>
      </c>
      <c r="BN1189" s="6">
        <v>103660</v>
      </c>
      <c r="BO1189" s="6">
        <v>1550700</v>
      </c>
      <c r="BP1189" s="6">
        <v>478800</v>
      </c>
      <c r="BQ1189" s="6">
        <v>692120</v>
      </c>
      <c r="BR1189" s="6">
        <v>0</v>
      </c>
      <c r="BS1189" s="6">
        <v>994750</v>
      </c>
      <c r="BT1189" s="6">
        <v>0</v>
      </c>
      <c r="BU1189" s="6">
        <v>0</v>
      </c>
      <c r="BV1189" s="6">
        <v>2</v>
      </c>
      <c r="BW1189" s="6">
        <v>2</v>
      </c>
      <c r="BX1189" s="6">
        <v>0</v>
      </c>
    </row>
    <row r="1190" spans="1:76">
      <c r="A1190" s="3" t="s">
        <v>24259</v>
      </c>
      <c r="B1190" s="3" t="s">
        <v>1381</v>
      </c>
      <c r="C1190" s="3" t="s">
        <v>1381</v>
      </c>
      <c r="D1190" s="6">
        <v>77</v>
      </c>
      <c r="E1190" s="6">
        <v>77</v>
      </c>
      <c r="F1190" s="3"/>
      <c r="G1190" s="3"/>
      <c r="H1190" s="3" t="s">
        <v>24260</v>
      </c>
      <c r="I1190" s="3"/>
      <c r="J1190" s="6">
        <v>0.5</v>
      </c>
      <c r="K1190" s="6">
        <v>0</v>
      </c>
      <c r="L1190" s="6">
        <v>1.24785E-2</v>
      </c>
      <c r="M1190" s="6">
        <v>-18.983799999999999</v>
      </c>
      <c r="N1190" s="12">
        <v>1.7091099999999999E-34</v>
      </c>
      <c r="O1190" s="6">
        <v>138.30000000000001</v>
      </c>
      <c r="P1190" s="6">
        <v>0.13239899999999999</v>
      </c>
      <c r="Q1190" s="6">
        <v>-8.1643699999999999</v>
      </c>
      <c r="R1190" s="6">
        <v>2.7158899999999999E-3</v>
      </c>
      <c r="S1190" s="6">
        <v>59.512</v>
      </c>
      <c r="T1190" s="6">
        <v>0.39002700000000001</v>
      </c>
      <c r="U1190" s="6">
        <v>-1.94217</v>
      </c>
      <c r="V1190" s="6">
        <v>0.69673799999999997</v>
      </c>
      <c r="W1190" s="6">
        <v>4.3041</v>
      </c>
      <c r="X1190" s="6">
        <v>9.1884900000000005E-2</v>
      </c>
      <c r="Y1190" s="6">
        <v>-9.9489699999999992</v>
      </c>
      <c r="Z1190" s="12">
        <v>1.4041400000000001E-24</v>
      </c>
      <c r="AA1190" s="6">
        <v>119.31</v>
      </c>
      <c r="AB1190" s="6">
        <v>8.2131599999999999E-2</v>
      </c>
      <c r="AC1190" s="6">
        <v>-10.482699999999999</v>
      </c>
      <c r="AD1190" s="12">
        <v>2.0149E-5</v>
      </c>
      <c r="AE1190" s="6">
        <v>91.914000000000001</v>
      </c>
      <c r="AF1190" s="6">
        <v>0.20771300000000001</v>
      </c>
      <c r="AG1190" s="6">
        <v>-5.8141999999999996</v>
      </c>
      <c r="AH1190" s="12">
        <v>4.57138E-25</v>
      </c>
      <c r="AI1190" s="6">
        <v>139.6</v>
      </c>
      <c r="AJ1190" s="6"/>
      <c r="AK1190" s="6"/>
      <c r="AL1190" s="6"/>
      <c r="AM1190" s="6"/>
      <c r="AN1190" s="6">
        <v>0.5</v>
      </c>
      <c r="AO1190" s="6">
        <v>0</v>
      </c>
      <c r="AP1190" s="12">
        <v>1.6350599999999999E-23</v>
      </c>
      <c r="AQ1190" s="6">
        <v>131.24</v>
      </c>
      <c r="AR1190" s="6"/>
      <c r="AS1190" s="6"/>
      <c r="AT1190" s="6"/>
      <c r="AU1190" s="6"/>
      <c r="AV1190" s="6"/>
      <c r="AW1190" s="6"/>
      <c r="AX1190" s="6"/>
      <c r="AY1190" s="6"/>
      <c r="AZ1190" s="6">
        <v>1</v>
      </c>
      <c r="BA1190" s="3" t="s">
        <v>24264</v>
      </c>
      <c r="BB1190" s="12">
        <v>4.57138E-25</v>
      </c>
      <c r="BC1190" s="6">
        <v>139.6</v>
      </c>
      <c r="BD1190" s="3" t="s">
        <v>24265</v>
      </c>
      <c r="BE1190" s="3" t="s">
        <v>24266</v>
      </c>
      <c r="BF1190" s="3" t="s">
        <v>24267</v>
      </c>
      <c r="BG1190" s="6">
        <v>12</v>
      </c>
      <c r="BH1190" s="6">
        <v>3</v>
      </c>
      <c r="BI1190" s="6">
        <v>661.30564000000004</v>
      </c>
      <c r="BJ1190" s="6">
        <v>0.78454000000000002</v>
      </c>
      <c r="BK1190" s="6">
        <v>93985</v>
      </c>
      <c r="BL1190" s="6">
        <v>0</v>
      </c>
      <c r="BM1190" s="6">
        <v>0</v>
      </c>
      <c r="BN1190" s="6">
        <v>0</v>
      </c>
      <c r="BO1190" s="6">
        <v>0</v>
      </c>
      <c r="BP1190" s="6">
        <v>0</v>
      </c>
      <c r="BQ1190" s="6">
        <v>0</v>
      </c>
      <c r="BR1190" s="6">
        <v>0</v>
      </c>
      <c r="BS1190" s="6">
        <v>93985</v>
      </c>
      <c r="BT1190" s="6">
        <v>0</v>
      </c>
      <c r="BU1190" s="6">
        <v>0</v>
      </c>
      <c r="BV1190" s="6">
        <v>0</v>
      </c>
      <c r="BW1190" s="6">
        <v>0</v>
      </c>
      <c r="BX1190" s="6">
        <v>0</v>
      </c>
    </row>
    <row r="1191" spans="1:76">
      <c r="A1191" s="3" t="s">
        <v>24268</v>
      </c>
      <c r="B1191" s="3" t="s">
        <v>3418</v>
      </c>
      <c r="C1191" s="3" t="s">
        <v>3418</v>
      </c>
      <c r="D1191" s="6">
        <v>508</v>
      </c>
      <c r="E1191" s="6">
        <v>508</v>
      </c>
      <c r="F1191" s="3"/>
      <c r="G1191" s="3"/>
      <c r="H1191" s="3" t="s">
        <v>24269</v>
      </c>
      <c r="I1191" s="3"/>
      <c r="J1191" s="6">
        <v>1</v>
      </c>
      <c r="K1191" s="6">
        <v>58.676499999999997</v>
      </c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>
        <v>1</v>
      </c>
      <c r="AG1191" s="6">
        <v>48.740900000000003</v>
      </c>
      <c r="AH1191" s="6">
        <v>8.4092E-2</v>
      </c>
      <c r="AI1191" s="6">
        <v>48.741</v>
      </c>
      <c r="AJ1191" s="6">
        <v>1</v>
      </c>
      <c r="AK1191" s="6">
        <v>49.500500000000002</v>
      </c>
      <c r="AL1191" s="6">
        <v>7.6644599999999993E-2</v>
      </c>
      <c r="AM1191" s="6">
        <v>49.5</v>
      </c>
      <c r="AN1191" s="6">
        <v>1</v>
      </c>
      <c r="AO1191" s="6">
        <v>69.979200000000006</v>
      </c>
      <c r="AP1191" s="6">
        <v>6.7812699999999998E-3</v>
      </c>
      <c r="AQ1191" s="6">
        <v>69.978999999999999</v>
      </c>
      <c r="AR1191" s="6">
        <v>1</v>
      </c>
      <c r="AS1191" s="6">
        <v>49.500500000000002</v>
      </c>
      <c r="AT1191" s="6">
        <v>7.6644599999999993E-2</v>
      </c>
      <c r="AU1191" s="6">
        <v>49.5</v>
      </c>
      <c r="AV1191" s="6">
        <v>1</v>
      </c>
      <c r="AW1191" s="6">
        <v>58.676499999999997</v>
      </c>
      <c r="AX1191" s="6">
        <v>2.5564E-2</v>
      </c>
      <c r="AY1191" s="6">
        <v>58.676000000000002</v>
      </c>
      <c r="AZ1191" s="6">
        <v>1</v>
      </c>
      <c r="BA1191" s="3" t="s">
        <v>3420</v>
      </c>
      <c r="BB1191" s="6">
        <v>6.7812699999999998E-3</v>
      </c>
      <c r="BC1191" s="6">
        <v>69.978999999999999</v>
      </c>
      <c r="BD1191" s="3" t="s">
        <v>24270</v>
      </c>
      <c r="BE1191" s="3" t="s">
        <v>24271</v>
      </c>
      <c r="BF1191" s="3" t="s">
        <v>24272</v>
      </c>
      <c r="BG1191" s="6">
        <v>5</v>
      </c>
      <c r="BH1191" s="6">
        <v>2</v>
      </c>
      <c r="BI1191" s="6">
        <v>725.79511000000002</v>
      </c>
      <c r="BJ1191" s="6">
        <v>0.28726000000000002</v>
      </c>
      <c r="BK1191" s="6">
        <v>2027700</v>
      </c>
      <c r="BL1191" s="6">
        <v>0</v>
      </c>
      <c r="BM1191" s="6">
        <v>0</v>
      </c>
      <c r="BN1191" s="6">
        <v>0</v>
      </c>
      <c r="BO1191" s="6">
        <v>0</v>
      </c>
      <c r="BP1191" s="6">
        <v>0</v>
      </c>
      <c r="BQ1191" s="6">
        <v>227050</v>
      </c>
      <c r="BR1191" s="6">
        <v>330040</v>
      </c>
      <c r="BS1191" s="6">
        <v>364110</v>
      </c>
      <c r="BT1191" s="6">
        <v>649360</v>
      </c>
      <c r="BU1191" s="6">
        <v>457140</v>
      </c>
      <c r="BV1191" s="6">
        <v>5</v>
      </c>
      <c r="BW1191" s="6">
        <v>0</v>
      </c>
      <c r="BX1191" s="6">
        <v>5</v>
      </c>
    </row>
    <row r="1192" spans="1:76">
      <c r="A1192" s="3" t="s">
        <v>24273</v>
      </c>
      <c r="B1192" s="3" t="s">
        <v>3418</v>
      </c>
      <c r="C1192" s="3" t="s">
        <v>3418</v>
      </c>
      <c r="D1192" s="6">
        <v>396</v>
      </c>
      <c r="E1192" s="6">
        <v>396</v>
      </c>
      <c r="F1192" s="3"/>
      <c r="G1192" s="3"/>
      <c r="H1192" s="4" t="s">
        <v>24274</v>
      </c>
      <c r="I1192" s="3"/>
      <c r="J1192" s="6">
        <v>1</v>
      </c>
      <c r="K1192" s="6">
        <v>95.400899999999993</v>
      </c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>
        <v>1</v>
      </c>
      <c r="AG1192" s="6">
        <v>161.989</v>
      </c>
      <c r="AH1192" s="12">
        <v>1.8662799999999999E-17</v>
      </c>
      <c r="AI1192" s="6">
        <v>161.99</v>
      </c>
      <c r="AJ1192" s="6">
        <v>1</v>
      </c>
      <c r="AK1192" s="6">
        <v>110.977</v>
      </c>
      <c r="AL1192" s="12">
        <v>2.6301900000000001E-7</v>
      </c>
      <c r="AM1192" s="6">
        <v>110.98</v>
      </c>
      <c r="AN1192" s="6">
        <v>1</v>
      </c>
      <c r="AO1192" s="6">
        <v>149.22499999999999</v>
      </c>
      <c r="AP1192" s="12">
        <v>1.2820099999999999E-12</v>
      </c>
      <c r="AQ1192" s="6">
        <v>149.22999999999999</v>
      </c>
      <c r="AR1192" s="6">
        <v>1</v>
      </c>
      <c r="AS1192" s="6">
        <v>41.400799999999997</v>
      </c>
      <c r="AT1192" s="6">
        <v>0.187829</v>
      </c>
      <c r="AU1192" s="6">
        <v>41.401000000000003</v>
      </c>
      <c r="AV1192" s="6">
        <v>1</v>
      </c>
      <c r="AW1192" s="6">
        <v>95.400899999999993</v>
      </c>
      <c r="AX1192" s="12">
        <v>3.2688700000000002E-6</v>
      </c>
      <c r="AY1192" s="6">
        <v>95.400999999999996</v>
      </c>
      <c r="AZ1192" s="6">
        <v>1</v>
      </c>
      <c r="BA1192" s="3" t="s">
        <v>3419</v>
      </c>
      <c r="BB1192" s="12">
        <v>1.8662799999999999E-17</v>
      </c>
      <c r="BC1192" s="6">
        <v>161.99</v>
      </c>
      <c r="BD1192" s="3" t="s">
        <v>24275</v>
      </c>
      <c r="BE1192" s="3" t="s">
        <v>24276</v>
      </c>
      <c r="BF1192" s="3" t="s">
        <v>24277</v>
      </c>
      <c r="BG1192" s="6">
        <v>3</v>
      </c>
      <c r="BH1192" s="6">
        <v>2</v>
      </c>
      <c r="BI1192" s="6">
        <v>818.83613000000003</v>
      </c>
      <c r="BJ1192" s="6">
        <v>-1.2988</v>
      </c>
      <c r="BK1192" s="6">
        <v>1588600</v>
      </c>
      <c r="BL1192" s="6">
        <v>0</v>
      </c>
      <c r="BM1192" s="6">
        <v>0</v>
      </c>
      <c r="BN1192" s="6">
        <v>0</v>
      </c>
      <c r="BO1192" s="6">
        <v>0</v>
      </c>
      <c r="BP1192" s="6">
        <v>0</v>
      </c>
      <c r="BQ1192" s="6">
        <v>210560</v>
      </c>
      <c r="BR1192" s="6">
        <v>160900</v>
      </c>
      <c r="BS1192" s="6">
        <v>247340</v>
      </c>
      <c r="BT1192" s="6">
        <v>195670</v>
      </c>
      <c r="BU1192" s="6">
        <v>774130</v>
      </c>
      <c r="BV1192" s="6">
        <v>5</v>
      </c>
      <c r="BW1192" s="6">
        <v>0</v>
      </c>
      <c r="BX1192" s="6">
        <v>5</v>
      </c>
    </row>
    <row r="1193" spans="1:76">
      <c r="A1193" s="3" t="s">
        <v>2264</v>
      </c>
      <c r="B1193" s="3" t="s">
        <v>2264</v>
      </c>
      <c r="C1193" s="3" t="s">
        <v>2264</v>
      </c>
      <c r="D1193" s="6">
        <v>86</v>
      </c>
      <c r="E1193" s="6">
        <v>86</v>
      </c>
      <c r="F1193" s="3"/>
      <c r="G1193" s="3"/>
      <c r="H1193" s="3" t="s">
        <v>24278</v>
      </c>
      <c r="I1193" s="3"/>
      <c r="J1193" s="6">
        <v>1</v>
      </c>
      <c r="K1193" s="6">
        <v>57.803899999999999</v>
      </c>
      <c r="L1193" s="6"/>
      <c r="M1193" s="6"/>
      <c r="N1193" s="6"/>
      <c r="O1193" s="6"/>
      <c r="P1193" s="6">
        <v>1</v>
      </c>
      <c r="Q1193" s="6">
        <v>7.5916800000000002</v>
      </c>
      <c r="R1193" s="6">
        <v>0.67851499999999998</v>
      </c>
      <c r="S1193" s="6">
        <v>7.5917000000000003</v>
      </c>
      <c r="T1193" s="6">
        <v>1</v>
      </c>
      <c r="U1193" s="6">
        <v>67.9636</v>
      </c>
      <c r="V1193" s="6">
        <v>2.8332900000000002E-4</v>
      </c>
      <c r="W1193" s="6">
        <v>67.963999999999999</v>
      </c>
      <c r="X1193" s="6"/>
      <c r="Y1193" s="6"/>
      <c r="Z1193" s="6"/>
      <c r="AA1193" s="6"/>
      <c r="AB1193" s="6">
        <v>1</v>
      </c>
      <c r="AC1193" s="6">
        <v>57.803899999999999</v>
      </c>
      <c r="AD1193" s="6">
        <v>1.13115E-2</v>
      </c>
      <c r="AE1193" s="6">
        <v>57.804000000000002</v>
      </c>
      <c r="AF1193" s="6"/>
      <c r="AG1193" s="6"/>
      <c r="AH1193" s="6"/>
      <c r="AI1193" s="6"/>
      <c r="AJ1193" s="6"/>
      <c r="AK1193" s="6"/>
      <c r="AL1193" s="6"/>
      <c r="AM1193" s="6"/>
      <c r="AN1193" s="6"/>
      <c r="AO1193" s="6"/>
      <c r="AP1193" s="6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>
        <v>1</v>
      </c>
      <c r="BA1193" s="3" t="s">
        <v>2265</v>
      </c>
      <c r="BB1193" s="6">
        <v>2.8332900000000002E-4</v>
      </c>
      <c r="BC1193" s="6">
        <v>67.963999999999999</v>
      </c>
      <c r="BD1193" s="3" t="s">
        <v>24279</v>
      </c>
      <c r="BE1193" s="3" t="s">
        <v>24280</v>
      </c>
      <c r="BF1193" s="3" t="s">
        <v>24281</v>
      </c>
      <c r="BG1193" s="6">
        <v>7</v>
      </c>
      <c r="BH1193" s="6">
        <v>2</v>
      </c>
      <c r="BI1193" s="6">
        <v>836.37053000000003</v>
      </c>
      <c r="BJ1193" s="6">
        <v>1.2029000000000001</v>
      </c>
      <c r="BK1193" s="6">
        <v>1143400</v>
      </c>
      <c r="BL1193" s="6">
        <v>0</v>
      </c>
      <c r="BM1193" s="6">
        <v>640110</v>
      </c>
      <c r="BN1193" s="6">
        <v>0</v>
      </c>
      <c r="BO1193" s="6">
        <v>0</v>
      </c>
      <c r="BP1193" s="6">
        <v>503310</v>
      </c>
      <c r="BQ1193" s="6">
        <v>0</v>
      </c>
      <c r="BR1193" s="6">
        <v>0</v>
      </c>
      <c r="BS1193" s="6">
        <v>0</v>
      </c>
      <c r="BT1193" s="6">
        <v>0</v>
      </c>
      <c r="BU1193" s="6">
        <v>0</v>
      </c>
      <c r="BV1193" s="6">
        <v>3</v>
      </c>
      <c r="BW1193" s="6">
        <v>3</v>
      </c>
      <c r="BX1193" s="6">
        <v>0</v>
      </c>
    </row>
    <row r="1194" spans="1:76">
      <c r="A1194" s="3" t="s">
        <v>3421</v>
      </c>
      <c r="B1194" s="3" t="s">
        <v>3421</v>
      </c>
      <c r="C1194" s="3" t="s">
        <v>3421</v>
      </c>
      <c r="D1194" s="6">
        <v>171</v>
      </c>
      <c r="E1194" s="6">
        <v>171</v>
      </c>
      <c r="F1194" s="3"/>
      <c r="G1194" s="3"/>
      <c r="H1194" s="3" t="s">
        <v>24282</v>
      </c>
      <c r="I1194" s="3"/>
      <c r="J1194" s="6">
        <v>1</v>
      </c>
      <c r="K1194" s="6">
        <v>93.110500000000002</v>
      </c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>
        <v>1</v>
      </c>
      <c r="AG1194" s="6">
        <v>103.54600000000001</v>
      </c>
      <c r="AH1194" s="6">
        <v>1.8844000000000001E-3</v>
      </c>
      <c r="AI1194" s="6">
        <v>103.55</v>
      </c>
      <c r="AJ1194" s="6">
        <v>1</v>
      </c>
      <c r="AK1194" s="6">
        <v>131.43899999999999</v>
      </c>
      <c r="AL1194" s="12">
        <v>1.5710999999999999E-5</v>
      </c>
      <c r="AM1194" s="6">
        <v>131.44</v>
      </c>
      <c r="AN1194" s="6">
        <v>1</v>
      </c>
      <c r="AO1194" s="6">
        <v>131.43899999999999</v>
      </c>
      <c r="AP1194" s="12">
        <v>1.5710999999999999E-5</v>
      </c>
      <c r="AQ1194" s="6">
        <v>131.44</v>
      </c>
      <c r="AR1194" s="6">
        <v>1</v>
      </c>
      <c r="AS1194" s="6">
        <v>126.06699999999999</v>
      </c>
      <c r="AT1194" s="6">
        <v>1.4954000000000001E-4</v>
      </c>
      <c r="AU1194" s="6">
        <v>126.07</v>
      </c>
      <c r="AV1194" s="6">
        <v>1</v>
      </c>
      <c r="AW1194" s="6">
        <v>93.110500000000002</v>
      </c>
      <c r="AX1194" s="6">
        <v>1.70674E-3</v>
      </c>
      <c r="AY1194" s="6">
        <v>93.111000000000004</v>
      </c>
      <c r="AZ1194" s="6">
        <v>1</v>
      </c>
      <c r="BA1194" s="3" t="s">
        <v>3422</v>
      </c>
      <c r="BB1194" s="12">
        <v>1.5710999999999999E-5</v>
      </c>
      <c r="BC1194" s="6">
        <v>131.44</v>
      </c>
      <c r="BD1194" s="3" t="s">
        <v>24283</v>
      </c>
      <c r="BE1194" s="3" t="s">
        <v>24284</v>
      </c>
      <c r="BF1194" s="3" t="s">
        <v>24285</v>
      </c>
      <c r="BG1194" s="6">
        <v>9</v>
      </c>
      <c r="BH1194" s="6">
        <v>2</v>
      </c>
      <c r="BI1194" s="6">
        <v>631.29</v>
      </c>
      <c r="BJ1194" s="6">
        <v>-1.4249000000000001</v>
      </c>
      <c r="BK1194" s="6">
        <v>1725100</v>
      </c>
      <c r="BL1194" s="6">
        <v>0</v>
      </c>
      <c r="BM1194" s="6">
        <v>0</v>
      </c>
      <c r="BN1194" s="6">
        <v>0</v>
      </c>
      <c r="BO1194" s="6">
        <v>0</v>
      </c>
      <c r="BP1194" s="6">
        <v>0</v>
      </c>
      <c r="BQ1194" s="6">
        <v>362690</v>
      </c>
      <c r="BR1194" s="6">
        <v>235270</v>
      </c>
      <c r="BS1194" s="6">
        <v>468940</v>
      </c>
      <c r="BT1194" s="6">
        <v>265480</v>
      </c>
      <c r="BU1194" s="6">
        <v>392740</v>
      </c>
      <c r="BV1194" s="6">
        <v>5</v>
      </c>
      <c r="BW1194" s="6">
        <v>0</v>
      </c>
      <c r="BX1194" s="6">
        <v>5</v>
      </c>
    </row>
    <row r="1195" spans="1:76">
      <c r="A1195" s="3" t="s">
        <v>1749</v>
      </c>
      <c r="B1195" s="3" t="s">
        <v>1749</v>
      </c>
      <c r="C1195" s="3" t="s">
        <v>1749</v>
      </c>
      <c r="D1195" s="6">
        <v>62</v>
      </c>
      <c r="E1195" s="6">
        <v>62</v>
      </c>
      <c r="F1195" s="3"/>
      <c r="G1195" s="3"/>
      <c r="H1195" s="3" t="s">
        <v>24286</v>
      </c>
      <c r="I1195" s="3"/>
      <c r="J1195" s="6">
        <v>1</v>
      </c>
      <c r="K1195" s="6">
        <v>77.593199999999996</v>
      </c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6"/>
      <c r="AJ1195" s="6">
        <v>1</v>
      </c>
      <c r="AK1195" s="6">
        <v>99.215299999999999</v>
      </c>
      <c r="AL1195" s="12">
        <v>1.0947699999999999E-6</v>
      </c>
      <c r="AM1195" s="6">
        <v>99.215000000000003</v>
      </c>
      <c r="AN1195" s="6">
        <v>1</v>
      </c>
      <c r="AO1195" s="6">
        <v>77.593199999999996</v>
      </c>
      <c r="AP1195" s="6">
        <v>1.86579E-3</v>
      </c>
      <c r="AQ1195" s="6">
        <v>77.593000000000004</v>
      </c>
      <c r="AR1195" s="6"/>
      <c r="AS1195" s="6"/>
      <c r="AT1195" s="6"/>
      <c r="AU1195" s="6"/>
      <c r="AV1195" s="6"/>
      <c r="AW1195" s="6"/>
      <c r="AX1195" s="6"/>
      <c r="AY1195" s="6"/>
      <c r="AZ1195" s="6">
        <v>1</v>
      </c>
      <c r="BA1195" s="3" t="s">
        <v>1750</v>
      </c>
      <c r="BB1195" s="12">
        <v>1.0947699999999999E-6</v>
      </c>
      <c r="BC1195" s="6">
        <v>99.215000000000003</v>
      </c>
      <c r="BD1195" s="3" t="s">
        <v>24287</v>
      </c>
      <c r="BE1195" s="3" t="s">
        <v>24288</v>
      </c>
      <c r="BF1195" s="3" t="s">
        <v>24289</v>
      </c>
      <c r="BG1195" s="6">
        <v>5</v>
      </c>
      <c r="BH1195" s="6">
        <v>2</v>
      </c>
      <c r="BI1195" s="6">
        <v>737.34243000000004</v>
      </c>
      <c r="BJ1195" s="6">
        <v>0.88648000000000005</v>
      </c>
      <c r="BK1195" s="6">
        <v>498510</v>
      </c>
      <c r="BL1195" s="6">
        <v>0</v>
      </c>
      <c r="BM1195" s="6">
        <v>0</v>
      </c>
      <c r="BN1195" s="6">
        <v>0</v>
      </c>
      <c r="BO1195" s="6">
        <v>0</v>
      </c>
      <c r="BP1195" s="6">
        <v>0</v>
      </c>
      <c r="BQ1195" s="6">
        <v>0</v>
      </c>
      <c r="BR1195" s="6">
        <v>316560</v>
      </c>
      <c r="BS1195" s="6">
        <v>181950</v>
      </c>
      <c r="BT1195" s="6">
        <v>0</v>
      </c>
      <c r="BU1195" s="6">
        <v>0</v>
      </c>
      <c r="BV1195" s="6">
        <v>2</v>
      </c>
      <c r="BW1195" s="6">
        <v>0</v>
      </c>
      <c r="BX1195" s="6">
        <v>2</v>
      </c>
    </row>
    <row r="1196" spans="1:76">
      <c r="A1196" s="3" t="s">
        <v>2266</v>
      </c>
      <c r="B1196" s="3" t="s">
        <v>2266</v>
      </c>
      <c r="C1196" s="3" t="s">
        <v>2266</v>
      </c>
      <c r="D1196" s="6">
        <v>76</v>
      </c>
      <c r="E1196" s="6">
        <v>76</v>
      </c>
      <c r="F1196" s="3"/>
      <c r="G1196" s="3"/>
      <c r="H1196" s="3" t="s">
        <v>24290</v>
      </c>
      <c r="I1196" s="3"/>
      <c r="J1196" s="6">
        <v>1</v>
      </c>
      <c r="K1196" s="6">
        <v>70.646799999999999</v>
      </c>
      <c r="L1196" s="6">
        <v>1</v>
      </c>
      <c r="M1196" s="6">
        <v>14.523</v>
      </c>
      <c r="N1196" s="6">
        <v>0.69759099999999996</v>
      </c>
      <c r="O1196" s="6">
        <v>14.523</v>
      </c>
      <c r="P1196" s="6"/>
      <c r="Q1196" s="6"/>
      <c r="R1196" s="6"/>
      <c r="S1196" s="6"/>
      <c r="T1196" s="6">
        <v>1</v>
      </c>
      <c r="U1196" s="6">
        <v>20.260999999999999</v>
      </c>
      <c r="V1196" s="6">
        <v>0.50580499999999995</v>
      </c>
      <c r="W1196" s="6">
        <v>20.260999999999999</v>
      </c>
      <c r="X1196" s="6">
        <v>1</v>
      </c>
      <c r="Y1196" s="6">
        <v>70.646799999999999</v>
      </c>
      <c r="Z1196" s="12">
        <v>1.2641400000000001E-7</v>
      </c>
      <c r="AA1196" s="6">
        <v>70.647000000000006</v>
      </c>
      <c r="AB1196" s="6"/>
      <c r="AC1196" s="6"/>
      <c r="AD1196" s="6"/>
      <c r="AE1196" s="6"/>
      <c r="AF1196" s="6"/>
      <c r="AG1196" s="6"/>
      <c r="AH1196" s="6"/>
      <c r="AI1196" s="6"/>
      <c r="AJ1196" s="6"/>
      <c r="AK1196" s="6"/>
      <c r="AL1196" s="6"/>
      <c r="AM1196" s="6"/>
      <c r="AN1196" s="6"/>
      <c r="AO1196" s="6"/>
      <c r="AP1196" s="6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>
        <v>1</v>
      </c>
      <c r="BA1196" s="3" t="s">
        <v>2267</v>
      </c>
      <c r="BB1196" s="12">
        <v>1.2641400000000001E-7</v>
      </c>
      <c r="BC1196" s="6">
        <v>70.647000000000006</v>
      </c>
      <c r="BD1196" s="3" t="s">
        <v>24291</v>
      </c>
      <c r="BE1196" s="3" t="s">
        <v>24292</v>
      </c>
      <c r="BF1196" s="3" t="s">
        <v>24293</v>
      </c>
      <c r="BG1196" s="6">
        <v>4</v>
      </c>
      <c r="BH1196" s="6">
        <v>3</v>
      </c>
      <c r="BI1196" s="6">
        <v>977.44415000000004</v>
      </c>
      <c r="BJ1196" s="6">
        <v>1.298</v>
      </c>
      <c r="BK1196" s="6">
        <v>935790</v>
      </c>
      <c r="BL1196" s="6">
        <v>76984</v>
      </c>
      <c r="BM1196" s="6">
        <v>0</v>
      </c>
      <c r="BN1196" s="6">
        <v>187860</v>
      </c>
      <c r="BO1196" s="6">
        <v>670950</v>
      </c>
      <c r="BP1196" s="6">
        <v>0</v>
      </c>
      <c r="BQ1196" s="6">
        <v>0</v>
      </c>
      <c r="BR1196" s="6">
        <v>0</v>
      </c>
      <c r="BS1196" s="6">
        <v>0</v>
      </c>
      <c r="BT1196" s="6">
        <v>0</v>
      </c>
      <c r="BU1196" s="6">
        <v>0</v>
      </c>
      <c r="BV1196" s="6">
        <v>3</v>
      </c>
      <c r="BW1196" s="6">
        <v>3</v>
      </c>
      <c r="BX1196" s="6">
        <v>0</v>
      </c>
    </row>
    <row r="1197" spans="1:76">
      <c r="A1197" s="3" t="s">
        <v>2268</v>
      </c>
      <c r="B1197" s="3" t="s">
        <v>2268</v>
      </c>
      <c r="C1197" s="3" t="s">
        <v>2268</v>
      </c>
      <c r="D1197" s="6">
        <v>56</v>
      </c>
      <c r="E1197" s="6">
        <v>56</v>
      </c>
      <c r="F1197" s="3"/>
      <c r="G1197" s="3"/>
      <c r="H1197" s="3" t="s">
        <v>24294</v>
      </c>
      <c r="I1197" s="3"/>
      <c r="J1197" s="6">
        <v>1</v>
      </c>
      <c r="K1197" s="6">
        <v>54.500599999999999</v>
      </c>
      <c r="L1197" s="6"/>
      <c r="M1197" s="6"/>
      <c r="N1197" s="6"/>
      <c r="O1197" s="6"/>
      <c r="P1197" s="6"/>
      <c r="Q1197" s="6"/>
      <c r="R1197" s="6"/>
      <c r="S1197" s="6"/>
      <c r="T1197" s="6">
        <v>1</v>
      </c>
      <c r="U1197" s="6">
        <v>2.97776</v>
      </c>
      <c r="V1197" s="6">
        <v>0.66501500000000002</v>
      </c>
      <c r="W1197" s="6">
        <v>2.9777999999999998</v>
      </c>
      <c r="X1197" s="6">
        <v>1</v>
      </c>
      <c r="Y1197" s="6">
        <v>25.166899999999998</v>
      </c>
      <c r="Z1197" s="6">
        <v>0.35391299999999998</v>
      </c>
      <c r="AA1197" s="6">
        <v>25.167000000000002</v>
      </c>
      <c r="AB1197" s="6">
        <v>1</v>
      </c>
      <c r="AC1197" s="6">
        <v>54.500599999999999</v>
      </c>
      <c r="AD1197" s="6">
        <v>8.2230099999999993E-3</v>
      </c>
      <c r="AE1197" s="6">
        <v>54.500999999999998</v>
      </c>
      <c r="AF1197" s="6"/>
      <c r="AG1197" s="6"/>
      <c r="AH1197" s="6"/>
      <c r="AI1197" s="6"/>
      <c r="AJ1197" s="6"/>
      <c r="AK1197" s="6"/>
      <c r="AL1197" s="6"/>
      <c r="AM1197" s="6"/>
      <c r="AN1197" s="6"/>
      <c r="AO1197" s="6"/>
      <c r="AP1197" s="6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>
        <v>1</v>
      </c>
      <c r="BA1197" s="3" t="s">
        <v>2269</v>
      </c>
      <c r="BB1197" s="6">
        <v>8.2230099999999993E-3</v>
      </c>
      <c r="BC1197" s="6">
        <v>54.500999999999998</v>
      </c>
      <c r="BD1197" s="3" t="s">
        <v>24295</v>
      </c>
      <c r="BE1197" s="3" t="s">
        <v>24296</v>
      </c>
      <c r="BF1197" s="3" t="s">
        <v>24297</v>
      </c>
      <c r="BG1197" s="6">
        <v>4</v>
      </c>
      <c r="BH1197" s="6">
        <v>2</v>
      </c>
      <c r="BI1197" s="6">
        <v>962.90770999999995</v>
      </c>
      <c r="BJ1197" s="6">
        <v>-0.81108000000000002</v>
      </c>
      <c r="BK1197" s="6">
        <v>257270</v>
      </c>
      <c r="BL1197" s="6">
        <v>0</v>
      </c>
      <c r="BM1197" s="6">
        <v>0</v>
      </c>
      <c r="BN1197" s="6">
        <v>41359</v>
      </c>
      <c r="BO1197" s="6">
        <v>105650</v>
      </c>
      <c r="BP1197" s="6">
        <v>110260</v>
      </c>
      <c r="BQ1197" s="6">
        <v>0</v>
      </c>
      <c r="BR1197" s="6">
        <v>0</v>
      </c>
      <c r="BS1197" s="6">
        <v>0</v>
      </c>
      <c r="BT1197" s="6">
        <v>0</v>
      </c>
      <c r="BU1197" s="6">
        <v>0</v>
      </c>
      <c r="BV1197" s="6">
        <v>3</v>
      </c>
      <c r="BW1197" s="6">
        <v>3</v>
      </c>
      <c r="BX1197" s="6">
        <v>0</v>
      </c>
    </row>
    <row r="1198" spans="1:76">
      <c r="A1198" s="3" t="s">
        <v>2755</v>
      </c>
      <c r="B1198" s="3" t="s">
        <v>2755</v>
      </c>
      <c r="C1198" s="3" t="s">
        <v>2755</v>
      </c>
      <c r="D1198" s="6">
        <v>191</v>
      </c>
      <c r="E1198" s="6">
        <v>191</v>
      </c>
      <c r="F1198" s="3"/>
      <c r="G1198" s="3"/>
      <c r="H1198" s="3" t="s">
        <v>24298</v>
      </c>
      <c r="I1198" s="3"/>
      <c r="J1198" s="6">
        <v>1</v>
      </c>
      <c r="K1198" s="6">
        <v>78.3416</v>
      </c>
      <c r="L1198" s="6">
        <v>1</v>
      </c>
      <c r="M1198" s="6">
        <v>164.64099999999999</v>
      </c>
      <c r="N1198" s="12">
        <v>8.1884399999999993E-28</v>
      </c>
      <c r="O1198" s="6">
        <v>164.64</v>
      </c>
      <c r="P1198" s="6">
        <v>1</v>
      </c>
      <c r="Q1198" s="6">
        <v>109.236</v>
      </c>
      <c r="R1198" s="12">
        <v>2.5382499999999998E-24</v>
      </c>
      <c r="S1198" s="6">
        <v>157.38</v>
      </c>
      <c r="T1198" s="6"/>
      <c r="U1198" s="6"/>
      <c r="V1198" s="6"/>
      <c r="W1198" s="6"/>
      <c r="X1198" s="6">
        <v>1</v>
      </c>
      <c r="Y1198" s="6">
        <v>110.077</v>
      </c>
      <c r="Z1198" s="12">
        <v>9.7404400000000002E-16</v>
      </c>
      <c r="AA1198" s="6">
        <v>139.86000000000001</v>
      </c>
      <c r="AB1198" s="6">
        <v>1</v>
      </c>
      <c r="AC1198" s="6">
        <v>78.3416</v>
      </c>
      <c r="AD1198" s="12">
        <v>6.12188E-13</v>
      </c>
      <c r="AE1198" s="6">
        <v>135.80000000000001</v>
      </c>
      <c r="AF1198" s="6"/>
      <c r="AG1198" s="6"/>
      <c r="AH1198" s="6"/>
      <c r="AI1198" s="6"/>
      <c r="AJ1198" s="6"/>
      <c r="AK1198" s="6"/>
      <c r="AL1198" s="6"/>
      <c r="AM1198" s="6"/>
      <c r="AN1198" s="6"/>
      <c r="AO1198" s="6"/>
      <c r="AP1198" s="6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>
        <v>1</v>
      </c>
      <c r="BA1198" s="3" t="s">
        <v>2756</v>
      </c>
      <c r="BB1198" s="12">
        <v>8.1884399999999993E-28</v>
      </c>
      <c r="BC1198" s="6">
        <v>164.64</v>
      </c>
      <c r="BD1198" s="3" t="s">
        <v>24299</v>
      </c>
      <c r="BE1198" s="3" t="s">
        <v>24300</v>
      </c>
      <c r="BF1198" s="3" t="s">
        <v>24301</v>
      </c>
      <c r="BG1198" s="6">
        <v>4</v>
      </c>
      <c r="BH1198" s="6">
        <v>4</v>
      </c>
      <c r="BI1198" s="6">
        <v>317.42263000000003</v>
      </c>
      <c r="BJ1198" s="6">
        <v>-1.2344999999999999</v>
      </c>
      <c r="BK1198" s="6">
        <v>23284000</v>
      </c>
      <c r="BL1198" s="6">
        <v>2167100</v>
      </c>
      <c r="BM1198" s="6">
        <v>3834600</v>
      </c>
      <c r="BN1198" s="6">
        <v>0</v>
      </c>
      <c r="BO1198" s="6">
        <v>7685100</v>
      </c>
      <c r="BP1198" s="6">
        <v>9597000</v>
      </c>
      <c r="BQ1198" s="6">
        <v>0</v>
      </c>
      <c r="BR1198" s="6">
        <v>0</v>
      </c>
      <c r="BS1198" s="6">
        <v>0</v>
      </c>
      <c r="BT1198" s="6">
        <v>0</v>
      </c>
      <c r="BU1198" s="6">
        <v>0</v>
      </c>
      <c r="BV1198" s="6">
        <v>4</v>
      </c>
      <c r="BW1198" s="6">
        <v>4</v>
      </c>
      <c r="BX1198" s="6">
        <v>0</v>
      </c>
    </row>
    <row r="1199" spans="1:76">
      <c r="A1199" s="3" t="s">
        <v>2755</v>
      </c>
      <c r="B1199" s="3" t="s">
        <v>2755</v>
      </c>
      <c r="C1199" s="3" t="s">
        <v>2755</v>
      </c>
      <c r="D1199" s="6">
        <v>78</v>
      </c>
      <c r="E1199" s="6">
        <v>78</v>
      </c>
      <c r="F1199" s="3"/>
      <c r="G1199" s="3"/>
      <c r="H1199" s="3" t="s">
        <v>24298</v>
      </c>
      <c r="I1199" s="3"/>
      <c r="J1199" s="6">
        <v>1</v>
      </c>
      <c r="K1199" s="6">
        <v>180.846</v>
      </c>
      <c r="L1199" s="6"/>
      <c r="M1199" s="6"/>
      <c r="N1199" s="6"/>
      <c r="O1199" s="6"/>
      <c r="P1199" s="6">
        <v>1</v>
      </c>
      <c r="Q1199" s="6">
        <v>198.78899999999999</v>
      </c>
      <c r="R1199" s="12">
        <v>4.8248199999999998E-136</v>
      </c>
      <c r="S1199" s="6">
        <v>198.79</v>
      </c>
      <c r="T1199" s="6">
        <v>1</v>
      </c>
      <c r="U1199" s="6">
        <v>160.98500000000001</v>
      </c>
      <c r="V1199" s="12">
        <v>9.2902799999999993E-89</v>
      </c>
      <c r="W1199" s="6">
        <v>160.99</v>
      </c>
      <c r="X1199" s="6">
        <v>1</v>
      </c>
      <c r="Y1199" s="6">
        <v>180.846</v>
      </c>
      <c r="Z1199" s="12">
        <v>1.30504E-107</v>
      </c>
      <c r="AA1199" s="6">
        <v>180.85</v>
      </c>
      <c r="AB1199" s="6"/>
      <c r="AC1199" s="6"/>
      <c r="AD1199" s="6"/>
      <c r="AE1199" s="6"/>
      <c r="AF1199" s="6">
        <v>1</v>
      </c>
      <c r="AG1199" s="6">
        <v>125.405</v>
      </c>
      <c r="AH1199" s="12">
        <v>9.8684400000000001E-23</v>
      </c>
      <c r="AI1199" s="6">
        <v>125.41</v>
      </c>
      <c r="AJ1199" s="6">
        <v>1</v>
      </c>
      <c r="AK1199" s="6">
        <v>40.084699999999998</v>
      </c>
      <c r="AL1199" s="12">
        <v>1.2590000000000001E-9</v>
      </c>
      <c r="AM1199" s="6">
        <v>88.427000000000007</v>
      </c>
      <c r="AN1199" s="6"/>
      <c r="AO1199" s="6"/>
      <c r="AP1199" s="6"/>
      <c r="AQ1199" s="6"/>
      <c r="AR1199" s="6">
        <v>1</v>
      </c>
      <c r="AS1199" s="6">
        <v>48.546700000000001</v>
      </c>
      <c r="AT1199" s="12">
        <v>3.5607700000000002E-17</v>
      </c>
      <c r="AU1199" s="6">
        <v>111.92</v>
      </c>
      <c r="AV1199" s="6">
        <v>1</v>
      </c>
      <c r="AW1199" s="6">
        <v>104.455</v>
      </c>
      <c r="AX1199" s="12">
        <v>1.4865399999999999E-14</v>
      </c>
      <c r="AY1199" s="6">
        <v>104.45</v>
      </c>
      <c r="AZ1199" s="6">
        <v>1</v>
      </c>
      <c r="BA1199" s="3" t="s">
        <v>3883</v>
      </c>
      <c r="BB1199" s="12">
        <v>4.8248199999999998E-136</v>
      </c>
      <c r="BC1199" s="6">
        <v>198.79</v>
      </c>
      <c r="BD1199" s="3" t="s">
        <v>24302</v>
      </c>
      <c r="BE1199" s="3" t="s">
        <v>24303</v>
      </c>
      <c r="BF1199" s="3" t="s">
        <v>24304</v>
      </c>
      <c r="BG1199" s="6">
        <v>22</v>
      </c>
      <c r="BH1199" s="6">
        <v>4</v>
      </c>
      <c r="BI1199" s="6">
        <v>856.98514</v>
      </c>
      <c r="BJ1199" s="6">
        <v>0.11375</v>
      </c>
      <c r="BK1199" s="6">
        <v>17189000</v>
      </c>
      <c r="BL1199" s="6">
        <v>0</v>
      </c>
      <c r="BM1199" s="6">
        <v>4256100</v>
      </c>
      <c r="BN1199" s="6">
        <v>4306500</v>
      </c>
      <c r="BO1199" s="6">
        <v>1963500</v>
      </c>
      <c r="BP1199" s="6">
        <v>0</v>
      </c>
      <c r="BQ1199" s="6">
        <v>1372300</v>
      </c>
      <c r="BR1199" s="6">
        <v>515950</v>
      </c>
      <c r="BS1199" s="6">
        <v>0</v>
      </c>
      <c r="BT1199" s="6">
        <v>3325500</v>
      </c>
      <c r="BU1199" s="6">
        <v>1449300</v>
      </c>
      <c r="BV1199" s="6">
        <v>7</v>
      </c>
      <c r="BW1199" s="6">
        <v>3</v>
      </c>
      <c r="BX1199" s="6">
        <v>4</v>
      </c>
    </row>
    <row r="1200" spans="1:76">
      <c r="A1200" s="3" t="s">
        <v>3423</v>
      </c>
      <c r="B1200" s="3" t="s">
        <v>3423</v>
      </c>
      <c r="C1200" s="3" t="s">
        <v>3423</v>
      </c>
      <c r="D1200" s="6">
        <v>89</v>
      </c>
      <c r="E1200" s="6">
        <v>89</v>
      </c>
      <c r="F1200" s="3"/>
      <c r="G1200" s="3"/>
      <c r="H1200" s="3" t="s">
        <v>24305</v>
      </c>
      <c r="I1200" s="3"/>
      <c r="J1200" s="6">
        <v>1</v>
      </c>
      <c r="K1200" s="6">
        <v>91.203000000000003</v>
      </c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>
        <v>1</v>
      </c>
      <c r="AG1200" s="6">
        <v>106.57299999999999</v>
      </c>
      <c r="AH1200" s="6">
        <v>6.11069E-4</v>
      </c>
      <c r="AI1200" s="6">
        <v>110.87</v>
      </c>
      <c r="AJ1200" s="6">
        <v>1</v>
      </c>
      <c r="AK1200" s="6">
        <v>79.484200000000001</v>
      </c>
      <c r="AL1200" s="6">
        <v>3.3073E-3</v>
      </c>
      <c r="AM1200" s="6">
        <v>83.783000000000001</v>
      </c>
      <c r="AN1200" s="6">
        <v>1</v>
      </c>
      <c r="AO1200" s="6">
        <v>81.432000000000002</v>
      </c>
      <c r="AP1200" s="6">
        <v>3.7406000000000002E-3</v>
      </c>
      <c r="AQ1200" s="6">
        <v>85.730999999999995</v>
      </c>
      <c r="AR1200" s="6">
        <v>1</v>
      </c>
      <c r="AS1200" s="6">
        <v>93.734399999999994</v>
      </c>
      <c r="AT1200" s="6">
        <v>1.4636E-3</v>
      </c>
      <c r="AU1200" s="6">
        <v>98.033000000000001</v>
      </c>
      <c r="AV1200" s="6">
        <v>1</v>
      </c>
      <c r="AW1200" s="6">
        <v>91.203000000000003</v>
      </c>
      <c r="AX1200" s="6">
        <v>1.8270700000000001E-3</v>
      </c>
      <c r="AY1200" s="6">
        <v>95.501999999999995</v>
      </c>
      <c r="AZ1200" s="6">
        <v>1</v>
      </c>
      <c r="BA1200" s="3" t="s">
        <v>3424</v>
      </c>
      <c r="BB1200" s="6">
        <v>6.11069E-4</v>
      </c>
      <c r="BC1200" s="6">
        <v>110.87</v>
      </c>
      <c r="BD1200" s="3" t="s">
        <v>24306</v>
      </c>
      <c r="BE1200" s="3" t="s">
        <v>24307</v>
      </c>
      <c r="BF1200" s="3" t="s">
        <v>24308</v>
      </c>
      <c r="BG1200" s="6">
        <v>2</v>
      </c>
      <c r="BH1200" s="6">
        <v>2</v>
      </c>
      <c r="BI1200" s="6">
        <v>534.74575000000004</v>
      </c>
      <c r="BJ1200" s="6">
        <v>-0.66862999999999995</v>
      </c>
      <c r="BK1200" s="6">
        <v>495940</v>
      </c>
      <c r="BL1200" s="6">
        <v>0</v>
      </c>
      <c r="BM1200" s="6">
        <v>0</v>
      </c>
      <c r="BN1200" s="6">
        <v>0</v>
      </c>
      <c r="BO1200" s="6">
        <v>0</v>
      </c>
      <c r="BP1200" s="6">
        <v>0</v>
      </c>
      <c r="BQ1200" s="6">
        <v>187270</v>
      </c>
      <c r="BR1200" s="6">
        <v>0</v>
      </c>
      <c r="BS1200" s="6">
        <v>133390</v>
      </c>
      <c r="BT1200" s="6">
        <v>102340</v>
      </c>
      <c r="BU1200" s="6">
        <v>72939</v>
      </c>
      <c r="BV1200" s="6">
        <v>5</v>
      </c>
      <c r="BW1200" s="6">
        <v>0</v>
      </c>
      <c r="BX1200" s="6">
        <v>5</v>
      </c>
    </row>
    <row r="1201" spans="1:76">
      <c r="A1201" s="3" t="s">
        <v>2270</v>
      </c>
      <c r="B1201" s="3" t="s">
        <v>2270</v>
      </c>
      <c r="C1201" s="3" t="s">
        <v>2270</v>
      </c>
      <c r="D1201" s="6">
        <v>303</v>
      </c>
      <c r="E1201" s="6">
        <v>303</v>
      </c>
      <c r="F1201" s="3"/>
      <c r="G1201" s="3"/>
      <c r="H1201" s="3" t="s">
        <v>24309</v>
      </c>
      <c r="I1201" s="3"/>
      <c r="J1201" s="6">
        <v>0.50856000000000001</v>
      </c>
      <c r="K1201" s="6">
        <v>0.14870900000000001</v>
      </c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>
        <v>0.43113499999999999</v>
      </c>
      <c r="AG1201" s="6">
        <v>-1.2039599999999999</v>
      </c>
      <c r="AH1201" s="12">
        <v>1.3625699999999999E-60</v>
      </c>
      <c r="AI1201" s="6">
        <v>186.3</v>
      </c>
      <c r="AJ1201" s="6">
        <v>0.5</v>
      </c>
      <c r="AK1201" s="6">
        <v>0</v>
      </c>
      <c r="AL1201" s="12">
        <v>8.1247700000000004E-70</v>
      </c>
      <c r="AM1201" s="6">
        <v>202.39</v>
      </c>
      <c r="AN1201" s="6">
        <v>8.4142599999999998E-2</v>
      </c>
      <c r="AO1201" s="6">
        <v>-10.3681</v>
      </c>
      <c r="AP1201" s="12">
        <v>5.3098999999999997E-53</v>
      </c>
      <c r="AQ1201" s="6">
        <v>167.22</v>
      </c>
      <c r="AR1201" s="6"/>
      <c r="AS1201" s="6"/>
      <c r="AT1201" s="6"/>
      <c r="AU1201" s="6"/>
      <c r="AV1201" s="6">
        <v>0.50856000000000001</v>
      </c>
      <c r="AW1201" s="6">
        <v>0.14870900000000001</v>
      </c>
      <c r="AX1201" s="12">
        <v>2.2349100000000002E-56</v>
      </c>
      <c r="AY1201" s="6">
        <v>174.65</v>
      </c>
      <c r="AZ1201" s="6">
        <v>1</v>
      </c>
      <c r="BA1201" s="3" t="s">
        <v>24310</v>
      </c>
      <c r="BB1201" s="12">
        <v>8.1247700000000004E-70</v>
      </c>
      <c r="BC1201" s="6">
        <v>202.39</v>
      </c>
      <c r="BD1201" s="3" t="s">
        <v>24311</v>
      </c>
      <c r="BE1201" s="3" t="s">
        <v>24312</v>
      </c>
      <c r="BF1201" s="3" t="s">
        <v>24313</v>
      </c>
      <c r="BG1201" s="6">
        <v>6</v>
      </c>
      <c r="BH1201" s="6">
        <v>2</v>
      </c>
      <c r="BI1201" s="6">
        <v>1259.5995</v>
      </c>
      <c r="BJ1201" s="6">
        <v>1.054</v>
      </c>
      <c r="BK1201" s="6">
        <v>1030800</v>
      </c>
      <c r="BL1201" s="6">
        <v>0</v>
      </c>
      <c r="BM1201" s="6">
        <v>0</v>
      </c>
      <c r="BN1201" s="6">
        <v>0</v>
      </c>
      <c r="BO1201" s="6">
        <v>0</v>
      </c>
      <c r="BP1201" s="6">
        <v>0</v>
      </c>
      <c r="BQ1201" s="6">
        <v>0</v>
      </c>
      <c r="BR1201" s="6">
        <v>177560</v>
      </c>
      <c r="BS1201" s="6">
        <v>0</v>
      </c>
      <c r="BT1201" s="6">
        <v>0</v>
      </c>
      <c r="BU1201" s="6">
        <v>853210</v>
      </c>
      <c r="BV1201" s="6">
        <v>0</v>
      </c>
      <c r="BW1201" s="6">
        <v>0</v>
      </c>
      <c r="BX1201" s="6">
        <v>0</v>
      </c>
    </row>
    <row r="1202" spans="1:76">
      <c r="A1202" s="3" t="s">
        <v>2270</v>
      </c>
      <c r="B1202" s="3" t="s">
        <v>2270</v>
      </c>
      <c r="C1202" s="3" t="s">
        <v>2270</v>
      </c>
      <c r="D1202" s="6">
        <v>306</v>
      </c>
      <c r="E1202" s="6">
        <v>306</v>
      </c>
      <c r="F1202" s="3"/>
      <c r="G1202" s="3"/>
      <c r="H1202" s="3" t="s">
        <v>24309</v>
      </c>
      <c r="I1202" s="3"/>
      <c r="J1202" s="6">
        <v>0.91585700000000003</v>
      </c>
      <c r="K1202" s="6">
        <v>10.3681</v>
      </c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>
        <v>0.56886499999999995</v>
      </c>
      <c r="AG1202" s="6">
        <v>1.2039599999999999</v>
      </c>
      <c r="AH1202" s="12">
        <v>1.3625699999999999E-60</v>
      </c>
      <c r="AI1202" s="6">
        <v>186.3</v>
      </c>
      <c r="AJ1202" s="6">
        <v>0.84831500000000004</v>
      </c>
      <c r="AK1202" s="6">
        <v>7.4761600000000001</v>
      </c>
      <c r="AL1202" s="12">
        <v>8.1247700000000004E-70</v>
      </c>
      <c r="AM1202" s="6">
        <v>202.39</v>
      </c>
      <c r="AN1202" s="6">
        <v>0.91585700000000003</v>
      </c>
      <c r="AO1202" s="6">
        <v>10.3681</v>
      </c>
      <c r="AP1202" s="12">
        <v>5.3098999999999997E-53</v>
      </c>
      <c r="AQ1202" s="6">
        <v>167.22</v>
      </c>
      <c r="AR1202" s="6"/>
      <c r="AS1202" s="6"/>
      <c r="AT1202" s="6"/>
      <c r="AU1202" s="6"/>
      <c r="AV1202" s="6">
        <v>0.86543000000000003</v>
      </c>
      <c r="AW1202" s="6">
        <v>8.0828500000000005</v>
      </c>
      <c r="AX1202" s="12">
        <v>2.2349100000000002E-56</v>
      </c>
      <c r="AY1202" s="6">
        <v>174.65</v>
      </c>
      <c r="AZ1202" s="6">
        <v>1</v>
      </c>
      <c r="BA1202" s="3" t="s">
        <v>24314</v>
      </c>
      <c r="BB1202" s="12">
        <v>8.1247700000000004E-70</v>
      </c>
      <c r="BC1202" s="6">
        <v>202.39</v>
      </c>
      <c r="BD1202" s="3" t="s">
        <v>24315</v>
      </c>
      <c r="BE1202" s="3" t="s">
        <v>24316</v>
      </c>
      <c r="BF1202" s="3" t="s">
        <v>24317</v>
      </c>
      <c r="BG1202" s="6">
        <v>9</v>
      </c>
      <c r="BH1202" s="6">
        <v>3</v>
      </c>
      <c r="BI1202" s="6">
        <v>840.06875000000002</v>
      </c>
      <c r="BJ1202" s="6">
        <v>0.21973000000000001</v>
      </c>
      <c r="BK1202" s="6">
        <v>34788000</v>
      </c>
      <c r="BL1202" s="6">
        <v>0</v>
      </c>
      <c r="BM1202" s="6">
        <v>0</v>
      </c>
      <c r="BN1202" s="6">
        <v>0</v>
      </c>
      <c r="BO1202" s="6">
        <v>0</v>
      </c>
      <c r="BP1202" s="6">
        <v>0</v>
      </c>
      <c r="BQ1202" s="6">
        <v>6904600</v>
      </c>
      <c r="BR1202" s="6">
        <v>3623000</v>
      </c>
      <c r="BS1202" s="6">
        <v>3822400</v>
      </c>
      <c r="BT1202" s="6">
        <v>0</v>
      </c>
      <c r="BU1202" s="6">
        <v>20438000</v>
      </c>
      <c r="BV1202" s="6">
        <v>0</v>
      </c>
      <c r="BW1202" s="6">
        <v>0</v>
      </c>
      <c r="BX1202" s="6">
        <v>0</v>
      </c>
    </row>
    <row r="1203" spans="1:76">
      <c r="A1203" s="3" t="s">
        <v>2270</v>
      </c>
      <c r="B1203" s="3" t="s">
        <v>2270</v>
      </c>
      <c r="C1203" s="3" t="s">
        <v>2270</v>
      </c>
      <c r="D1203" s="6">
        <v>666</v>
      </c>
      <c r="E1203" s="6">
        <v>666</v>
      </c>
      <c r="F1203" s="3"/>
      <c r="G1203" s="3"/>
      <c r="H1203" s="3" t="s">
        <v>24309</v>
      </c>
      <c r="I1203" s="3"/>
      <c r="J1203" s="6">
        <v>1</v>
      </c>
      <c r="K1203" s="6">
        <v>50.472900000000003</v>
      </c>
      <c r="L1203" s="6">
        <v>1</v>
      </c>
      <c r="M1203" s="6">
        <v>56.915700000000001</v>
      </c>
      <c r="N1203" s="6">
        <v>9.8242800000000005E-2</v>
      </c>
      <c r="O1203" s="6">
        <v>56.915999999999997</v>
      </c>
      <c r="P1203" s="6">
        <v>1</v>
      </c>
      <c r="Q1203" s="6">
        <v>53.493499999999997</v>
      </c>
      <c r="R1203" s="6">
        <v>0.12445299999999999</v>
      </c>
      <c r="S1203" s="6">
        <v>53.493000000000002</v>
      </c>
      <c r="T1203" s="6">
        <v>1</v>
      </c>
      <c r="U1203" s="6">
        <v>76.345200000000006</v>
      </c>
      <c r="V1203" s="6">
        <v>1.6719700000000001E-2</v>
      </c>
      <c r="W1203" s="6">
        <v>76.344999999999999</v>
      </c>
      <c r="X1203" s="6">
        <v>1</v>
      </c>
      <c r="Y1203" s="6">
        <v>72.606999999999999</v>
      </c>
      <c r="Z1203" s="6">
        <v>2.1543300000000001E-2</v>
      </c>
      <c r="AA1203" s="6">
        <v>72.606999999999999</v>
      </c>
      <c r="AB1203" s="6">
        <v>1</v>
      </c>
      <c r="AC1203" s="6">
        <v>50.472900000000003</v>
      </c>
      <c r="AD1203" s="6">
        <v>0.148842</v>
      </c>
      <c r="AE1203" s="6">
        <v>50.472999999999999</v>
      </c>
      <c r="AF1203" s="6">
        <v>1</v>
      </c>
      <c r="AG1203" s="6">
        <v>172.11500000000001</v>
      </c>
      <c r="AH1203" s="12">
        <v>6.1012399999999999E-21</v>
      </c>
      <c r="AI1203" s="6">
        <v>172.11</v>
      </c>
      <c r="AJ1203" s="6">
        <v>1</v>
      </c>
      <c r="AK1203" s="6">
        <v>151.25700000000001</v>
      </c>
      <c r="AL1203" s="12">
        <v>4.5510299999999996E-13</v>
      </c>
      <c r="AM1203" s="6">
        <v>151.26</v>
      </c>
      <c r="AN1203" s="6">
        <v>1</v>
      </c>
      <c r="AO1203" s="6">
        <v>62.087899999999998</v>
      </c>
      <c r="AP1203" s="12">
        <v>4.0350199999999998E-21</v>
      </c>
      <c r="AQ1203" s="6">
        <v>172.92</v>
      </c>
      <c r="AR1203" s="6"/>
      <c r="AS1203" s="6"/>
      <c r="AT1203" s="6"/>
      <c r="AU1203" s="6"/>
      <c r="AV1203" s="6">
        <v>1</v>
      </c>
      <c r="AW1203" s="6">
        <v>65.233599999999996</v>
      </c>
      <c r="AX1203" s="12">
        <v>2.79026E-11</v>
      </c>
      <c r="AY1203" s="6">
        <v>144.1</v>
      </c>
      <c r="AZ1203" s="6">
        <v>1</v>
      </c>
      <c r="BA1203" s="3" t="s">
        <v>4034</v>
      </c>
      <c r="BB1203" s="12">
        <v>4.0350199999999998E-21</v>
      </c>
      <c r="BC1203" s="6">
        <v>172.92</v>
      </c>
      <c r="BD1203" s="3" t="s">
        <v>24318</v>
      </c>
      <c r="BE1203" s="3" t="s">
        <v>24319</v>
      </c>
      <c r="BF1203" s="3" t="s">
        <v>24320</v>
      </c>
      <c r="BG1203" s="6">
        <v>2</v>
      </c>
      <c r="BH1203" s="6">
        <v>2</v>
      </c>
      <c r="BI1203" s="6">
        <v>535.70438000000001</v>
      </c>
      <c r="BJ1203" s="6">
        <v>-2.5222000000000001E-2</v>
      </c>
      <c r="BK1203" s="6">
        <v>63954000</v>
      </c>
      <c r="BL1203" s="6">
        <v>1277200</v>
      </c>
      <c r="BM1203" s="6">
        <v>809100</v>
      </c>
      <c r="BN1203" s="6">
        <v>2542300</v>
      </c>
      <c r="BO1203" s="6">
        <v>2402500</v>
      </c>
      <c r="BP1203" s="6">
        <v>2435500</v>
      </c>
      <c r="BQ1203" s="6">
        <v>6870900</v>
      </c>
      <c r="BR1203" s="6">
        <v>4762200</v>
      </c>
      <c r="BS1203" s="6">
        <v>14725000</v>
      </c>
      <c r="BT1203" s="6">
        <v>0</v>
      </c>
      <c r="BU1203" s="6">
        <v>28129000</v>
      </c>
      <c r="BV1203" s="6">
        <v>9</v>
      </c>
      <c r="BW1203" s="6">
        <v>5</v>
      </c>
      <c r="BX1203" s="6">
        <v>4</v>
      </c>
    </row>
    <row r="1204" spans="1:76">
      <c r="A1204" s="3" t="s">
        <v>2270</v>
      </c>
      <c r="B1204" s="3" t="s">
        <v>2270</v>
      </c>
      <c r="C1204" s="3" t="s">
        <v>2270</v>
      </c>
      <c r="D1204" s="6">
        <v>483</v>
      </c>
      <c r="E1204" s="6">
        <v>483</v>
      </c>
      <c r="F1204" s="3"/>
      <c r="G1204" s="3"/>
      <c r="H1204" s="3" t="s">
        <v>24309</v>
      </c>
      <c r="I1204" s="3"/>
      <c r="J1204" s="6">
        <v>1</v>
      </c>
      <c r="K1204" s="6">
        <v>77.131699999999995</v>
      </c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>
        <v>1</v>
      </c>
      <c r="AG1204" s="6">
        <v>77.744600000000005</v>
      </c>
      <c r="AH1204" s="12">
        <v>1.42138E-32</v>
      </c>
      <c r="AI1204" s="6">
        <v>183.66</v>
      </c>
      <c r="AJ1204" s="6">
        <v>1</v>
      </c>
      <c r="AK1204" s="6">
        <v>69.447400000000002</v>
      </c>
      <c r="AL1204" s="12">
        <v>2.58344E-15</v>
      </c>
      <c r="AM1204" s="6">
        <v>139.88999999999999</v>
      </c>
      <c r="AN1204" s="6">
        <v>1</v>
      </c>
      <c r="AO1204" s="6">
        <v>83.551500000000004</v>
      </c>
      <c r="AP1204" s="12">
        <v>1.8200100000000001E-32</v>
      </c>
      <c r="AQ1204" s="6">
        <v>182.08</v>
      </c>
      <c r="AR1204" s="6">
        <v>1</v>
      </c>
      <c r="AS1204" s="6">
        <v>77.131699999999995</v>
      </c>
      <c r="AT1204" s="12">
        <v>9.5553399999999997E-39</v>
      </c>
      <c r="AU1204" s="6">
        <v>196.57</v>
      </c>
      <c r="AV1204" s="6">
        <v>1</v>
      </c>
      <c r="AW1204" s="6">
        <v>70.926199999999994</v>
      </c>
      <c r="AX1204" s="12">
        <v>4.9609100000000002E-17</v>
      </c>
      <c r="AY1204" s="6">
        <v>146.5</v>
      </c>
      <c r="AZ1204" s="6">
        <v>1</v>
      </c>
      <c r="BA1204" s="3" t="s">
        <v>3425</v>
      </c>
      <c r="BB1204" s="12">
        <v>9.5553399999999997E-39</v>
      </c>
      <c r="BC1204" s="6">
        <v>196.57</v>
      </c>
      <c r="BD1204" s="3" t="s">
        <v>24321</v>
      </c>
      <c r="BE1204" s="3" t="s">
        <v>24322</v>
      </c>
      <c r="BF1204" s="3" t="s">
        <v>24323</v>
      </c>
      <c r="BG1204" s="6">
        <v>1</v>
      </c>
      <c r="BH1204" s="6">
        <v>3</v>
      </c>
      <c r="BI1204" s="6">
        <v>617.60637999999994</v>
      </c>
      <c r="BJ1204" s="6">
        <v>-0.61134999999999995</v>
      </c>
      <c r="BK1204" s="6">
        <v>30187000</v>
      </c>
      <c r="BL1204" s="6">
        <v>0</v>
      </c>
      <c r="BM1204" s="6">
        <v>0</v>
      </c>
      <c r="BN1204" s="6">
        <v>0</v>
      </c>
      <c r="BO1204" s="6">
        <v>0</v>
      </c>
      <c r="BP1204" s="6">
        <v>0</v>
      </c>
      <c r="BQ1204" s="6">
        <v>4028700</v>
      </c>
      <c r="BR1204" s="6">
        <v>4013500</v>
      </c>
      <c r="BS1204" s="6">
        <v>7471700</v>
      </c>
      <c r="BT1204" s="6">
        <v>4266100</v>
      </c>
      <c r="BU1204" s="6">
        <v>10407000</v>
      </c>
      <c r="BV1204" s="6">
        <v>5</v>
      </c>
      <c r="BW1204" s="6">
        <v>0</v>
      </c>
      <c r="BX1204" s="6">
        <v>5</v>
      </c>
    </row>
    <row r="1205" spans="1:76">
      <c r="A1205" s="3" t="s">
        <v>2270</v>
      </c>
      <c r="B1205" s="3" t="s">
        <v>2270</v>
      </c>
      <c r="C1205" s="3" t="s">
        <v>2270</v>
      </c>
      <c r="D1205" s="6">
        <v>1235</v>
      </c>
      <c r="E1205" s="6">
        <v>1235</v>
      </c>
      <c r="F1205" s="3"/>
      <c r="G1205" s="3"/>
      <c r="H1205" s="3" t="s">
        <v>24309</v>
      </c>
      <c r="I1205" s="3"/>
      <c r="J1205" s="6">
        <v>1</v>
      </c>
      <c r="K1205" s="6">
        <v>89.955100000000002</v>
      </c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>
        <v>1</v>
      </c>
      <c r="AG1205" s="6">
        <v>73.513300000000001</v>
      </c>
      <c r="AH1205" s="12">
        <v>3.2947100000000002E-17</v>
      </c>
      <c r="AI1205" s="6">
        <v>115.38</v>
      </c>
      <c r="AJ1205" s="6">
        <v>0.99847699999999995</v>
      </c>
      <c r="AK1205" s="6">
        <v>28.1677</v>
      </c>
      <c r="AL1205" s="12">
        <v>5.0307599999999999E-5</v>
      </c>
      <c r="AM1205" s="6">
        <v>70.037999999999997</v>
      </c>
      <c r="AN1205" s="6">
        <v>1</v>
      </c>
      <c r="AO1205" s="6">
        <v>96.751999999999995</v>
      </c>
      <c r="AP1205" s="12">
        <v>6.6670000000000004E-26</v>
      </c>
      <c r="AQ1205" s="6">
        <v>144.29</v>
      </c>
      <c r="AR1205" s="6">
        <v>1</v>
      </c>
      <c r="AS1205" s="6">
        <v>80.446899999999999</v>
      </c>
      <c r="AT1205" s="12">
        <v>5.6855600000000003E-27</v>
      </c>
      <c r="AU1205" s="6">
        <v>148.69999999999999</v>
      </c>
      <c r="AV1205" s="6">
        <v>1</v>
      </c>
      <c r="AW1205" s="6">
        <v>89.955100000000002</v>
      </c>
      <c r="AX1205" s="12">
        <v>4.8946700000000001E-27</v>
      </c>
      <c r="AY1205" s="6">
        <v>149.22</v>
      </c>
      <c r="AZ1205" s="6">
        <v>1</v>
      </c>
      <c r="BA1205" s="3" t="s">
        <v>3426</v>
      </c>
      <c r="BB1205" s="12">
        <v>4.8946700000000001E-27</v>
      </c>
      <c r="BC1205" s="6">
        <v>149.22</v>
      </c>
      <c r="BD1205" s="3" t="s">
        <v>24324</v>
      </c>
      <c r="BE1205" s="3" t="s">
        <v>24325</v>
      </c>
      <c r="BF1205" s="3" t="s">
        <v>24326</v>
      </c>
      <c r="BG1205" s="6">
        <v>3</v>
      </c>
      <c r="BH1205" s="6">
        <v>3</v>
      </c>
      <c r="BI1205" s="6">
        <v>742.01107000000002</v>
      </c>
      <c r="BJ1205" s="6">
        <v>-3.5598999999999999E-2</v>
      </c>
      <c r="BK1205" s="6">
        <v>9216800</v>
      </c>
      <c r="BL1205" s="6">
        <v>0</v>
      </c>
      <c r="BM1205" s="6">
        <v>0</v>
      </c>
      <c r="BN1205" s="6">
        <v>0</v>
      </c>
      <c r="BO1205" s="6">
        <v>0</v>
      </c>
      <c r="BP1205" s="6">
        <v>0</v>
      </c>
      <c r="BQ1205" s="6">
        <v>667310</v>
      </c>
      <c r="BR1205" s="6">
        <v>343280</v>
      </c>
      <c r="BS1205" s="6">
        <v>2822600</v>
      </c>
      <c r="BT1205" s="6">
        <v>3937200</v>
      </c>
      <c r="BU1205" s="6">
        <v>1446400</v>
      </c>
      <c r="BV1205" s="6">
        <v>5</v>
      </c>
      <c r="BW1205" s="6">
        <v>0</v>
      </c>
      <c r="BX1205" s="6">
        <v>5</v>
      </c>
    </row>
    <row r="1206" spans="1:76">
      <c r="A1206" s="3" t="s">
        <v>2270</v>
      </c>
      <c r="B1206" s="3" t="s">
        <v>2270</v>
      </c>
      <c r="C1206" s="3" t="s">
        <v>2270</v>
      </c>
      <c r="D1206" s="6">
        <v>1241</v>
      </c>
      <c r="E1206" s="6">
        <v>1241</v>
      </c>
      <c r="F1206" s="3"/>
      <c r="G1206" s="3"/>
      <c r="H1206" s="3" t="s">
        <v>24309</v>
      </c>
      <c r="I1206" s="3"/>
      <c r="J1206" s="6">
        <v>0.5</v>
      </c>
      <c r="K1206" s="6">
        <v>0</v>
      </c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12">
        <v>2.02588E-5</v>
      </c>
      <c r="AG1206" s="6">
        <v>-46.933799999999998</v>
      </c>
      <c r="AH1206" s="12">
        <v>3.2947100000000002E-17</v>
      </c>
      <c r="AI1206" s="6">
        <v>115.38</v>
      </c>
      <c r="AJ1206" s="6">
        <v>7.7718899999999994E-2</v>
      </c>
      <c r="AK1206" s="6">
        <v>-10.743399999999999</v>
      </c>
      <c r="AL1206" s="12">
        <v>5.0307599999999999E-5</v>
      </c>
      <c r="AM1206" s="6">
        <v>70.037999999999997</v>
      </c>
      <c r="AN1206" s="6">
        <v>0.5</v>
      </c>
      <c r="AO1206" s="6">
        <v>0</v>
      </c>
      <c r="AP1206" s="12">
        <v>6.6670000000000004E-26</v>
      </c>
      <c r="AQ1206" s="6">
        <v>144.29</v>
      </c>
      <c r="AR1206" s="6">
        <v>1.04335E-4</v>
      </c>
      <c r="AS1206" s="6">
        <v>-39.815300000000001</v>
      </c>
      <c r="AT1206" s="12">
        <v>5.6855600000000003E-27</v>
      </c>
      <c r="AU1206" s="6">
        <v>148.69999999999999</v>
      </c>
      <c r="AV1206" s="6">
        <v>0.5</v>
      </c>
      <c r="AW1206" s="6">
        <v>0</v>
      </c>
      <c r="AX1206" s="12">
        <v>4.8946700000000001E-27</v>
      </c>
      <c r="AY1206" s="6">
        <v>149.22</v>
      </c>
      <c r="AZ1206" s="6">
        <v>1</v>
      </c>
      <c r="BA1206" s="3" t="s">
        <v>24327</v>
      </c>
      <c r="BB1206" s="12">
        <v>4.8946700000000001E-27</v>
      </c>
      <c r="BC1206" s="6">
        <v>149.22</v>
      </c>
      <c r="BD1206" s="3" t="s">
        <v>24324</v>
      </c>
      <c r="BE1206" s="3" t="s">
        <v>24328</v>
      </c>
      <c r="BF1206" s="3" t="s">
        <v>24329</v>
      </c>
      <c r="BG1206" s="6">
        <v>9</v>
      </c>
      <c r="BH1206" s="6">
        <v>2</v>
      </c>
      <c r="BI1206" s="6">
        <v>1112.5129999999999</v>
      </c>
      <c r="BJ1206" s="6">
        <v>-0.97138000000000002</v>
      </c>
      <c r="BK1206" s="6">
        <v>336420</v>
      </c>
      <c r="BL1206" s="6">
        <v>0</v>
      </c>
      <c r="BM1206" s="6">
        <v>0</v>
      </c>
      <c r="BN1206" s="6">
        <v>0</v>
      </c>
      <c r="BO1206" s="6">
        <v>0</v>
      </c>
      <c r="BP1206" s="6">
        <v>0</v>
      </c>
      <c r="BQ1206" s="6">
        <v>0</v>
      </c>
      <c r="BR1206" s="6">
        <v>0</v>
      </c>
      <c r="BS1206" s="6">
        <v>114410</v>
      </c>
      <c r="BT1206" s="6">
        <v>0</v>
      </c>
      <c r="BU1206" s="6">
        <v>222010</v>
      </c>
      <c r="BV1206" s="6">
        <v>0</v>
      </c>
      <c r="BW1206" s="6">
        <v>0</v>
      </c>
      <c r="BX1206" s="6">
        <v>0</v>
      </c>
    </row>
    <row r="1207" spans="1:76">
      <c r="A1207" s="3" t="s">
        <v>2270</v>
      </c>
      <c r="B1207" s="3" t="s">
        <v>2270</v>
      </c>
      <c r="C1207" s="3" t="s">
        <v>2270</v>
      </c>
      <c r="D1207" s="6">
        <v>903</v>
      </c>
      <c r="E1207" s="6">
        <v>903</v>
      </c>
      <c r="F1207" s="3"/>
      <c r="G1207" s="3"/>
      <c r="H1207" s="3" t="s">
        <v>24309</v>
      </c>
      <c r="I1207" s="3"/>
      <c r="J1207" s="6">
        <v>1</v>
      </c>
      <c r="K1207" s="6">
        <v>106.93</v>
      </c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6"/>
      <c r="AJ1207" s="6">
        <v>1</v>
      </c>
      <c r="AK1207" s="6">
        <v>93.396900000000002</v>
      </c>
      <c r="AL1207" s="12">
        <v>4.0533799999999996E-15</v>
      </c>
      <c r="AM1207" s="6">
        <v>93.397000000000006</v>
      </c>
      <c r="AN1207" s="6">
        <v>1</v>
      </c>
      <c r="AO1207" s="6">
        <v>147.40600000000001</v>
      </c>
      <c r="AP1207" s="12">
        <v>9.0958099999999998E-45</v>
      </c>
      <c r="AQ1207" s="6">
        <v>147.41</v>
      </c>
      <c r="AR1207" s="6"/>
      <c r="AS1207" s="6"/>
      <c r="AT1207" s="6"/>
      <c r="AU1207" s="6"/>
      <c r="AV1207" s="6">
        <v>1</v>
      </c>
      <c r="AW1207" s="6">
        <v>106.93</v>
      </c>
      <c r="AX1207" s="12">
        <v>3.7473200000000002E-34</v>
      </c>
      <c r="AY1207" s="6">
        <v>131.94</v>
      </c>
      <c r="AZ1207" s="6">
        <v>1</v>
      </c>
      <c r="BA1207" s="3" t="s">
        <v>2271</v>
      </c>
      <c r="BB1207" s="12">
        <v>9.0958099999999998E-45</v>
      </c>
      <c r="BC1207" s="6">
        <v>147.41</v>
      </c>
      <c r="BD1207" s="3" t="s">
        <v>24330</v>
      </c>
      <c r="BE1207" s="3" t="s">
        <v>24331</v>
      </c>
      <c r="BF1207" s="3" t="s">
        <v>24332</v>
      </c>
      <c r="BG1207" s="6">
        <v>12</v>
      </c>
      <c r="BH1207" s="6">
        <v>3</v>
      </c>
      <c r="BI1207" s="6">
        <v>999.49708999999996</v>
      </c>
      <c r="BJ1207" s="6">
        <v>1.7853000000000001</v>
      </c>
      <c r="BK1207" s="6">
        <v>4868400</v>
      </c>
      <c r="BL1207" s="6">
        <v>0</v>
      </c>
      <c r="BM1207" s="6">
        <v>0</v>
      </c>
      <c r="BN1207" s="6">
        <v>0</v>
      </c>
      <c r="BO1207" s="6">
        <v>0</v>
      </c>
      <c r="BP1207" s="6">
        <v>0</v>
      </c>
      <c r="BQ1207" s="6">
        <v>0</v>
      </c>
      <c r="BR1207" s="6">
        <v>101800</v>
      </c>
      <c r="BS1207" s="6">
        <v>2629500</v>
      </c>
      <c r="BT1207" s="6">
        <v>0</v>
      </c>
      <c r="BU1207" s="6">
        <v>2137100</v>
      </c>
      <c r="BV1207" s="6">
        <v>3</v>
      </c>
      <c r="BW1207" s="6">
        <v>0</v>
      </c>
      <c r="BX1207" s="6">
        <v>3</v>
      </c>
    </row>
    <row r="1208" spans="1:76">
      <c r="A1208" s="3" t="s">
        <v>24333</v>
      </c>
      <c r="B1208" s="3" t="s">
        <v>24333</v>
      </c>
      <c r="C1208" s="3" t="s">
        <v>2016</v>
      </c>
      <c r="D1208" s="6" t="s">
        <v>24334</v>
      </c>
      <c r="E1208" s="6">
        <v>386</v>
      </c>
      <c r="F1208" s="3"/>
      <c r="G1208" s="3"/>
      <c r="H1208" s="3" t="s">
        <v>24335</v>
      </c>
      <c r="I1208" s="3"/>
      <c r="J1208" s="6">
        <v>1</v>
      </c>
      <c r="K1208" s="6">
        <v>107.08799999999999</v>
      </c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>
        <v>1</v>
      </c>
      <c r="AG1208" s="6">
        <v>176.91499999999999</v>
      </c>
      <c r="AH1208" s="12">
        <v>3.4127299999999998E-24</v>
      </c>
      <c r="AI1208" s="6">
        <v>176.91</v>
      </c>
      <c r="AJ1208" s="6">
        <v>1</v>
      </c>
      <c r="AK1208" s="6">
        <v>164.81100000000001</v>
      </c>
      <c r="AL1208" s="12">
        <v>8.3935999999999998E-18</v>
      </c>
      <c r="AM1208" s="6">
        <v>164.81</v>
      </c>
      <c r="AN1208" s="6">
        <v>1</v>
      </c>
      <c r="AO1208" s="6">
        <v>188.09399999999999</v>
      </c>
      <c r="AP1208" s="12">
        <v>8.5934999999999996E-29</v>
      </c>
      <c r="AQ1208" s="6">
        <v>188.09</v>
      </c>
      <c r="AR1208" s="6">
        <v>1</v>
      </c>
      <c r="AS1208" s="6">
        <v>176.25200000000001</v>
      </c>
      <c r="AT1208" s="12">
        <v>3.8676799999999999E-24</v>
      </c>
      <c r="AU1208" s="6">
        <v>176.25</v>
      </c>
      <c r="AV1208" s="6">
        <v>1</v>
      </c>
      <c r="AW1208" s="6">
        <v>107.08799999999999</v>
      </c>
      <c r="AX1208" s="12">
        <v>2.9696100000000001E-7</v>
      </c>
      <c r="AY1208" s="6">
        <v>107.09</v>
      </c>
      <c r="AZ1208" s="6">
        <v>1</v>
      </c>
      <c r="BA1208" s="3" t="s">
        <v>3427</v>
      </c>
      <c r="BB1208" s="12">
        <v>8.5934999999999996E-29</v>
      </c>
      <c r="BC1208" s="6">
        <v>188.09</v>
      </c>
      <c r="BD1208" s="3" t="s">
        <v>24336</v>
      </c>
      <c r="BE1208" s="3" t="s">
        <v>24337</v>
      </c>
      <c r="BF1208" s="3" t="s">
        <v>24338</v>
      </c>
      <c r="BG1208" s="6">
        <v>12</v>
      </c>
      <c r="BH1208" s="6">
        <v>3</v>
      </c>
      <c r="BI1208" s="6">
        <v>473.89760000000001</v>
      </c>
      <c r="BJ1208" s="6">
        <v>-1.69</v>
      </c>
      <c r="BK1208" s="6">
        <v>106220000</v>
      </c>
      <c r="BL1208" s="6">
        <v>0</v>
      </c>
      <c r="BM1208" s="6">
        <v>0</v>
      </c>
      <c r="BN1208" s="6">
        <v>0</v>
      </c>
      <c r="BO1208" s="6">
        <v>0</v>
      </c>
      <c r="BP1208" s="6">
        <v>0</v>
      </c>
      <c r="BQ1208" s="6">
        <v>19837000</v>
      </c>
      <c r="BR1208" s="6">
        <v>7197500</v>
      </c>
      <c r="BS1208" s="6">
        <v>20409000</v>
      </c>
      <c r="BT1208" s="6">
        <v>19443000</v>
      </c>
      <c r="BU1208" s="6">
        <v>39332000</v>
      </c>
      <c r="BV1208" s="6">
        <v>5</v>
      </c>
      <c r="BW1208" s="6">
        <v>0</v>
      </c>
      <c r="BX1208" s="6">
        <v>5</v>
      </c>
    </row>
    <row r="1209" spans="1:76">
      <c r="A1209" s="3" t="s">
        <v>2272</v>
      </c>
      <c r="B1209" s="3" t="s">
        <v>2272</v>
      </c>
      <c r="C1209" s="3" t="s">
        <v>2272</v>
      </c>
      <c r="D1209" s="6">
        <v>74</v>
      </c>
      <c r="E1209" s="6">
        <v>74</v>
      </c>
      <c r="F1209" s="3"/>
      <c r="G1209" s="3"/>
      <c r="H1209" s="3" t="s">
        <v>24339</v>
      </c>
      <c r="I1209" s="3"/>
      <c r="J1209" s="6">
        <v>1</v>
      </c>
      <c r="K1209" s="6">
        <v>46.592100000000002</v>
      </c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6"/>
      <c r="AJ1209" s="6">
        <v>1</v>
      </c>
      <c r="AK1209" s="6">
        <v>42.095399999999998</v>
      </c>
      <c r="AL1209" s="6">
        <v>0.17313300000000001</v>
      </c>
      <c r="AM1209" s="6">
        <v>42.094999999999999</v>
      </c>
      <c r="AN1209" s="6">
        <v>1</v>
      </c>
      <c r="AO1209" s="6">
        <v>46.592100000000002</v>
      </c>
      <c r="AP1209" s="6">
        <v>9.9688100000000002E-2</v>
      </c>
      <c r="AQ1209" s="6">
        <v>46.591999999999999</v>
      </c>
      <c r="AR1209" s="6"/>
      <c r="AS1209" s="6"/>
      <c r="AT1209" s="6"/>
      <c r="AU1209" s="6"/>
      <c r="AV1209" s="6">
        <v>1</v>
      </c>
      <c r="AW1209" s="6">
        <v>55.261200000000002</v>
      </c>
      <c r="AX1209" s="6">
        <v>3.3047E-2</v>
      </c>
      <c r="AY1209" s="6">
        <v>55.261000000000003</v>
      </c>
      <c r="AZ1209" s="6">
        <v>1</v>
      </c>
      <c r="BA1209" s="3" t="s">
        <v>2273</v>
      </c>
      <c r="BB1209" s="6">
        <v>3.3047E-2</v>
      </c>
      <c r="BC1209" s="6">
        <v>55.261000000000003</v>
      </c>
      <c r="BD1209" s="3" t="s">
        <v>24340</v>
      </c>
      <c r="BE1209" s="3" t="s">
        <v>24341</v>
      </c>
      <c r="BF1209" s="3" t="s">
        <v>24342</v>
      </c>
      <c r="BG1209" s="6">
        <v>7</v>
      </c>
      <c r="BH1209" s="6">
        <v>2</v>
      </c>
      <c r="BI1209" s="6">
        <v>703.38390000000004</v>
      </c>
      <c r="BJ1209" s="6">
        <v>0.20430000000000001</v>
      </c>
      <c r="BK1209" s="6">
        <v>669920</v>
      </c>
      <c r="BL1209" s="6">
        <v>0</v>
      </c>
      <c r="BM1209" s="6">
        <v>0</v>
      </c>
      <c r="BN1209" s="6">
        <v>0</v>
      </c>
      <c r="BO1209" s="6">
        <v>0</v>
      </c>
      <c r="BP1209" s="6">
        <v>0</v>
      </c>
      <c r="BQ1209" s="6">
        <v>0</v>
      </c>
      <c r="BR1209" s="6">
        <v>69347</v>
      </c>
      <c r="BS1209" s="6">
        <v>25675</v>
      </c>
      <c r="BT1209" s="6">
        <v>0</v>
      </c>
      <c r="BU1209" s="6">
        <v>574890</v>
      </c>
      <c r="BV1209" s="6">
        <v>3</v>
      </c>
      <c r="BW1209" s="6">
        <v>0</v>
      </c>
      <c r="BX1209" s="6">
        <v>3</v>
      </c>
    </row>
    <row r="1210" spans="1:76">
      <c r="A1210" s="3" t="s">
        <v>2478</v>
      </c>
      <c r="B1210" s="3" t="s">
        <v>2478</v>
      </c>
      <c r="C1210" s="3" t="s">
        <v>2478</v>
      </c>
      <c r="D1210" s="6">
        <v>65</v>
      </c>
      <c r="E1210" s="6">
        <v>65</v>
      </c>
      <c r="F1210" s="3"/>
      <c r="G1210" s="3"/>
      <c r="H1210" s="3" t="s">
        <v>24343</v>
      </c>
      <c r="I1210" s="3"/>
      <c r="J1210" s="6">
        <v>0.33274100000000001</v>
      </c>
      <c r="K1210" s="6">
        <v>0</v>
      </c>
      <c r="L1210" s="12">
        <v>8.6732399999999996E-7</v>
      </c>
      <c r="M1210" s="6">
        <v>-57.607900000000001</v>
      </c>
      <c r="N1210" s="12">
        <v>7.4529099999999996E-51</v>
      </c>
      <c r="O1210" s="6">
        <v>146.63999999999999</v>
      </c>
      <c r="P1210" s="6">
        <v>2.0528199999999999E-3</v>
      </c>
      <c r="Q1210" s="6">
        <v>-23.857199999999999</v>
      </c>
      <c r="R1210" s="12">
        <v>8.7191900000000005E-6</v>
      </c>
      <c r="S1210" s="6">
        <v>72.085999999999999</v>
      </c>
      <c r="T1210" s="12">
        <v>6.7192300000000004E-6</v>
      </c>
      <c r="U1210" s="6">
        <v>-48.716500000000003</v>
      </c>
      <c r="V1210" s="12">
        <v>3.8488399999999998E-51</v>
      </c>
      <c r="W1210" s="6">
        <v>147.53</v>
      </c>
      <c r="X1210" s="6">
        <v>0.33274100000000001</v>
      </c>
      <c r="Y1210" s="6">
        <v>0</v>
      </c>
      <c r="Z1210" s="12">
        <v>1.3895800000000001E-54</v>
      </c>
      <c r="AA1210" s="6">
        <v>149.36000000000001</v>
      </c>
      <c r="AB1210" s="6">
        <v>1.0381400000000001E-2</v>
      </c>
      <c r="AC1210" s="6">
        <v>-16.7818</v>
      </c>
      <c r="AD1210" s="12">
        <v>5.6788899999999997E-70</v>
      </c>
      <c r="AE1210" s="6">
        <v>168.2</v>
      </c>
      <c r="AF1210" s="6"/>
      <c r="AG1210" s="6"/>
      <c r="AH1210" s="6"/>
      <c r="AI1210" s="6"/>
      <c r="AJ1210" s="6"/>
      <c r="AK1210" s="6"/>
      <c r="AL1210" s="6"/>
      <c r="AM1210" s="6"/>
      <c r="AN1210" s="6"/>
      <c r="AO1210" s="6"/>
      <c r="AP1210" s="6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>
        <v>1</v>
      </c>
      <c r="BA1210" s="3" t="s">
        <v>24344</v>
      </c>
      <c r="BB1210" s="12">
        <v>5.6788899999999997E-70</v>
      </c>
      <c r="BC1210" s="6">
        <v>168.2</v>
      </c>
      <c r="BD1210" s="3" t="s">
        <v>24345</v>
      </c>
      <c r="BE1210" s="3" t="s">
        <v>24346</v>
      </c>
      <c r="BF1210" s="3" t="s">
        <v>24347</v>
      </c>
      <c r="BG1210" s="6">
        <v>11</v>
      </c>
      <c r="BH1210" s="6">
        <v>3</v>
      </c>
      <c r="BI1210" s="6">
        <v>910.41062999999997</v>
      </c>
      <c r="BJ1210" s="6">
        <v>7.6922000000000004E-2</v>
      </c>
      <c r="BK1210" s="6">
        <v>0</v>
      </c>
      <c r="BL1210" s="6">
        <v>0</v>
      </c>
      <c r="BM1210" s="6">
        <v>0</v>
      </c>
      <c r="BN1210" s="6">
        <v>0</v>
      </c>
      <c r="BO1210" s="6">
        <v>0</v>
      </c>
      <c r="BP1210" s="6">
        <v>0</v>
      </c>
      <c r="BQ1210" s="6">
        <v>0</v>
      </c>
      <c r="BR1210" s="6">
        <v>0</v>
      </c>
      <c r="BS1210" s="6">
        <v>0</v>
      </c>
      <c r="BT1210" s="6">
        <v>0</v>
      </c>
      <c r="BU1210" s="6">
        <v>0</v>
      </c>
      <c r="BV1210" s="6">
        <v>0</v>
      </c>
      <c r="BW1210" s="6">
        <v>0</v>
      </c>
      <c r="BX1210" s="6">
        <v>0</v>
      </c>
    </row>
    <row r="1211" spans="1:76">
      <c r="A1211" s="3" t="s">
        <v>2478</v>
      </c>
      <c r="B1211" s="3" t="s">
        <v>2478</v>
      </c>
      <c r="C1211" s="3" t="s">
        <v>2478</v>
      </c>
      <c r="D1211" s="6">
        <v>73</v>
      </c>
      <c r="E1211" s="6">
        <v>73</v>
      </c>
      <c r="F1211" s="3"/>
      <c r="G1211" s="3"/>
      <c r="H1211" s="3" t="s">
        <v>24343</v>
      </c>
      <c r="I1211" s="3"/>
      <c r="J1211" s="6">
        <v>0.5</v>
      </c>
      <c r="K1211" s="6">
        <v>0</v>
      </c>
      <c r="L1211" s="6">
        <v>0.5</v>
      </c>
      <c r="M1211" s="6">
        <v>0</v>
      </c>
      <c r="N1211" s="12">
        <v>7.4529099999999996E-51</v>
      </c>
      <c r="O1211" s="6">
        <v>146.63999999999999</v>
      </c>
      <c r="P1211" s="6">
        <v>0.49896699999999999</v>
      </c>
      <c r="Q1211" s="6">
        <v>0</v>
      </c>
      <c r="R1211" s="6">
        <v>1.3773000000000001E-2</v>
      </c>
      <c r="S1211" s="6">
        <v>76.465000000000003</v>
      </c>
      <c r="T1211" s="6">
        <v>0.49999700000000002</v>
      </c>
      <c r="U1211" s="6">
        <v>0</v>
      </c>
      <c r="V1211" s="12">
        <v>3.8488399999999998E-51</v>
      </c>
      <c r="W1211" s="6">
        <v>147.53</v>
      </c>
      <c r="X1211" s="6">
        <v>0.49999700000000002</v>
      </c>
      <c r="Y1211" s="6">
        <v>0</v>
      </c>
      <c r="Z1211" s="12">
        <v>1.3895800000000001E-54</v>
      </c>
      <c r="AA1211" s="6">
        <v>149.36000000000001</v>
      </c>
      <c r="AB1211" s="6">
        <v>0.494809</v>
      </c>
      <c r="AC1211" s="6">
        <v>0</v>
      </c>
      <c r="AD1211" s="12">
        <v>5.6788899999999997E-70</v>
      </c>
      <c r="AE1211" s="6">
        <v>168.2</v>
      </c>
      <c r="AF1211" s="6">
        <v>5.5649899999999997E-3</v>
      </c>
      <c r="AG1211" s="6">
        <v>-22.521100000000001</v>
      </c>
      <c r="AH1211" s="6">
        <v>1.4954000000000001E-4</v>
      </c>
      <c r="AI1211" s="6">
        <v>126.07</v>
      </c>
      <c r="AJ1211" s="6"/>
      <c r="AK1211" s="6"/>
      <c r="AL1211" s="6"/>
      <c r="AM1211" s="6"/>
      <c r="AN1211" s="6"/>
      <c r="AO1211" s="6"/>
      <c r="AP1211" s="6"/>
      <c r="AQ1211" s="6"/>
      <c r="AR1211" s="6">
        <v>6.2629399999999998E-3</v>
      </c>
      <c r="AS1211" s="6">
        <v>-22.004899999999999</v>
      </c>
      <c r="AT1211" s="12">
        <v>5.14229E-6</v>
      </c>
      <c r="AU1211" s="6">
        <v>135.71</v>
      </c>
      <c r="AV1211" s="6">
        <v>0.114329</v>
      </c>
      <c r="AW1211" s="6">
        <v>-8.8911800000000003</v>
      </c>
      <c r="AX1211" s="12">
        <v>9.2484200000000008E-6</v>
      </c>
      <c r="AY1211" s="6">
        <v>134.05000000000001</v>
      </c>
      <c r="AZ1211" s="6">
        <v>1</v>
      </c>
      <c r="BA1211" s="3" t="s">
        <v>24348</v>
      </c>
      <c r="BB1211" s="12">
        <v>5.6788899999999997E-70</v>
      </c>
      <c r="BC1211" s="6">
        <v>168.2</v>
      </c>
      <c r="BD1211" s="3" t="s">
        <v>24349</v>
      </c>
      <c r="BE1211" s="3" t="s">
        <v>24350</v>
      </c>
      <c r="BF1211" s="3" t="s">
        <v>24351</v>
      </c>
      <c r="BG1211" s="6">
        <v>19</v>
      </c>
      <c r="BH1211" s="6">
        <v>3</v>
      </c>
      <c r="BI1211" s="6">
        <v>905.07898999999998</v>
      </c>
      <c r="BJ1211" s="6">
        <v>0.28937000000000002</v>
      </c>
      <c r="BK1211" s="6">
        <v>3612800</v>
      </c>
      <c r="BL1211" s="6">
        <v>319990</v>
      </c>
      <c r="BM1211" s="6">
        <v>0</v>
      </c>
      <c r="BN1211" s="6">
        <v>1224800</v>
      </c>
      <c r="BO1211" s="6">
        <v>2068000</v>
      </c>
      <c r="BP1211" s="6">
        <v>0</v>
      </c>
      <c r="BQ1211" s="6">
        <v>0</v>
      </c>
      <c r="BR1211" s="6">
        <v>0</v>
      </c>
      <c r="BS1211" s="6">
        <v>0</v>
      </c>
      <c r="BT1211" s="6">
        <v>0</v>
      </c>
      <c r="BU1211" s="6">
        <v>0</v>
      </c>
      <c r="BV1211" s="6">
        <v>0</v>
      </c>
      <c r="BW1211" s="6">
        <v>0</v>
      </c>
      <c r="BX1211" s="6">
        <v>0</v>
      </c>
    </row>
    <row r="1212" spans="1:76">
      <c r="A1212" s="3" t="s">
        <v>2478</v>
      </c>
      <c r="B1212" s="3" t="s">
        <v>2478</v>
      </c>
      <c r="C1212" s="3" t="s">
        <v>2478</v>
      </c>
      <c r="D1212" s="6">
        <v>74</v>
      </c>
      <c r="E1212" s="6">
        <v>74</v>
      </c>
      <c r="F1212" s="3"/>
      <c r="G1212" s="3"/>
      <c r="H1212" s="3" t="s">
        <v>24343</v>
      </c>
      <c r="I1212" s="3"/>
      <c r="J1212" s="6">
        <v>0.99443499999999996</v>
      </c>
      <c r="K1212" s="6">
        <v>22.521100000000001</v>
      </c>
      <c r="L1212" s="6">
        <v>0.97755999999999998</v>
      </c>
      <c r="M1212" s="6">
        <v>16.391100000000002</v>
      </c>
      <c r="N1212" s="12">
        <v>7.4529099999999996E-51</v>
      </c>
      <c r="O1212" s="6">
        <v>146.63999999999999</v>
      </c>
      <c r="P1212" s="6">
        <v>0.92824399999999996</v>
      </c>
      <c r="Q1212" s="6">
        <v>11.118</v>
      </c>
      <c r="R1212" s="6">
        <v>1.3773000000000001E-2</v>
      </c>
      <c r="S1212" s="6">
        <v>76.465000000000003</v>
      </c>
      <c r="T1212" s="6">
        <v>0.49999700000000002</v>
      </c>
      <c r="U1212" s="6">
        <v>0</v>
      </c>
      <c r="V1212" s="12">
        <v>3.8488399999999998E-51</v>
      </c>
      <c r="W1212" s="6">
        <v>147.53</v>
      </c>
      <c r="X1212" s="6">
        <v>0.72158299999999997</v>
      </c>
      <c r="Y1212" s="6">
        <v>4.13591</v>
      </c>
      <c r="Z1212" s="12">
        <v>1.3895800000000001E-54</v>
      </c>
      <c r="AA1212" s="6">
        <v>149.36000000000001</v>
      </c>
      <c r="AB1212" s="6">
        <v>0.91658200000000001</v>
      </c>
      <c r="AC1212" s="6">
        <v>10.4091</v>
      </c>
      <c r="AD1212" s="12">
        <v>5.6788899999999997E-70</v>
      </c>
      <c r="AE1212" s="6">
        <v>168.2</v>
      </c>
      <c r="AF1212" s="6">
        <v>0.99443499999999996</v>
      </c>
      <c r="AG1212" s="6">
        <v>22.521100000000001</v>
      </c>
      <c r="AH1212" s="6">
        <v>1.4954000000000001E-4</v>
      </c>
      <c r="AI1212" s="6">
        <v>126.07</v>
      </c>
      <c r="AJ1212" s="6"/>
      <c r="AK1212" s="6"/>
      <c r="AL1212" s="6"/>
      <c r="AM1212" s="6"/>
      <c r="AN1212" s="6"/>
      <c r="AO1212" s="6"/>
      <c r="AP1212" s="6"/>
      <c r="AQ1212" s="6"/>
      <c r="AR1212" s="6">
        <v>0.99373699999999998</v>
      </c>
      <c r="AS1212" s="6">
        <v>22.004899999999999</v>
      </c>
      <c r="AT1212" s="12">
        <v>5.14229E-6</v>
      </c>
      <c r="AU1212" s="6">
        <v>135.71</v>
      </c>
      <c r="AV1212" s="6">
        <v>0.99443499999999996</v>
      </c>
      <c r="AW1212" s="6">
        <v>22.521100000000001</v>
      </c>
      <c r="AX1212" s="12">
        <v>9.2484200000000008E-6</v>
      </c>
      <c r="AY1212" s="6">
        <v>134.05000000000001</v>
      </c>
      <c r="AZ1212" s="6">
        <v>1</v>
      </c>
      <c r="BA1212" s="3" t="s">
        <v>2479</v>
      </c>
      <c r="BB1212" s="12">
        <v>5.6788899999999997E-70</v>
      </c>
      <c r="BC1212" s="6">
        <v>168.2</v>
      </c>
      <c r="BD1212" s="3" t="s">
        <v>24352</v>
      </c>
      <c r="BE1212" s="3" t="s">
        <v>24353</v>
      </c>
      <c r="BF1212" s="3" t="s">
        <v>24354</v>
      </c>
      <c r="BG1212" s="6">
        <v>7</v>
      </c>
      <c r="BH1212" s="6">
        <v>2</v>
      </c>
      <c r="BI1212" s="6">
        <v>527.22941000000003</v>
      </c>
      <c r="BJ1212" s="6">
        <v>-0.80689</v>
      </c>
      <c r="BK1212" s="6">
        <v>7827000</v>
      </c>
      <c r="BL1212" s="6">
        <v>447450</v>
      </c>
      <c r="BM1212" s="6">
        <v>90400</v>
      </c>
      <c r="BN1212" s="6">
        <v>1224800</v>
      </c>
      <c r="BO1212" s="6">
        <v>2423100</v>
      </c>
      <c r="BP1212" s="6">
        <v>1711900</v>
      </c>
      <c r="BQ1212" s="6">
        <v>451610</v>
      </c>
      <c r="BR1212" s="6">
        <v>0</v>
      </c>
      <c r="BS1212" s="6">
        <v>0</v>
      </c>
      <c r="BT1212" s="6">
        <v>415130</v>
      </c>
      <c r="BU1212" s="6">
        <v>1062600</v>
      </c>
      <c r="BV1212" s="6">
        <v>4</v>
      </c>
      <c r="BW1212" s="6">
        <v>1</v>
      </c>
      <c r="BX1212" s="6">
        <v>3</v>
      </c>
    </row>
    <row r="1213" spans="1:76">
      <c r="A1213" s="3" t="s">
        <v>2007</v>
      </c>
      <c r="B1213" s="3" t="s">
        <v>2007</v>
      </c>
      <c r="C1213" s="3" t="s">
        <v>2007</v>
      </c>
      <c r="D1213" s="6">
        <v>43</v>
      </c>
      <c r="E1213" s="6">
        <v>43</v>
      </c>
      <c r="F1213" s="3"/>
      <c r="G1213" s="3"/>
      <c r="H1213" s="3" t="s">
        <v>24355</v>
      </c>
      <c r="I1213" s="3"/>
      <c r="J1213" s="6">
        <v>0.99534999999999996</v>
      </c>
      <c r="K1213" s="6">
        <v>23.3109</v>
      </c>
      <c r="L1213" s="6"/>
      <c r="M1213" s="6"/>
      <c r="N1213" s="6"/>
      <c r="O1213" s="6"/>
      <c r="P1213" s="6">
        <v>0.99534999999999996</v>
      </c>
      <c r="Q1213" s="6">
        <v>23.3109</v>
      </c>
      <c r="R1213" s="12">
        <v>6.5417199999999997E-39</v>
      </c>
      <c r="S1213" s="6">
        <v>124.81</v>
      </c>
      <c r="T1213" s="6">
        <v>0.48469099999999998</v>
      </c>
      <c r="U1213" s="6">
        <v>0</v>
      </c>
      <c r="V1213" s="6">
        <v>0.12821299999999999</v>
      </c>
      <c r="W1213" s="6">
        <v>30.222999999999999</v>
      </c>
      <c r="X1213" s="6">
        <v>0.97024100000000002</v>
      </c>
      <c r="Y1213" s="6">
        <v>15.1378</v>
      </c>
      <c r="Z1213" s="12">
        <v>7.8920099999999997E-138</v>
      </c>
      <c r="AA1213" s="6">
        <v>203.91</v>
      </c>
      <c r="AB1213" s="6">
        <v>0.95133900000000005</v>
      </c>
      <c r="AC1213" s="6">
        <v>12.972099999999999</v>
      </c>
      <c r="AD1213" s="12">
        <v>9.3417400000000006E-18</v>
      </c>
      <c r="AE1213" s="6">
        <v>93.411000000000001</v>
      </c>
      <c r="AF1213" s="6"/>
      <c r="AG1213" s="6"/>
      <c r="AH1213" s="6"/>
      <c r="AI1213" s="6"/>
      <c r="AJ1213" s="6"/>
      <c r="AK1213" s="6"/>
      <c r="AL1213" s="6"/>
      <c r="AM1213" s="6"/>
      <c r="AN1213" s="6"/>
      <c r="AO1213" s="6"/>
      <c r="AP1213" s="6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>
        <v>1</v>
      </c>
      <c r="BA1213" s="3" t="s">
        <v>2008</v>
      </c>
      <c r="BB1213" s="12">
        <v>7.8920099999999997E-138</v>
      </c>
      <c r="BC1213" s="6">
        <v>203.91</v>
      </c>
      <c r="BD1213" s="3" t="s">
        <v>24356</v>
      </c>
      <c r="BE1213" s="3" t="s">
        <v>24357</v>
      </c>
      <c r="BF1213" s="3" t="s">
        <v>24358</v>
      </c>
      <c r="BG1213" s="6">
        <v>7</v>
      </c>
      <c r="BH1213" s="6">
        <v>3</v>
      </c>
      <c r="BI1213" s="6">
        <v>963.46757000000002</v>
      </c>
      <c r="BJ1213" s="6">
        <v>0.46823999999999999</v>
      </c>
      <c r="BK1213" s="6">
        <v>6974700</v>
      </c>
      <c r="BL1213" s="6">
        <v>0</v>
      </c>
      <c r="BM1213" s="6">
        <v>1615800</v>
      </c>
      <c r="BN1213" s="6">
        <v>0</v>
      </c>
      <c r="BO1213" s="6">
        <v>5034400</v>
      </c>
      <c r="BP1213" s="6">
        <v>324470</v>
      </c>
      <c r="BQ1213" s="6">
        <v>0</v>
      </c>
      <c r="BR1213" s="6">
        <v>0</v>
      </c>
      <c r="BS1213" s="6">
        <v>0</v>
      </c>
      <c r="BT1213" s="6">
        <v>0</v>
      </c>
      <c r="BU1213" s="6">
        <v>0</v>
      </c>
      <c r="BV1213" s="6">
        <v>3</v>
      </c>
      <c r="BW1213" s="6">
        <v>3</v>
      </c>
      <c r="BX1213" s="6">
        <v>0</v>
      </c>
    </row>
    <row r="1214" spans="1:76">
      <c r="A1214" s="3" t="s">
        <v>2007</v>
      </c>
      <c r="B1214" s="3" t="s">
        <v>2007</v>
      </c>
      <c r="C1214" s="3" t="s">
        <v>2007</v>
      </c>
      <c r="D1214" s="6">
        <v>49</v>
      </c>
      <c r="E1214" s="6">
        <v>49</v>
      </c>
      <c r="F1214" s="3"/>
      <c r="G1214" s="3"/>
      <c r="H1214" s="3" t="s">
        <v>24355</v>
      </c>
      <c r="I1214" s="3"/>
      <c r="J1214" s="6">
        <v>0.48469099999999998</v>
      </c>
      <c r="K1214" s="6">
        <v>0</v>
      </c>
      <c r="L1214" s="6"/>
      <c r="M1214" s="6"/>
      <c r="N1214" s="6"/>
      <c r="O1214" s="6"/>
      <c r="P1214" s="6">
        <v>4.6439100000000002E-3</v>
      </c>
      <c r="Q1214" s="6">
        <v>-23.3109</v>
      </c>
      <c r="R1214" s="12">
        <v>6.5417199999999997E-39</v>
      </c>
      <c r="S1214" s="6">
        <v>124.81</v>
      </c>
      <c r="T1214" s="6">
        <v>0.48469099999999998</v>
      </c>
      <c r="U1214" s="6">
        <v>0</v>
      </c>
      <c r="V1214" s="6">
        <v>0.12821299999999999</v>
      </c>
      <c r="W1214" s="6">
        <v>30.222999999999999</v>
      </c>
      <c r="X1214" s="6">
        <v>0.15340200000000001</v>
      </c>
      <c r="Y1214" s="6">
        <v>-7.4169400000000003</v>
      </c>
      <c r="Z1214" s="12">
        <v>7.8920099999999997E-138</v>
      </c>
      <c r="AA1214" s="6">
        <v>203.91</v>
      </c>
      <c r="AB1214" s="6">
        <v>4.79874E-2</v>
      </c>
      <c r="AC1214" s="6">
        <v>-12.972099999999999</v>
      </c>
      <c r="AD1214" s="12">
        <v>9.3417400000000006E-18</v>
      </c>
      <c r="AE1214" s="6">
        <v>93.411000000000001</v>
      </c>
      <c r="AF1214" s="6"/>
      <c r="AG1214" s="6"/>
      <c r="AH1214" s="6"/>
      <c r="AI1214" s="6"/>
      <c r="AJ1214" s="6"/>
      <c r="AK1214" s="6"/>
      <c r="AL1214" s="6"/>
      <c r="AM1214" s="6"/>
      <c r="AN1214" s="6"/>
      <c r="AO1214" s="6"/>
      <c r="AP1214" s="6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>
        <v>1</v>
      </c>
      <c r="BA1214" s="3" t="s">
        <v>24359</v>
      </c>
      <c r="BB1214" s="12">
        <v>7.8920099999999997E-138</v>
      </c>
      <c r="BC1214" s="6">
        <v>203.91</v>
      </c>
      <c r="BD1214" s="3" t="s">
        <v>24356</v>
      </c>
      <c r="BE1214" s="3" t="s">
        <v>24360</v>
      </c>
      <c r="BF1214" s="3" t="s">
        <v>24361</v>
      </c>
      <c r="BG1214" s="6">
        <v>13</v>
      </c>
      <c r="BH1214" s="6">
        <v>3</v>
      </c>
      <c r="BI1214" s="6">
        <v>963.46757000000002</v>
      </c>
      <c r="BJ1214" s="6">
        <v>1.1238999999999999</v>
      </c>
      <c r="BK1214" s="6">
        <v>0</v>
      </c>
      <c r="BL1214" s="6">
        <v>0</v>
      </c>
      <c r="BM1214" s="6">
        <v>0</v>
      </c>
      <c r="BN1214" s="6">
        <v>0</v>
      </c>
      <c r="BO1214" s="6">
        <v>0</v>
      </c>
      <c r="BP1214" s="6">
        <v>0</v>
      </c>
      <c r="BQ1214" s="6">
        <v>0</v>
      </c>
      <c r="BR1214" s="6">
        <v>0</v>
      </c>
      <c r="BS1214" s="6">
        <v>0</v>
      </c>
      <c r="BT1214" s="6">
        <v>0</v>
      </c>
      <c r="BU1214" s="6">
        <v>0</v>
      </c>
      <c r="BV1214" s="6">
        <v>0</v>
      </c>
      <c r="BW1214" s="6">
        <v>0</v>
      </c>
      <c r="BX1214" s="6">
        <v>0</v>
      </c>
    </row>
    <row r="1215" spans="1:76">
      <c r="A1215" s="3" t="s">
        <v>1545</v>
      </c>
      <c r="B1215" s="3" t="s">
        <v>1545</v>
      </c>
      <c r="C1215" s="3" t="s">
        <v>1545</v>
      </c>
      <c r="D1215" s="6">
        <v>264</v>
      </c>
      <c r="E1215" s="6">
        <v>264</v>
      </c>
      <c r="F1215" s="3"/>
      <c r="G1215" s="3"/>
      <c r="H1215" s="3" t="s">
        <v>24362</v>
      </c>
      <c r="I1215" s="3"/>
      <c r="J1215" s="6">
        <v>0.99999899999999997</v>
      </c>
      <c r="K1215" s="6">
        <v>60.923099999999998</v>
      </c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6"/>
      <c r="AJ1215" s="6"/>
      <c r="AK1215" s="6"/>
      <c r="AL1215" s="6"/>
      <c r="AM1215" s="6"/>
      <c r="AN1215" s="6">
        <v>0.99999899999999997</v>
      </c>
      <c r="AO1215" s="6">
        <v>60.923099999999998</v>
      </c>
      <c r="AP1215" s="12">
        <v>2.51711E-7</v>
      </c>
      <c r="AQ1215" s="6">
        <v>111.94</v>
      </c>
      <c r="AR1215" s="6"/>
      <c r="AS1215" s="6"/>
      <c r="AT1215" s="6"/>
      <c r="AU1215" s="6"/>
      <c r="AV1215" s="6">
        <v>0.99859699999999996</v>
      </c>
      <c r="AW1215" s="6">
        <v>28.523199999999999</v>
      </c>
      <c r="AX1215" s="6">
        <v>1.53566E-2</v>
      </c>
      <c r="AY1215" s="6">
        <v>63.726999999999997</v>
      </c>
      <c r="AZ1215" s="6">
        <v>1</v>
      </c>
      <c r="BA1215" s="3" t="s">
        <v>1546</v>
      </c>
      <c r="BB1215" s="12">
        <v>2.51711E-7</v>
      </c>
      <c r="BC1215" s="6">
        <v>111.94</v>
      </c>
      <c r="BD1215" s="3" t="s">
        <v>24363</v>
      </c>
      <c r="BE1215" s="3" t="s">
        <v>24364</v>
      </c>
      <c r="BF1215" s="3" t="s">
        <v>24365</v>
      </c>
      <c r="BG1215" s="6">
        <v>6</v>
      </c>
      <c r="BH1215" s="6">
        <v>3</v>
      </c>
      <c r="BI1215" s="6">
        <v>505.26076</v>
      </c>
      <c r="BJ1215" s="6">
        <v>0.31892999999999999</v>
      </c>
      <c r="BK1215" s="6">
        <v>200500</v>
      </c>
      <c r="BL1215" s="6">
        <v>0</v>
      </c>
      <c r="BM1215" s="6">
        <v>0</v>
      </c>
      <c r="BN1215" s="6">
        <v>0</v>
      </c>
      <c r="BO1215" s="6">
        <v>0</v>
      </c>
      <c r="BP1215" s="6">
        <v>0</v>
      </c>
      <c r="BQ1215" s="6">
        <v>0</v>
      </c>
      <c r="BR1215" s="6">
        <v>0</v>
      </c>
      <c r="BS1215" s="6">
        <v>79670</v>
      </c>
      <c r="BT1215" s="6">
        <v>0</v>
      </c>
      <c r="BU1215" s="6">
        <v>120830</v>
      </c>
      <c r="BV1215" s="6">
        <v>2</v>
      </c>
      <c r="BW1215" s="6">
        <v>0</v>
      </c>
      <c r="BX1215" s="6">
        <v>2</v>
      </c>
    </row>
    <row r="1216" spans="1:76">
      <c r="A1216" s="3" t="s">
        <v>24366</v>
      </c>
      <c r="B1216" s="3" t="s">
        <v>1751</v>
      </c>
      <c r="C1216" s="3" t="s">
        <v>1751</v>
      </c>
      <c r="D1216" s="6">
        <v>1071</v>
      </c>
      <c r="E1216" s="6">
        <v>1071</v>
      </c>
      <c r="F1216" s="3"/>
      <c r="G1216" s="3"/>
      <c r="H1216" s="3" t="s">
        <v>24367</v>
      </c>
      <c r="I1216" s="3"/>
      <c r="J1216" s="6">
        <v>1</v>
      </c>
      <c r="K1216" s="6">
        <v>115.996</v>
      </c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6"/>
      <c r="AJ1216" s="6"/>
      <c r="AK1216" s="6"/>
      <c r="AL1216" s="6"/>
      <c r="AM1216" s="6"/>
      <c r="AN1216" s="6"/>
      <c r="AO1216" s="6"/>
      <c r="AP1216" s="6"/>
      <c r="AQ1216" s="6"/>
      <c r="AR1216" s="6">
        <v>1</v>
      </c>
      <c r="AS1216" s="6">
        <v>115.996</v>
      </c>
      <c r="AT1216" s="12">
        <v>1.2456999999999999E-44</v>
      </c>
      <c r="AU1216" s="6">
        <v>151.01</v>
      </c>
      <c r="AV1216" s="6"/>
      <c r="AW1216" s="6"/>
      <c r="AX1216" s="6"/>
      <c r="AY1216" s="6"/>
      <c r="AZ1216" s="6">
        <v>1</v>
      </c>
      <c r="BA1216" s="3" t="s">
        <v>24368</v>
      </c>
      <c r="BB1216" s="12">
        <v>1.2456999999999999E-44</v>
      </c>
      <c r="BC1216" s="6">
        <v>151.01</v>
      </c>
      <c r="BD1216" s="3" t="s">
        <v>24369</v>
      </c>
      <c r="BE1216" s="3" t="s">
        <v>24370</v>
      </c>
      <c r="BF1216" s="3" t="s">
        <v>24371</v>
      </c>
      <c r="BG1216" s="6">
        <v>3</v>
      </c>
      <c r="BH1216" s="6">
        <v>3</v>
      </c>
      <c r="BI1216" s="6">
        <v>973.50081999999998</v>
      </c>
      <c r="BJ1216" s="6">
        <v>0.63083999999999996</v>
      </c>
      <c r="BK1216" s="6">
        <v>1393100</v>
      </c>
      <c r="BL1216" s="6">
        <v>0</v>
      </c>
      <c r="BM1216" s="6">
        <v>0</v>
      </c>
      <c r="BN1216" s="6">
        <v>0</v>
      </c>
      <c r="BO1216" s="6">
        <v>0</v>
      </c>
      <c r="BP1216" s="6">
        <v>0</v>
      </c>
      <c r="BQ1216" s="6">
        <v>0</v>
      </c>
      <c r="BR1216" s="6">
        <v>0</v>
      </c>
      <c r="BS1216" s="6">
        <v>0</v>
      </c>
      <c r="BT1216" s="6">
        <v>1393100</v>
      </c>
      <c r="BU1216" s="6">
        <v>0</v>
      </c>
      <c r="BV1216" s="6">
        <v>1</v>
      </c>
      <c r="BW1216" s="6">
        <v>0</v>
      </c>
      <c r="BX1216" s="6">
        <v>1</v>
      </c>
    </row>
    <row r="1217" spans="1:76">
      <c r="A1217" s="3" t="s">
        <v>24366</v>
      </c>
      <c r="B1217" s="3" t="s">
        <v>1751</v>
      </c>
      <c r="C1217" s="3" t="s">
        <v>1751</v>
      </c>
      <c r="D1217" s="6">
        <v>149</v>
      </c>
      <c r="E1217" s="6">
        <v>149</v>
      </c>
      <c r="F1217" s="3"/>
      <c r="G1217" s="3"/>
      <c r="H1217" s="3" t="s">
        <v>24367</v>
      </c>
      <c r="I1217" s="3"/>
      <c r="J1217" s="6">
        <v>1</v>
      </c>
      <c r="K1217" s="6">
        <v>83.54</v>
      </c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>
        <v>1</v>
      </c>
      <c r="AG1217" s="6">
        <v>67.2988</v>
      </c>
      <c r="AH1217" s="12">
        <v>1.3127400000000001E-5</v>
      </c>
      <c r="AI1217" s="6">
        <v>73.207999999999998</v>
      </c>
      <c r="AJ1217" s="6">
        <v>1</v>
      </c>
      <c r="AK1217" s="6">
        <v>111.925</v>
      </c>
      <c r="AL1217" s="12">
        <v>3.1661600000000002E-15</v>
      </c>
      <c r="AM1217" s="6">
        <v>111.92</v>
      </c>
      <c r="AN1217" s="6">
        <v>1</v>
      </c>
      <c r="AO1217" s="6">
        <v>121.815</v>
      </c>
      <c r="AP1217" s="12">
        <v>2.25712E-18</v>
      </c>
      <c r="AQ1217" s="6">
        <v>121.82</v>
      </c>
      <c r="AR1217" s="6"/>
      <c r="AS1217" s="6"/>
      <c r="AT1217" s="6"/>
      <c r="AU1217" s="6"/>
      <c r="AV1217" s="6">
        <v>1</v>
      </c>
      <c r="AW1217" s="6">
        <v>83.54</v>
      </c>
      <c r="AX1217" s="12">
        <v>4.37525E-11</v>
      </c>
      <c r="AY1217" s="6">
        <v>97.234999999999999</v>
      </c>
      <c r="AZ1217" s="6">
        <v>1</v>
      </c>
      <c r="BA1217" s="3" t="s">
        <v>2757</v>
      </c>
      <c r="BB1217" s="12">
        <v>2.25712E-18</v>
      </c>
      <c r="BC1217" s="6">
        <v>121.82</v>
      </c>
      <c r="BD1217" s="3" t="s">
        <v>24372</v>
      </c>
      <c r="BE1217" s="3" t="s">
        <v>24373</v>
      </c>
      <c r="BF1217" s="3" t="s">
        <v>24374</v>
      </c>
      <c r="BG1217" s="6">
        <v>3</v>
      </c>
      <c r="BH1217" s="6">
        <v>2</v>
      </c>
      <c r="BI1217" s="6">
        <v>1011.0254</v>
      </c>
      <c r="BJ1217" s="6">
        <v>0.33728999999999998</v>
      </c>
      <c r="BK1217" s="6">
        <v>5961100</v>
      </c>
      <c r="BL1217" s="6">
        <v>0</v>
      </c>
      <c r="BM1217" s="6">
        <v>0</v>
      </c>
      <c r="BN1217" s="6">
        <v>0</v>
      </c>
      <c r="BO1217" s="6">
        <v>0</v>
      </c>
      <c r="BP1217" s="6">
        <v>0</v>
      </c>
      <c r="BQ1217" s="6">
        <v>1280200</v>
      </c>
      <c r="BR1217" s="6">
        <v>925840</v>
      </c>
      <c r="BS1217" s="6">
        <v>2257200</v>
      </c>
      <c r="BT1217" s="6">
        <v>0</v>
      </c>
      <c r="BU1217" s="6">
        <v>1497900</v>
      </c>
      <c r="BV1217" s="6">
        <v>4</v>
      </c>
      <c r="BW1217" s="6">
        <v>0</v>
      </c>
      <c r="BX1217" s="6">
        <v>4</v>
      </c>
    </row>
    <row r="1218" spans="1:76">
      <c r="A1218" s="3" t="s">
        <v>24366</v>
      </c>
      <c r="B1218" s="3" t="s">
        <v>1751</v>
      </c>
      <c r="C1218" s="3" t="s">
        <v>1751</v>
      </c>
      <c r="D1218" s="6">
        <v>303</v>
      </c>
      <c r="E1218" s="6">
        <v>303</v>
      </c>
      <c r="F1218" s="3"/>
      <c r="G1218" s="3"/>
      <c r="H1218" s="3" t="s">
        <v>24367</v>
      </c>
      <c r="I1218" s="3"/>
      <c r="J1218" s="6">
        <v>1</v>
      </c>
      <c r="K1218" s="6">
        <v>74.264200000000002</v>
      </c>
      <c r="L1218" s="6"/>
      <c r="M1218" s="6"/>
      <c r="N1218" s="6"/>
      <c r="O1218" s="6"/>
      <c r="P1218" s="6"/>
      <c r="Q1218" s="6"/>
      <c r="R1218" s="6"/>
      <c r="S1218" s="6"/>
      <c r="T1218" s="6">
        <v>1</v>
      </c>
      <c r="U1218" s="6">
        <v>72.100200000000001</v>
      </c>
      <c r="V1218" s="6">
        <v>2.9825400000000002E-4</v>
      </c>
      <c r="W1218" s="6">
        <v>73.465999999999994</v>
      </c>
      <c r="X1218" s="6">
        <v>1</v>
      </c>
      <c r="Y1218" s="6">
        <v>74.264200000000002</v>
      </c>
      <c r="Z1218" s="6">
        <v>2.4159999999999999E-4</v>
      </c>
      <c r="AA1218" s="6">
        <v>74.459999999999994</v>
      </c>
      <c r="AB1218" s="6"/>
      <c r="AC1218" s="6"/>
      <c r="AD1218" s="6"/>
      <c r="AE1218" s="6"/>
      <c r="AF1218" s="6"/>
      <c r="AG1218" s="6"/>
      <c r="AH1218" s="6"/>
      <c r="AI1218" s="6"/>
      <c r="AJ1218" s="6"/>
      <c r="AK1218" s="6"/>
      <c r="AL1218" s="6"/>
      <c r="AM1218" s="6"/>
      <c r="AN1218" s="6"/>
      <c r="AO1218" s="6"/>
      <c r="AP1218" s="6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>
        <v>1</v>
      </c>
      <c r="BA1218" s="3" t="s">
        <v>1752</v>
      </c>
      <c r="BB1218" s="6">
        <v>2.4159999999999999E-4</v>
      </c>
      <c r="BC1218" s="6">
        <v>74.459999999999994</v>
      </c>
      <c r="BD1218" s="3" t="s">
        <v>24375</v>
      </c>
      <c r="BE1218" s="3" t="s">
        <v>24376</v>
      </c>
      <c r="BF1218" s="3" t="s">
        <v>24377</v>
      </c>
      <c r="BG1218" s="6">
        <v>10</v>
      </c>
      <c r="BH1218" s="6">
        <v>3</v>
      </c>
      <c r="BI1218" s="6">
        <v>540.29547000000002</v>
      </c>
      <c r="BJ1218" s="6">
        <v>-0.93205000000000005</v>
      </c>
      <c r="BK1218" s="6">
        <v>274240</v>
      </c>
      <c r="BL1218" s="6">
        <v>0</v>
      </c>
      <c r="BM1218" s="6">
        <v>0</v>
      </c>
      <c r="BN1218" s="6">
        <v>154260</v>
      </c>
      <c r="BO1218" s="6">
        <v>119980</v>
      </c>
      <c r="BP1218" s="6">
        <v>0</v>
      </c>
      <c r="BQ1218" s="6">
        <v>0</v>
      </c>
      <c r="BR1218" s="6">
        <v>0</v>
      </c>
      <c r="BS1218" s="6">
        <v>0</v>
      </c>
      <c r="BT1218" s="6">
        <v>0</v>
      </c>
      <c r="BU1218" s="6">
        <v>0</v>
      </c>
      <c r="BV1218" s="6">
        <v>2</v>
      </c>
      <c r="BW1218" s="6">
        <v>2</v>
      </c>
      <c r="BX1218" s="6">
        <v>0</v>
      </c>
    </row>
    <row r="1219" spans="1:76">
      <c r="A1219" s="3" t="s">
        <v>24366</v>
      </c>
      <c r="B1219" s="3" t="s">
        <v>1751</v>
      </c>
      <c r="C1219" s="3" t="s">
        <v>1751</v>
      </c>
      <c r="D1219" s="6">
        <v>1459</v>
      </c>
      <c r="E1219" s="6">
        <v>1459</v>
      </c>
      <c r="F1219" s="3"/>
      <c r="G1219" s="3"/>
      <c r="H1219" s="3" t="s">
        <v>24367</v>
      </c>
      <c r="I1219" s="3"/>
      <c r="J1219" s="6">
        <v>0.83699400000000002</v>
      </c>
      <c r="K1219" s="6">
        <v>7.1054700000000004</v>
      </c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>
        <v>0.83699400000000002</v>
      </c>
      <c r="AC1219" s="6">
        <v>7.1054700000000004</v>
      </c>
      <c r="AD1219" s="12">
        <v>1.08045E-14</v>
      </c>
      <c r="AE1219" s="6">
        <v>93.73</v>
      </c>
      <c r="AF1219" s="6"/>
      <c r="AG1219" s="6"/>
      <c r="AH1219" s="6"/>
      <c r="AI1219" s="6"/>
      <c r="AJ1219" s="6"/>
      <c r="AK1219" s="6"/>
      <c r="AL1219" s="6"/>
      <c r="AM1219" s="6"/>
      <c r="AN1219" s="6"/>
      <c r="AO1219" s="6"/>
      <c r="AP1219" s="6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>
        <v>1</v>
      </c>
      <c r="BA1219" s="3" t="s">
        <v>24378</v>
      </c>
      <c r="BB1219" s="12">
        <v>1.08045E-14</v>
      </c>
      <c r="BC1219" s="6">
        <v>93.73</v>
      </c>
      <c r="BD1219" s="3" t="s">
        <v>24379</v>
      </c>
      <c r="BE1219" s="3" t="s">
        <v>24380</v>
      </c>
      <c r="BF1219" s="3" t="s">
        <v>24381</v>
      </c>
      <c r="BG1219" s="6">
        <v>8</v>
      </c>
      <c r="BH1219" s="6">
        <v>3</v>
      </c>
      <c r="BI1219" s="6">
        <v>931.41072999999994</v>
      </c>
      <c r="BJ1219" s="6">
        <v>9.0184E-2</v>
      </c>
      <c r="BK1219" s="6">
        <v>468140</v>
      </c>
      <c r="BL1219" s="6">
        <v>0</v>
      </c>
      <c r="BM1219" s="6">
        <v>0</v>
      </c>
      <c r="BN1219" s="6">
        <v>0</v>
      </c>
      <c r="BO1219" s="6">
        <v>0</v>
      </c>
      <c r="BP1219" s="6">
        <v>468140</v>
      </c>
      <c r="BQ1219" s="6">
        <v>0</v>
      </c>
      <c r="BR1219" s="6">
        <v>0</v>
      </c>
      <c r="BS1219" s="6">
        <v>0</v>
      </c>
      <c r="BT1219" s="6">
        <v>0</v>
      </c>
      <c r="BU1219" s="6">
        <v>0</v>
      </c>
      <c r="BV1219" s="6">
        <v>0</v>
      </c>
      <c r="BW1219" s="6">
        <v>0</v>
      </c>
      <c r="BX1219" s="6">
        <v>0</v>
      </c>
    </row>
    <row r="1220" spans="1:76">
      <c r="A1220" s="3" t="s">
        <v>2274</v>
      </c>
      <c r="B1220" s="3" t="s">
        <v>2274</v>
      </c>
      <c r="C1220" s="3" t="s">
        <v>2274</v>
      </c>
      <c r="D1220" s="6">
        <v>108</v>
      </c>
      <c r="E1220" s="6">
        <v>108</v>
      </c>
      <c r="F1220" s="3"/>
      <c r="G1220" s="3"/>
      <c r="H1220" s="3" t="s">
        <v>24382</v>
      </c>
      <c r="I1220" s="3"/>
      <c r="J1220" s="6">
        <v>1</v>
      </c>
      <c r="K1220" s="6">
        <v>72.089200000000005</v>
      </c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>
        <v>1</v>
      </c>
      <c r="AG1220" s="6">
        <v>92.856399999999994</v>
      </c>
      <c r="AH1220" s="12">
        <v>5.2366899999999996E-9</v>
      </c>
      <c r="AI1220" s="6">
        <v>131.06</v>
      </c>
      <c r="AJ1220" s="6">
        <v>1</v>
      </c>
      <c r="AK1220" s="6">
        <v>118.367</v>
      </c>
      <c r="AL1220" s="12">
        <v>1.43997E-33</v>
      </c>
      <c r="AM1220" s="6">
        <v>196.11</v>
      </c>
      <c r="AN1220" s="6">
        <v>1</v>
      </c>
      <c r="AO1220" s="6">
        <v>135.018</v>
      </c>
      <c r="AP1220" s="12">
        <v>2.15112E-17</v>
      </c>
      <c r="AQ1220" s="6">
        <v>161.21</v>
      </c>
      <c r="AR1220" s="6">
        <v>1</v>
      </c>
      <c r="AS1220" s="6">
        <v>58.312899999999999</v>
      </c>
      <c r="AT1220" s="12">
        <v>1.7460799999999999E-8</v>
      </c>
      <c r="AU1220" s="6">
        <v>128.54</v>
      </c>
      <c r="AV1220" s="6">
        <v>1</v>
      </c>
      <c r="AW1220" s="6">
        <v>72.089200000000005</v>
      </c>
      <c r="AX1220" s="12">
        <v>1.6323000000000001E-7</v>
      </c>
      <c r="AY1220" s="6">
        <v>117.7</v>
      </c>
      <c r="AZ1220" s="6">
        <v>1</v>
      </c>
      <c r="BA1220" s="3" t="s">
        <v>3428</v>
      </c>
      <c r="BB1220" s="12">
        <v>1.43997E-33</v>
      </c>
      <c r="BC1220" s="6">
        <v>196.11</v>
      </c>
      <c r="BD1220" s="3" t="s">
        <v>24383</v>
      </c>
      <c r="BE1220" s="3" t="s">
        <v>24384</v>
      </c>
      <c r="BF1220" s="3" t="s">
        <v>24385</v>
      </c>
      <c r="BG1220" s="6">
        <v>2</v>
      </c>
      <c r="BH1220" s="6">
        <v>2</v>
      </c>
      <c r="BI1220" s="6">
        <v>669.86111000000005</v>
      </c>
      <c r="BJ1220" s="6">
        <v>-0.36668000000000001</v>
      </c>
      <c r="BK1220" s="6">
        <v>43025000</v>
      </c>
      <c r="BL1220" s="6">
        <v>0</v>
      </c>
      <c r="BM1220" s="6">
        <v>0</v>
      </c>
      <c r="BN1220" s="6">
        <v>0</v>
      </c>
      <c r="BO1220" s="6">
        <v>0</v>
      </c>
      <c r="BP1220" s="6">
        <v>0</v>
      </c>
      <c r="BQ1220" s="6">
        <v>4170600</v>
      </c>
      <c r="BR1220" s="6">
        <v>8920900</v>
      </c>
      <c r="BS1220" s="6">
        <v>14758000</v>
      </c>
      <c r="BT1220" s="6">
        <v>6514600</v>
      </c>
      <c r="BU1220" s="6">
        <v>8661100</v>
      </c>
      <c r="BV1220" s="6">
        <v>5</v>
      </c>
      <c r="BW1220" s="6">
        <v>0</v>
      </c>
      <c r="BX1220" s="6">
        <v>5</v>
      </c>
    </row>
    <row r="1221" spans="1:76">
      <c r="A1221" s="3" t="s">
        <v>2274</v>
      </c>
      <c r="B1221" s="3" t="s">
        <v>2274</v>
      </c>
      <c r="C1221" s="3" t="s">
        <v>2274</v>
      </c>
      <c r="D1221" s="6">
        <v>608</v>
      </c>
      <c r="E1221" s="6">
        <v>608</v>
      </c>
      <c r="F1221" s="3"/>
      <c r="G1221" s="3"/>
      <c r="H1221" s="3" t="s">
        <v>24382</v>
      </c>
      <c r="I1221" s="3"/>
      <c r="J1221" s="6">
        <v>1</v>
      </c>
      <c r="K1221" s="6">
        <v>73.022300000000001</v>
      </c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>
        <v>1</v>
      </c>
      <c r="AG1221" s="6">
        <v>115.78</v>
      </c>
      <c r="AH1221" s="12">
        <v>2.6150100000000002E-22</v>
      </c>
      <c r="AI1221" s="6">
        <v>156.5</v>
      </c>
      <c r="AJ1221" s="6">
        <v>1</v>
      </c>
      <c r="AK1221" s="6">
        <v>123.384</v>
      </c>
      <c r="AL1221" s="12">
        <v>9.4739899999999996E-16</v>
      </c>
      <c r="AM1221" s="6">
        <v>123.38</v>
      </c>
      <c r="AN1221" s="6"/>
      <c r="AO1221" s="6"/>
      <c r="AP1221" s="6"/>
      <c r="AQ1221" s="6"/>
      <c r="AR1221" s="6">
        <v>1</v>
      </c>
      <c r="AS1221" s="6">
        <v>63.893700000000003</v>
      </c>
      <c r="AT1221" s="12">
        <v>7.2774099999999995E-20</v>
      </c>
      <c r="AU1221" s="6">
        <v>146.47</v>
      </c>
      <c r="AV1221" s="6">
        <v>1</v>
      </c>
      <c r="AW1221" s="6">
        <v>73.022300000000001</v>
      </c>
      <c r="AX1221" s="12">
        <v>2.21965E-18</v>
      </c>
      <c r="AY1221" s="6">
        <v>141.85</v>
      </c>
      <c r="AZ1221" s="6">
        <v>1</v>
      </c>
      <c r="BA1221" s="3" t="s">
        <v>2758</v>
      </c>
      <c r="BB1221" s="12">
        <v>2.6150100000000002E-22</v>
      </c>
      <c r="BC1221" s="6">
        <v>156.5</v>
      </c>
      <c r="BD1221" s="3" t="s">
        <v>24386</v>
      </c>
      <c r="BE1221" s="3" t="s">
        <v>24387</v>
      </c>
      <c r="BF1221" s="3" t="s">
        <v>24388</v>
      </c>
      <c r="BG1221" s="6">
        <v>9</v>
      </c>
      <c r="BH1221" s="6">
        <v>3</v>
      </c>
      <c r="BI1221" s="6">
        <v>642.65583000000004</v>
      </c>
      <c r="BJ1221" s="6">
        <v>2.4969000000000001</v>
      </c>
      <c r="BK1221" s="6">
        <v>10925000</v>
      </c>
      <c r="BL1221" s="6">
        <v>0</v>
      </c>
      <c r="BM1221" s="6">
        <v>0</v>
      </c>
      <c r="BN1221" s="6">
        <v>0</v>
      </c>
      <c r="BO1221" s="6">
        <v>0</v>
      </c>
      <c r="BP1221" s="6">
        <v>0</v>
      </c>
      <c r="BQ1221" s="6">
        <v>1814000</v>
      </c>
      <c r="BR1221" s="6">
        <v>506540</v>
      </c>
      <c r="BS1221" s="6">
        <v>0</v>
      </c>
      <c r="BT1221" s="6">
        <v>7717500</v>
      </c>
      <c r="BU1221" s="6">
        <v>886980</v>
      </c>
      <c r="BV1221" s="6">
        <v>4</v>
      </c>
      <c r="BW1221" s="6">
        <v>0</v>
      </c>
      <c r="BX1221" s="6">
        <v>4</v>
      </c>
    </row>
    <row r="1222" spans="1:76">
      <c r="A1222" s="3" t="s">
        <v>2274</v>
      </c>
      <c r="B1222" s="3" t="s">
        <v>2274</v>
      </c>
      <c r="C1222" s="3" t="s">
        <v>2274</v>
      </c>
      <c r="D1222" s="6">
        <v>290</v>
      </c>
      <c r="E1222" s="6">
        <v>290</v>
      </c>
      <c r="F1222" s="3"/>
      <c r="G1222" s="3"/>
      <c r="H1222" s="3" t="s">
        <v>24382</v>
      </c>
      <c r="I1222" s="3"/>
      <c r="J1222" s="6">
        <v>1</v>
      </c>
      <c r="K1222" s="6">
        <v>200.636</v>
      </c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6"/>
      <c r="AJ1222" s="6"/>
      <c r="AK1222" s="6"/>
      <c r="AL1222" s="6"/>
      <c r="AM1222" s="6"/>
      <c r="AN1222" s="6">
        <v>1</v>
      </c>
      <c r="AO1222" s="6">
        <v>200.636</v>
      </c>
      <c r="AP1222" s="12">
        <v>1.26646E-92</v>
      </c>
      <c r="AQ1222" s="6">
        <v>208.92</v>
      </c>
      <c r="AR1222" s="6">
        <v>1</v>
      </c>
      <c r="AS1222" s="6">
        <v>66.7376</v>
      </c>
      <c r="AT1222" s="12">
        <v>6.8770900000000004E-17</v>
      </c>
      <c r="AU1222" s="6">
        <v>93.397000000000006</v>
      </c>
      <c r="AV1222" s="6">
        <v>0.98519500000000004</v>
      </c>
      <c r="AW1222" s="6">
        <v>18.231200000000001</v>
      </c>
      <c r="AX1222" s="6">
        <v>0.45907500000000001</v>
      </c>
      <c r="AY1222" s="6">
        <v>23.209</v>
      </c>
      <c r="AZ1222" s="6">
        <v>1</v>
      </c>
      <c r="BA1222" s="3" t="s">
        <v>2275</v>
      </c>
      <c r="BB1222" s="12">
        <v>1.26646E-92</v>
      </c>
      <c r="BC1222" s="6">
        <v>208.92</v>
      </c>
      <c r="BD1222" s="3" t="s">
        <v>24389</v>
      </c>
      <c r="BE1222" s="3" t="s">
        <v>24390</v>
      </c>
      <c r="BF1222" s="3" t="s">
        <v>24391</v>
      </c>
      <c r="BG1222" s="6">
        <v>4</v>
      </c>
      <c r="BH1222" s="6">
        <v>3</v>
      </c>
      <c r="BI1222" s="6">
        <v>1015.1279</v>
      </c>
      <c r="BJ1222" s="6">
        <v>-0.46854000000000001</v>
      </c>
      <c r="BK1222" s="6">
        <v>12532000</v>
      </c>
      <c r="BL1222" s="6">
        <v>0</v>
      </c>
      <c r="BM1222" s="6">
        <v>0</v>
      </c>
      <c r="BN1222" s="6">
        <v>0</v>
      </c>
      <c r="BO1222" s="6">
        <v>0</v>
      </c>
      <c r="BP1222" s="6">
        <v>0</v>
      </c>
      <c r="BQ1222" s="6">
        <v>0</v>
      </c>
      <c r="BR1222" s="6">
        <v>0</v>
      </c>
      <c r="BS1222" s="6">
        <v>11583000</v>
      </c>
      <c r="BT1222" s="6">
        <v>890890</v>
      </c>
      <c r="BU1222" s="6">
        <v>58883</v>
      </c>
      <c r="BV1222" s="6">
        <v>3</v>
      </c>
      <c r="BW1222" s="6">
        <v>0</v>
      </c>
      <c r="BX1222" s="6">
        <v>3</v>
      </c>
    </row>
    <row r="1223" spans="1:76">
      <c r="A1223" s="3" t="s">
        <v>2274</v>
      </c>
      <c r="B1223" s="3" t="s">
        <v>2274</v>
      </c>
      <c r="C1223" s="3" t="s">
        <v>2274</v>
      </c>
      <c r="D1223" s="6">
        <v>228</v>
      </c>
      <c r="E1223" s="6">
        <v>228</v>
      </c>
      <c r="F1223" s="3"/>
      <c r="G1223" s="3"/>
      <c r="H1223" s="3" t="s">
        <v>24382</v>
      </c>
      <c r="I1223" s="3"/>
      <c r="J1223" s="6">
        <v>1</v>
      </c>
      <c r="K1223" s="6">
        <v>73.643799999999999</v>
      </c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6"/>
      <c r="AJ1223" s="6"/>
      <c r="AK1223" s="6"/>
      <c r="AL1223" s="6"/>
      <c r="AM1223" s="6"/>
      <c r="AN1223" s="6"/>
      <c r="AO1223" s="6"/>
      <c r="AP1223" s="6"/>
      <c r="AQ1223" s="6"/>
      <c r="AR1223" s="6">
        <v>1</v>
      </c>
      <c r="AS1223" s="6">
        <v>73.643799999999999</v>
      </c>
      <c r="AT1223" s="12">
        <v>6.6380199999999998E-5</v>
      </c>
      <c r="AU1223" s="6">
        <v>89.188999999999993</v>
      </c>
      <c r="AV1223" s="6"/>
      <c r="AW1223" s="6"/>
      <c r="AX1223" s="6"/>
      <c r="AY1223" s="6"/>
      <c r="AZ1223" s="6">
        <v>1</v>
      </c>
      <c r="BA1223" s="3" t="s">
        <v>24392</v>
      </c>
      <c r="BB1223" s="12">
        <v>6.6380199999999998E-5</v>
      </c>
      <c r="BC1223" s="6">
        <v>89.188999999999993</v>
      </c>
      <c r="BD1223" s="3" t="s">
        <v>24393</v>
      </c>
      <c r="BE1223" s="3" t="s">
        <v>24394</v>
      </c>
      <c r="BF1223" s="3" t="s">
        <v>24395</v>
      </c>
      <c r="BG1223" s="6">
        <v>1</v>
      </c>
      <c r="BH1223" s="6">
        <v>3</v>
      </c>
      <c r="BI1223" s="6">
        <v>504.89855</v>
      </c>
      <c r="BJ1223" s="6">
        <v>1.7552000000000001</v>
      </c>
      <c r="BK1223" s="6">
        <v>1450600</v>
      </c>
      <c r="BL1223" s="6">
        <v>0</v>
      </c>
      <c r="BM1223" s="6">
        <v>0</v>
      </c>
      <c r="BN1223" s="6">
        <v>0</v>
      </c>
      <c r="BO1223" s="6">
        <v>0</v>
      </c>
      <c r="BP1223" s="6">
        <v>0</v>
      </c>
      <c r="BQ1223" s="6">
        <v>0</v>
      </c>
      <c r="BR1223" s="6">
        <v>0</v>
      </c>
      <c r="BS1223" s="6">
        <v>0</v>
      </c>
      <c r="BT1223" s="6">
        <v>1450600</v>
      </c>
      <c r="BU1223" s="6">
        <v>0</v>
      </c>
      <c r="BV1223" s="6">
        <v>1</v>
      </c>
      <c r="BW1223" s="6">
        <v>0</v>
      </c>
      <c r="BX1223" s="6">
        <v>1</v>
      </c>
    </row>
    <row r="1224" spans="1:76">
      <c r="A1224" s="3" t="s">
        <v>2274</v>
      </c>
      <c r="B1224" s="3" t="s">
        <v>2274</v>
      </c>
      <c r="C1224" s="3" t="s">
        <v>2274</v>
      </c>
      <c r="D1224" s="6">
        <v>809</v>
      </c>
      <c r="E1224" s="6">
        <v>809</v>
      </c>
      <c r="F1224" s="3"/>
      <c r="G1224" s="3"/>
      <c r="H1224" s="3" t="s">
        <v>24382</v>
      </c>
      <c r="I1224" s="3"/>
      <c r="J1224" s="6">
        <v>0.52333700000000005</v>
      </c>
      <c r="K1224" s="6">
        <v>0.40570099999999998</v>
      </c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>
        <v>0.52333700000000005</v>
      </c>
      <c r="AG1224" s="6">
        <v>0.40570099999999998</v>
      </c>
      <c r="AH1224" s="12">
        <v>2.9489400000000002E-7</v>
      </c>
      <c r="AI1224" s="6">
        <v>105.17</v>
      </c>
      <c r="AJ1224" s="12">
        <v>8.6746100000000006E-6</v>
      </c>
      <c r="AK1224" s="6">
        <v>-50.6175</v>
      </c>
      <c r="AL1224" s="12">
        <v>2.4600499999999999E-6</v>
      </c>
      <c r="AM1224" s="6">
        <v>96.82</v>
      </c>
      <c r="AN1224" s="12">
        <v>3.4946800000000002E-9</v>
      </c>
      <c r="AO1224" s="6">
        <v>-84.565899999999999</v>
      </c>
      <c r="AP1224" s="12">
        <v>2.2751999999999999E-7</v>
      </c>
      <c r="AQ1224" s="6">
        <v>113.99</v>
      </c>
      <c r="AR1224" s="12">
        <v>4.0411199999999999E-7</v>
      </c>
      <c r="AS1224" s="6">
        <v>-63.935000000000002</v>
      </c>
      <c r="AT1224" s="12">
        <v>2.95409E-7</v>
      </c>
      <c r="AU1224" s="6">
        <v>105.65</v>
      </c>
      <c r="AV1224" s="12">
        <v>4.1347899999999999E-6</v>
      </c>
      <c r="AW1224" s="6">
        <v>-53.8354</v>
      </c>
      <c r="AX1224" s="12">
        <v>2.95409E-7</v>
      </c>
      <c r="AY1224" s="6">
        <v>105.65</v>
      </c>
      <c r="AZ1224" s="6">
        <v>1</v>
      </c>
      <c r="BA1224" s="3" t="s">
        <v>24396</v>
      </c>
      <c r="BB1224" s="12">
        <v>2.2751999999999999E-7</v>
      </c>
      <c r="BC1224" s="6">
        <v>113.99</v>
      </c>
      <c r="BD1224" s="3" t="s">
        <v>24397</v>
      </c>
      <c r="BE1224" s="3" t="s">
        <v>24398</v>
      </c>
      <c r="BF1224" s="3" t="s">
        <v>24399</v>
      </c>
      <c r="BG1224" s="6">
        <v>2</v>
      </c>
      <c r="BH1224" s="6">
        <v>3</v>
      </c>
      <c r="BI1224" s="6">
        <v>500.55712999999997</v>
      </c>
      <c r="BJ1224" s="6">
        <v>-1.6838</v>
      </c>
      <c r="BK1224" s="6">
        <v>575130</v>
      </c>
      <c r="BL1224" s="6">
        <v>0</v>
      </c>
      <c r="BM1224" s="6">
        <v>0</v>
      </c>
      <c r="BN1224" s="6">
        <v>0</v>
      </c>
      <c r="BO1224" s="6">
        <v>0</v>
      </c>
      <c r="BP1224" s="6">
        <v>0</v>
      </c>
      <c r="BQ1224" s="6">
        <v>575130</v>
      </c>
      <c r="BR1224" s="6">
        <v>0</v>
      </c>
      <c r="BS1224" s="6">
        <v>0</v>
      </c>
      <c r="BT1224" s="6">
        <v>0</v>
      </c>
      <c r="BU1224" s="6">
        <v>0</v>
      </c>
      <c r="BV1224" s="6">
        <v>0</v>
      </c>
      <c r="BW1224" s="6">
        <v>0</v>
      </c>
      <c r="BX1224" s="6">
        <v>0</v>
      </c>
    </row>
    <row r="1225" spans="1:76">
      <c r="A1225" s="3" t="s">
        <v>2274</v>
      </c>
      <c r="B1225" s="3" t="s">
        <v>2274</v>
      </c>
      <c r="C1225" s="3" t="s">
        <v>2274</v>
      </c>
      <c r="D1225" s="6">
        <v>819</v>
      </c>
      <c r="E1225" s="6">
        <v>819</v>
      </c>
      <c r="F1225" s="3"/>
      <c r="G1225" s="3"/>
      <c r="H1225" s="3" t="s">
        <v>24382</v>
      </c>
      <c r="I1225" s="3"/>
      <c r="J1225" s="6">
        <v>1</v>
      </c>
      <c r="K1225" s="6">
        <v>101.884</v>
      </c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>
        <v>1</v>
      </c>
      <c r="AG1225" s="6">
        <v>76.744600000000005</v>
      </c>
      <c r="AH1225" s="12">
        <v>2.9489400000000002E-7</v>
      </c>
      <c r="AI1225" s="6">
        <v>105.17</v>
      </c>
      <c r="AJ1225" s="6">
        <v>1</v>
      </c>
      <c r="AK1225" s="6">
        <v>96.188699999999997</v>
      </c>
      <c r="AL1225" s="12">
        <v>2.4600499999999999E-6</v>
      </c>
      <c r="AM1225" s="6">
        <v>96.82</v>
      </c>
      <c r="AN1225" s="6">
        <v>1</v>
      </c>
      <c r="AO1225" s="6">
        <v>84.565899999999999</v>
      </c>
      <c r="AP1225" s="12">
        <v>2.2751999999999999E-7</v>
      </c>
      <c r="AQ1225" s="6">
        <v>113.99</v>
      </c>
      <c r="AR1225" s="6">
        <v>1</v>
      </c>
      <c r="AS1225" s="6">
        <v>92.822999999999993</v>
      </c>
      <c r="AT1225" s="12">
        <v>2.95409E-7</v>
      </c>
      <c r="AU1225" s="6">
        <v>105.65</v>
      </c>
      <c r="AV1225" s="6">
        <v>1</v>
      </c>
      <c r="AW1225" s="6">
        <v>101.884</v>
      </c>
      <c r="AX1225" s="12">
        <v>2.95409E-7</v>
      </c>
      <c r="AY1225" s="6">
        <v>105.65</v>
      </c>
      <c r="AZ1225" s="6">
        <v>1</v>
      </c>
      <c r="BA1225" s="3" t="s">
        <v>3429</v>
      </c>
      <c r="BB1225" s="12">
        <v>2.2751999999999999E-7</v>
      </c>
      <c r="BC1225" s="6">
        <v>113.99</v>
      </c>
      <c r="BD1225" s="3" t="s">
        <v>24400</v>
      </c>
      <c r="BE1225" s="3" t="s">
        <v>24401</v>
      </c>
      <c r="BF1225" s="3" t="s">
        <v>24402</v>
      </c>
      <c r="BG1225" s="6">
        <v>12</v>
      </c>
      <c r="BH1225" s="6">
        <v>2</v>
      </c>
      <c r="BI1225" s="6">
        <v>758.32952</v>
      </c>
      <c r="BJ1225" s="6">
        <v>4.5955000000000003E-2</v>
      </c>
      <c r="BK1225" s="6">
        <v>61650000</v>
      </c>
      <c r="BL1225" s="6">
        <v>0</v>
      </c>
      <c r="BM1225" s="6">
        <v>0</v>
      </c>
      <c r="BN1225" s="6">
        <v>0</v>
      </c>
      <c r="BO1225" s="6">
        <v>0</v>
      </c>
      <c r="BP1225" s="6">
        <v>0</v>
      </c>
      <c r="BQ1225" s="6">
        <v>7874600</v>
      </c>
      <c r="BR1225" s="6">
        <v>8160700</v>
      </c>
      <c r="BS1225" s="6">
        <v>16055000</v>
      </c>
      <c r="BT1225" s="6">
        <v>11749000</v>
      </c>
      <c r="BU1225" s="6">
        <v>17810000</v>
      </c>
      <c r="BV1225" s="6">
        <v>5</v>
      </c>
      <c r="BW1225" s="6">
        <v>0</v>
      </c>
      <c r="BX1225" s="6">
        <v>5</v>
      </c>
    </row>
    <row r="1226" spans="1:76">
      <c r="A1226" s="3" t="s">
        <v>2274</v>
      </c>
      <c r="B1226" s="3" t="s">
        <v>2274</v>
      </c>
      <c r="C1226" s="3" t="s">
        <v>2274</v>
      </c>
      <c r="D1226" s="6">
        <v>771</v>
      </c>
      <c r="E1226" s="6">
        <v>771</v>
      </c>
      <c r="F1226" s="3"/>
      <c r="G1226" s="3"/>
      <c r="H1226" s="3" t="s">
        <v>24382</v>
      </c>
      <c r="I1226" s="3"/>
      <c r="J1226" s="6">
        <v>0.33131300000000002</v>
      </c>
      <c r="K1226" s="6">
        <v>0</v>
      </c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>
        <v>5.9173200000000002E-2</v>
      </c>
      <c r="AG1226" s="6">
        <v>-8.9512499999999999</v>
      </c>
      <c r="AH1226" s="12">
        <v>4.65773E-22</v>
      </c>
      <c r="AI1226" s="6">
        <v>112.9</v>
      </c>
      <c r="AJ1226" s="6"/>
      <c r="AK1226" s="6"/>
      <c r="AL1226" s="6"/>
      <c r="AM1226" s="6"/>
      <c r="AN1226" s="6"/>
      <c r="AO1226" s="6"/>
      <c r="AP1226" s="6"/>
      <c r="AQ1226" s="6"/>
      <c r="AR1226" s="6">
        <v>9.2098399999999997E-2</v>
      </c>
      <c r="AS1226" s="6">
        <v>-6.91967</v>
      </c>
      <c r="AT1226" s="6">
        <v>1.29038E-3</v>
      </c>
      <c r="AU1226" s="6">
        <v>47.756999999999998</v>
      </c>
      <c r="AV1226" s="6">
        <v>0.33131300000000002</v>
      </c>
      <c r="AW1226" s="6">
        <v>0</v>
      </c>
      <c r="AX1226" s="12">
        <v>3.6613200000000002E-10</v>
      </c>
      <c r="AY1226" s="6">
        <v>85.19</v>
      </c>
      <c r="AZ1226" s="6">
        <v>1</v>
      </c>
      <c r="BA1226" s="3" t="s">
        <v>24403</v>
      </c>
      <c r="BB1226" s="12">
        <v>4.65773E-22</v>
      </c>
      <c r="BC1226" s="6">
        <v>112.9</v>
      </c>
      <c r="BD1226" s="3" t="s">
        <v>24404</v>
      </c>
      <c r="BE1226" s="3" t="s">
        <v>24405</v>
      </c>
      <c r="BF1226" s="3" t="s">
        <v>24406</v>
      </c>
      <c r="BG1226" s="6">
        <v>16</v>
      </c>
      <c r="BH1226" s="6">
        <v>4</v>
      </c>
      <c r="BI1226" s="6">
        <v>883.68254999999999</v>
      </c>
      <c r="BJ1226" s="6">
        <v>0.59511999999999998</v>
      </c>
      <c r="BK1226" s="6">
        <v>0</v>
      </c>
      <c r="BL1226" s="6">
        <v>0</v>
      </c>
      <c r="BM1226" s="6">
        <v>0</v>
      </c>
      <c r="BN1226" s="6">
        <v>0</v>
      </c>
      <c r="BO1226" s="6">
        <v>0</v>
      </c>
      <c r="BP1226" s="6">
        <v>0</v>
      </c>
      <c r="BQ1226" s="6">
        <v>0</v>
      </c>
      <c r="BR1226" s="6">
        <v>0</v>
      </c>
      <c r="BS1226" s="6">
        <v>0</v>
      </c>
      <c r="BT1226" s="6">
        <v>0</v>
      </c>
      <c r="BU1226" s="6">
        <v>0</v>
      </c>
      <c r="BV1226" s="6">
        <v>0</v>
      </c>
      <c r="BW1226" s="6">
        <v>0</v>
      </c>
      <c r="BX1226" s="6">
        <v>0</v>
      </c>
    </row>
    <row r="1227" spans="1:76">
      <c r="A1227" s="3" t="s">
        <v>2274</v>
      </c>
      <c r="B1227" s="3" t="s">
        <v>2274</v>
      </c>
      <c r="C1227" s="3" t="s">
        <v>2274</v>
      </c>
      <c r="D1227" s="6">
        <v>775</v>
      </c>
      <c r="E1227" s="6">
        <v>775</v>
      </c>
      <c r="F1227" s="3"/>
      <c r="G1227" s="3"/>
      <c r="H1227" s="3" t="s">
        <v>24382</v>
      </c>
      <c r="I1227" s="3"/>
      <c r="J1227" s="6">
        <v>0.65987600000000002</v>
      </c>
      <c r="K1227" s="6">
        <v>6.35494</v>
      </c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>
        <v>0.46478399999999997</v>
      </c>
      <c r="AG1227" s="6">
        <v>0</v>
      </c>
      <c r="AH1227" s="12">
        <v>4.65773E-22</v>
      </c>
      <c r="AI1227" s="6">
        <v>112.9</v>
      </c>
      <c r="AJ1227" s="6"/>
      <c r="AK1227" s="6"/>
      <c r="AL1227" s="6"/>
      <c r="AM1227" s="6"/>
      <c r="AN1227" s="6"/>
      <c r="AO1227" s="6"/>
      <c r="AP1227" s="6"/>
      <c r="AQ1227" s="6"/>
      <c r="AR1227" s="6">
        <v>0.45312599999999997</v>
      </c>
      <c r="AS1227" s="6">
        <v>0</v>
      </c>
      <c r="AT1227" s="6">
        <v>1.29038E-3</v>
      </c>
      <c r="AU1227" s="6">
        <v>47.756999999999998</v>
      </c>
      <c r="AV1227" s="6">
        <v>0.65987600000000002</v>
      </c>
      <c r="AW1227" s="6">
        <v>6.35494</v>
      </c>
      <c r="AX1227" s="12">
        <v>3.6613200000000002E-10</v>
      </c>
      <c r="AY1227" s="6">
        <v>85.19</v>
      </c>
      <c r="AZ1227" s="6">
        <v>1</v>
      </c>
      <c r="BA1227" s="3" t="s">
        <v>24407</v>
      </c>
      <c r="BB1227" s="12">
        <v>4.65773E-22</v>
      </c>
      <c r="BC1227" s="6">
        <v>112.9</v>
      </c>
      <c r="BD1227" s="3" t="s">
        <v>24408</v>
      </c>
      <c r="BE1227" s="3" t="s">
        <v>24409</v>
      </c>
      <c r="BF1227" s="3" t="s">
        <v>24410</v>
      </c>
      <c r="BG1227" s="6">
        <v>20</v>
      </c>
      <c r="BH1227" s="6">
        <v>5</v>
      </c>
      <c r="BI1227" s="6">
        <v>707.14750000000004</v>
      </c>
      <c r="BJ1227" s="6">
        <v>0.24421000000000001</v>
      </c>
      <c r="BK1227" s="6">
        <v>2979000</v>
      </c>
      <c r="BL1227" s="6">
        <v>0</v>
      </c>
      <c r="BM1227" s="6">
        <v>0</v>
      </c>
      <c r="BN1227" s="6">
        <v>0</v>
      </c>
      <c r="BO1227" s="6">
        <v>0</v>
      </c>
      <c r="BP1227" s="6">
        <v>0</v>
      </c>
      <c r="BQ1227" s="6">
        <v>0</v>
      </c>
      <c r="BR1227" s="6">
        <v>0</v>
      </c>
      <c r="BS1227" s="6">
        <v>0</v>
      </c>
      <c r="BT1227" s="6">
        <v>0</v>
      </c>
      <c r="BU1227" s="6">
        <v>2979000</v>
      </c>
      <c r="BV1227" s="6">
        <v>0</v>
      </c>
      <c r="BW1227" s="6">
        <v>0</v>
      </c>
      <c r="BX1227" s="6">
        <v>0</v>
      </c>
    </row>
    <row r="1228" spans="1:76">
      <c r="A1228" s="3" t="s">
        <v>2274</v>
      </c>
      <c r="B1228" s="3" t="s">
        <v>2274</v>
      </c>
      <c r="C1228" s="3" t="s">
        <v>2274</v>
      </c>
      <c r="D1228" s="6">
        <v>778</v>
      </c>
      <c r="E1228" s="6">
        <v>778</v>
      </c>
      <c r="F1228" s="3"/>
      <c r="G1228" s="3"/>
      <c r="H1228" s="3" t="s">
        <v>24382</v>
      </c>
      <c r="I1228" s="3"/>
      <c r="J1228" s="6">
        <v>0.46478399999999997</v>
      </c>
      <c r="K1228" s="6">
        <v>0</v>
      </c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>
        <v>0.46478399999999997</v>
      </c>
      <c r="AG1228" s="6">
        <v>0</v>
      </c>
      <c r="AH1228" s="12">
        <v>4.65773E-22</v>
      </c>
      <c r="AI1228" s="6">
        <v>112.9</v>
      </c>
      <c r="AJ1228" s="6"/>
      <c r="AK1228" s="6"/>
      <c r="AL1228" s="6"/>
      <c r="AM1228" s="6"/>
      <c r="AN1228" s="6"/>
      <c r="AO1228" s="6"/>
      <c r="AP1228" s="6"/>
      <c r="AQ1228" s="6"/>
      <c r="AR1228" s="6">
        <v>0.45312599999999997</v>
      </c>
      <c r="AS1228" s="6">
        <v>0</v>
      </c>
      <c r="AT1228" s="6">
        <v>1.29038E-3</v>
      </c>
      <c r="AU1228" s="6">
        <v>47.756999999999998</v>
      </c>
      <c r="AV1228" s="6">
        <v>0.33131300000000002</v>
      </c>
      <c r="AW1228" s="6">
        <v>0</v>
      </c>
      <c r="AX1228" s="12">
        <v>3.6613200000000002E-10</v>
      </c>
      <c r="AY1228" s="6">
        <v>85.19</v>
      </c>
      <c r="AZ1228" s="6">
        <v>1</v>
      </c>
      <c r="BA1228" s="3" t="s">
        <v>24411</v>
      </c>
      <c r="BB1228" s="12">
        <v>4.65773E-22</v>
      </c>
      <c r="BC1228" s="6">
        <v>112.9</v>
      </c>
      <c r="BD1228" s="3" t="s">
        <v>24408</v>
      </c>
      <c r="BE1228" s="3" t="s">
        <v>24412</v>
      </c>
      <c r="BF1228" s="3" t="s">
        <v>24413</v>
      </c>
      <c r="BG1228" s="6">
        <v>23</v>
      </c>
      <c r="BH1228" s="6">
        <v>5</v>
      </c>
      <c r="BI1228" s="6">
        <v>707.14750000000004</v>
      </c>
      <c r="BJ1228" s="6">
        <v>-0.11194999999999999</v>
      </c>
      <c r="BK1228" s="6">
        <v>0</v>
      </c>
      <c r="BL1228" s="6">
        <v>0</v>
      </c>
      <c r="BM1228" s="6">
        <v>0</v>
      </c>
      <c r="BN1228" s="6">
        <v>0</v>
      </c>
      <c r="BO1228" s="6">
        <v>0</v>
      </c>
      <c r="BP1228" s="6">
        <v>0</v>
      </c>
      <c r="BQ1228" s="6">
        <v>0</v>
      </c>
      <c r="BR1228" s="6">
        <v>0</v>
      </c>
      <c r="BS1228" s="6">
        <v>0</v>
      </c>
      <c r="BT1228" s="6">
        <v>0</v>
      </c>
      <c r="BU1228" s="6">
        <v>0</v>
      </c>
      <c r="BV1228" s="6">
        <v>0</v>
      </c>
      <c r="BW1228" s="6">
        <v>0</v>
      </c>
      <c r="BX1228" s="6">
        <v>0</v>
      </c>
    </row>
    <row r="1229" spans="1:76">
      <c r="A1229" s="3" t="s">
        <v>3430</v>
      </c>
      <c r="B1229" s="3" t="s">
        <v>3430</v>
      </c>
      <c r="C1229" s="3" t="s">
        <v>3430</v>
      </c>
      <c r="D1229" s="6">
        <v>1205</v>
      </c>
      <c r="E1229" s="6">
        <v>1205</v>
      </c>
      <c r="F1229" s="3"/>
      <c r="G1229" s="3"/>
      <c r="H1229" s="3" t="s">
        <v>24414</v>
      </c>
      <c r="I1229" s="3"/>
      <c r="J1229" s="6">
        <v>1</v>
      </c>
      <c r="K1229" s="6">
        <v>87.459199999999996</v>
      </c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>
        <v>1</v>
      </c>
      <c r="AG1229" s="6">
        <v>84.046800000000005</v>
      </c>
      <c r="AH1229" s="12">
        <v>3.2335799999999997E-48</v>
      </c>
      <c r="AI1229" s="6">
        <v>170.53</v>
      </c>
      <c r="AJ1229" s="6">
        <v>0.999942</v>
      </c>
      <c r="AK1229" s="6">
        <v>42.375399999999999</v>
      </c>
      <c r="AL1229" s="12">
        <v>1.1817E-9</v>
      </c>
      <c r="AM1229" s="6">
        <v>85.974000000000004</v>
      </c>
      <c r="AN1229" s="6">
        <v>1</v>
      </c>
      <c r="AO1229" s="6">
        <v>68.197699999999998</v>
      </c>
      <c r="AP1229" s="12">
        <v>4.93279E-27</v>
      </c>
      <c r="AQ1229" s="6">
        <v>126.69</v>
      </c>
      <c r="AR1229" s="6">
        <v>0.99999800000000005</v>
      </c>
      <c r="AS1229" s="6">
        <v>56.466000000000001</v>
      </c>
      <c r="AT1229" s="12">
        <v>1.6868000000000001E-22</v>
      </c>
      <c r="AU1229" s="6">
        <v>115.46</v>
      </c>
      <c r="AV1229" s="6">
        <v>1</v>
      </c>
      <c r="AW1229" s="6">
        <v>87.459199999999996</v>
      </c>
      <c r="AX1229" s="12">
        <v>6.7495300000000006E-33</v>
      </c>
      <c r="AY1229" s="6">
        <v>137.43</v>
      </c>
      <c r="AZ1229" s="6">
        <v>1</v>
      </c>
      <c r="BA1229" s="3" t="s">
        <v>3431</v>
      </c>
      <c r="BB1229" s="12">
        <v>3.2335799999999997E-48</v>
      </c>
      <c r="BC1229" s="6">
        <v>170.53</v>
      </c>
      <c r="BD1229" s="3" t="s">
        <v>24415</v>
      </c>
      <c r="BE1229" s="3" t="s">
        <v>24416</v>
      </c>
      <c r="BF1229" s="3" t="s">
        <v>24417</v>
      </c>
      <c r="BG1229" s="6">
        <v>3</v>
      </c>
      <c r="BH1229" s="6">
        <v>3</v>
      </c>
      <c r="BI1229" s="6">
        <v>865.35194999999999</v>
      </c>
      <c r="BJ1229" s="6">
        <v>-1.1556</v>
      </c>
      <c r="BK1229" s="6">
        <v>5609600</v>
      </c>
      <c r="BL1229" s="6">
        <v>0</v>
      </c>
      <c r="BM1229" s="6">
        <v>0</v>
      </c>
      <c r="BN1229" s="6">
        <v>0</v>
      </c>
      <c r="BO1229" s="6">
        <v>0</v>
      </c>
      <c r="BP1229" s="6">
        <v>0</v>
      </c>
      <c r="BQ1229" s="6">
        <v>477740</v>
      </c>
      <c r="BR1229" s="6">
        <v>252350</v>
      </c>
      <c r="BS1229" s="6">
        <v>545890</v>
      </c>
      <c r="BT1229" s="6">
        <v>1892600</v>
      </c>
      <c r="BU1229" s="6">
        <v>2441000</v>
      </c>
      <c r="BV1229" s="6">
        <v>5</v>
      </c>
      <c r="BW1229" s="6">
        <v>0</v>
      </c>
      <c r="BX1229" s="6">
        <v>5</v>
      </c>
    </row>
    <row r="1230" spans="1:76">
      <c r="A1230" s="3" t="s">
        <v>3430</v>
      </c>
      <c r="B1230" s="3" t="s">
        <v>3430</v>
      </c>
      <c r="C1230" s="3" t="s">
        <v>3430</v>
      </c>
      <c r="D1230" s="6">
        <v>1347</v>
      </c>
      <c r="E1230" s="6">
        <v>1347</v>
      </c>
      <c r="F1230" s="3"/>
      <c r="G1230" s="3"/>
      <c r="H1230" s="3" t="s">
        <v>24414</v>
      </c>
      <c r="I1230" s="3"/>
      <c r="J1230" s="6">
        <v>1</v>
      </c>
      <c r="K1230" s="6">
        <v>53.682699999999997</v>
      </c>
      <c r="L1230" s="6">
        <v>1</v>
      </c>
      <c r="M1230" s="6">
        <v>11.261699999999999</v>
      </c>
      <c r="N1230" s="12">
        <v>5.9533900000000003E-5</v>
      </c>
      <c r="O1230" s="6">
        <v>71.072999999999993</v>
      </c>
      <c r="P1230" s="6">
        <v>1</v>
      </c>
      <c r="Q1230" s="6">
        <v>64.103499999999997</v>
      </c>
      <c r="R1230" s="6">
        <v>3.2900199999999998E-3</v>
      </c>
      <c r="S1230" s="6">
        <v>64.103999999999999</v>
      </c>
      <c r="T1230" s="6">
        <v>1</v>
      </c>
      <c r="U1230" s="6">
        <v>88.075000000000003</v>
      </c>
      <c r="V1230" s="12">
        <v>4.2314200000000002E-7</v>
      </c>
      <c r="W1230" s="6">
        <v>88.075000000000003</v>
      </c>
      <c r="X1230" s="6">
        <v>1</v>
      </c>
      <c r="Y1230" s="6">
        <v>110.438</v>
      </c>
      <c r="Z1230" s="12">
        <v>5.2895899999999997E-9</v>
      </c>
      <c r="AA1230" s="6">
        <v>112.42</v>
      </c>
      <c r="AB1230" s="6">
        <v>1</v>
      </c>
      <c r="AC1230" s="6">
        <v>116.63500000000001</v>
      </c>
      <c r="AD1230" s="12">
        <v>2.6074799999999999E-10</v>
      </c>
      <c r="AE1230" s="6">
        <v>116.63</v>
      </c>
      <c r="AF1230" s="6">
        <v>1</v>
      </c>
      <c r="AG1230" s="6">
        <v>93.648799999999994</v>
      </c>
      <c r="AH1230" s="6">
        <v>1.68629E-3</v>
      </c>
      <c r="AI1230" s="6">
        <v>93.649000000000001</v>
      </c>
      <c r="AJ1230" s="6"/>
      <c r="AK1230" s="6"/>
      <c r="AL1230" s="6"/>
      <c r="AM1230" s="6"/>
      <c r="AN1230" s="6">
        <v>1</v>
      </c>
      <c r="AO1230" s="6">
        <v>73.066699999999997</v>
      </c>
      <c r="AP1230" s="6">
        <v>9.2592600000000001E-3</v>
      </c>
      <c r="AQ1230" s="6">
        <v>73.066999999999993</v>
      </c>
      <c r="AR1230" s="6">
        <v>1</v>
      </c>
      <c r="AS1230" s="6">
        <v>75.293999999999997</v>
      </c>
      <c r="AT1230" s="6">
        <v>7.7559500000000002E-3</v>
      </c>
      <c r="AU1230" s="6">
        <v>75.293999999999997</v>
      </c>
      <c r="AV1230" s="6">
        <v>1</v>
      </c>
      <c r="AW1230" s="6">
        <v>53.682699999999997</v>
      </c>
      <c r="AX1230" s="6">
        <v>7.7559500000000002E-3</v>
      </c>
      <c r="AY1230" s="6">
        <v>75.293999999999997</v>
      </c>
      <c r="AZ1230" s="6">
        <v>1</v>
      </c>
      <c r="BA1230" s="3" t="s">
        <v>4035</v>
      </c>
      <c r="BB1230" s="12">
        <v>2.6074799999999999E-10</v>
      </c>
      <c r="BC1230" s="6">
        <v>116.63</v>
      </c>
      <c r="BD1230" s="3" t="s">
        <v>24418</v>
      </c>
      <c r="BE1230" s="3" t="s">
        <v>24419</v>
      </c>
      <c r="BF1230" s="3" t="s">
        <v>24420</v>
      </c>
      <c r="BG1230" s="6">
        <v>5</v>
      </c>
      <c r="BH1230" s="6">
        <v>2</v>
      </c>
      <c r="BI1230" s="6">
        <v>538.75886000000003</v>
      </c>
      <c r="BJ1230" s="6">
        <v>-4.4006999999999996</v>
      </c>
      <c r="BK1230" s="6">
        <v>25960000</v>
      </c>
      <c r="BL1230" s="6">
        <v>1626400</v>
      </c>
      <c r="BM1230" s="6">
        <v>617530</v>
      </c>
      <c r="BN1230" s="6">
        <v>1304600</v>
      </c>
      <c r="BO1230" s="6">
        <v>5678900</v>
      </c>
      <c r="BP1230" s="6">
        <v>2185700</v>
      </c>
      <c r="BQ1230" s="6">
        <v>2421200</v>
      </c>
      <c r="BR1230" s="6">
        <v>0</v>
      </c>
      <c r="BS1230" s="6">
        <v>3942300</v>
      </c>
      <c r="BT1230" s="6">
        <v>2226700</v>
      </c>
      <c r="BU1230" s="6">
        <v>5957100</v>
      </c>
      <c r="BV1230" s="6">
        <v>9</v>
      </c>
      <c r="BW1230" s="6">
        <v>5</v>
      </c>
      <c r="BX1230" s="6">
        <v>4</v>
      </c>
    </row>
    <row r="1231" spans="1:76">
      <c r="A1231" s="3" t="s">
        <v>1753</v>
      </c>
      <c r="B1231" s="3" t="s">
        <v>1753</v>
      </c>
      <c r="C1231" s="3" t="s">
        <v>1753</v>
      </c>
      <c r="D1231" s="6">
        <v>131</v>
      </c>
      <c r="E1231" s="6">
        <v>131</v>
      </c>
      <c r="F1231" s="3"/>
      <c r="G1231" s="3"/>
      <c r="H1231" s="3" t="s">
        <v>24421</v>
      </c>
      <c r="I1231" s="3"/>
      <c r="J1231" s="6">
        <v>1</v>
      </c>
      <c r="K1231" s="6">
        <v>75.346900000000005</v>
      </c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>
        <v>0.75193200000000004</v>
      </c>
      <c r="AG1231" s="6">
        <v>5.2567700000000004</v>
      </c>
      <c r="AH1231" s="6">
        <v>0.69374899999999995</v>
      </c>
      <c r="AI1231" s="6">
        <v>16.716000000000001</v>
      </c>
      <c r="AJ1231" s="6"/>
      <c r="AK1231" s="6"/>
      <c r="AL1231" s="6"/>
      <c r="AM1231" s="6"/>
      <c r="AN1231" s="6"/>
      <c r="AO1231" s="6"/>
      <c r="AP1231" s="6"/>
      <c r="AQ1231" s="6"/>
      <c r="AR1231" s="6">
        <v>1</v>
      </c>
      <c r="AS1231" s="6">
        <v>70.593699999999998</v>
      </c>
      <c r="AT1231" s="12">
        <v>1.3328999999999999E-19</v>
      </c>
      <c r="AU1231" s="6">
        <v>114.55</v>
      </c>
      <c r="AV1231" s="6">
        <v>1</v>
      </c>
      <c r="AW1231" s="6">
        <v>75.346900000000005</v>
      </c>
      <c r="AX1231" s="12">
        <v>6.7236999999999999E-19</v>
      </c>
      <c r="AY1231" s="6">
        <v>111.09</v>
      </c>
      <c r="AZ1231" s="6">
        <v>1</v>
      </c>
      <c r="BA1231" s="3" t="s">
        <v>1754</v>
      </c>
      <c r="BB1231" s="12">
        <v>1.3328999999999999E-19</v>
      </c>
      <c r="BC1231" s="6">
        <v>114.55</v>
      </c>
      <c r="BD1231" s="3" t="s">
        <v>24422</v>
      </c>
      <c r="BE1231" s="3" t="s">
        <v>24423</v>
      </c>
      <c r="BF1231" s="3" t="s">
        <v>24424</v>
      </c>
      <c r="BG1231" s="6">
        <v>4</v>
      </c>
      <c r="BH1231" s="6">
        <v>3</v>
      </c>
      <c r="BI1231" s="6">
        <v>821.72838999999999</v>
      </c>
      <c r="BJ1231" s="6">
        <v>-0.79210999999999998</v>
      </c>
      <c r="BK1231" s="6">
        <v>563370</v>
      </c>
      <c r="BL1231" s="6">
        <v>0</v>
      </c>
      <c r="BM1231" s="6">
        <v>0</v>
      </c>
      <c r="BN1231" s="6">
        <v>0</v>
      </c>
      <c r="BO1231" s="6">
        <v>0</v>
      </c>
      <c r="BP1231" s="6">
        <v>0</v>
      </c>
      <c r="BQ1231" s="6">
        <v>37486</v>
      </c>
      <c r="BR1231" s="6">
        <v>0</v>
      </c>
      <c r="BS1231" s="6">
        <v>0</v>
      </c>
      <c r="BT1231" s="6">
        <v>288660</v>
      </c>
      <c r="BU1231" s="6">
        <v>237220</v>
      </c>
      <c r="BV1231" s="6">
        <v>2</v>
      </c>
      <c r="BW1231" s="6">
        <v>0</v>
      </c>
      <c r="BX1231" s="6">
        <v>2</v>
      </c>
    </row>
    <row r="1232" spans="1:76">
      <c r="A1232" s="3" t="s">
        <v>1753</v>
      </c>
      <c r="B1232" s="3" t="s">
        <v>1753</v>
      </c>
      <c r="C1232" s="3" t="s">
        <v>1753</v>
      </c>
      <c r="D1232" s="6">
        <v>91</v>
      </c>
      <c r="E1232" s="6">
        <v>91</v>
      </c>
      <c r="F1232" s="3"/>
      <c r="G1232" s="3"/>
      <c r="H1232" s="3" t="s">
        <v>24421</v>
      </c>
      <c r="I1232" s="3"/>
      <c r="J1232" s="6">
        <v>1</v>
      </c>
      <c r="K1232" s="6">
        <v>151.542</v>
      </c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>
        <v>1</v>
      </c>
      <c r="Y1232" s="6">
        <v>151.542</v>
      </c>
      <c r="Z1232" s="12">
        <v>5.7107999999999999E-28</v>
      </c>
      <c r="AA1232" s="6">
        <v>151.54</v>
      </c>
      <c r="AB1232" s="6"/>
      <c r="AC1232" s="6"/>
      <c r="AD1232" s="6"/>
      <c r="AE1232" s="6"/>
      <c r="AF1232" s="6">
        <v>1</v>
      </c>
      <c r="AG1232" s="6">
        <v>121.312</v>
      </c>
      <c r="AH1232" s="12">
        <v>1.74055E-16</v>
      </c>
      <c r="AI1232" s="6">
        <v>121.31</v>
      </c>
      <c r="AJ1232" s="6">
        <v>1</v>
      </c>
      <c r="AK1232" s="6">
        <v>100.45399999999999</v>
      </c>
      <c r="AL1232" s="12">
        <v>1.2596100000000001E-10</v>
      </c>
      <c r="AM1232" s="6">
        <v>100.45</v>
      </c>
      <c r="AN1232" s="6"/>
      <c r="AO1232" s="6"/>
      <c r="AP1232" s="6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>
        <v>1</v>
      </c>
      <c r="BA1232" s="3" t="s">
        <v>2276</v>
      </c>
      <c r="BB1232" s="12">
        <v>5.7107999999999999E-28</v>
      </c>
      <c r="BC1232" s="6">
        <v>151.54</v>
      </c>
      <c r="BD1232" s="3" t="s">
        <v>24425</v>
      </c>
      <c r="BE1232" s="3" t="s">
        <v>24426</v>
      </c>
      <c r="BF1232" s="3" t="s">
        <v>24427</v>
      </c>
      <c r="BG1232" s="6">
        <v>7</v>
      </c>
      <c r="BH1232" s="6">
        <v>3</v>
      </c>
      <c r="BI1232" s="6">
        <v>597.62793999999997</v>
      </c>
      <c r="BJ1232" s="6">
        <v>-0.46228999999999998</v>
      </c>
      <c r="BK1232" s="6">
        <v>1225300</v>
      </c>
      <c r="BL1232" s="6">
        <v>0</v>
      </c>
      <c r="BM1232" s="6">
        <v>0</v>
      </c>
      <c r="BN1232" s="6">
        <v>0</v>
      </c>
      <c r="BO1232" s="6">
        <v>586270</v>
      </c>
      <c r="BP1232" s="6">
        <v>0</v>
      </c>
      <c r="BQ1232" s="6">
        <v>248320</v>
      </c>
      <c r="BR1232" s="6">
        <v>390730</v>
      </c>
      <c r="BS1232" s="6">
        <v>0</v>
      </c>
      <c r="BT1232" s="6">
        <v>0</v>
      </c>
      <c r="BU1232" s="6">
        <v>0</v>
      </c>
      <c r="BV1232" s="6">
        <v>3</v>
      </c>
      <c r="BW1232" s="6">
        <v>1</v>
      </c>
      <c r="BX1232" s="6">
        <v>2</v>
      </c>
    </row>
    <row r="1233" spans="1:76">
      <c r="A1233" s="3" t="s">
        <v>2469</v>
      </c>
      <c r="B1233" s="3" t="s">
        <v>2469</v>
      </c>
      <c r="C1233" s="3" t="s">
        <v>2469</v>
      </c>
      <c r="D1233" s="6">
        <v>72</v>
      </c>
      <c r="E1233" s="6">
        <v>72</v>
      </c>
      <c r="F1233" s="3"/>
      <c r="G1233" s="3"/>
      <c r="H1233" s="3" t="s">
        <v>24428</v>
      </c>
      <c r="I1233" s="3"/>
      <c r="J1233" s="6">
        <v>0.49454300000000001</v>
      </c>
      <c r="K1233" s="6">
        <v>0</v>
      </c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>
        <v>3.41599E-2</v>
      </c>
      <c r="AG1233" s="6">
        <v>-14.5139</v>
      </c>
      <c r="AH1233" s="12">
        <v>2.3633700000000001E-7</v>
      </c>
      <c r="AI1233" s="6">
        <v>113.24</v>
      </c>
      <c r="AJ1233" s="6">
        <v>0.259102</v>
      </c>
      <c r="AK1233" s="6">
        <v>-4.5562100000000001</v>
      </c>
      <c r="AL1233" s="12">
        <v>2.9241699999999999E-7</v>
      </c>
      <c r="AM1233" s="6">
        <v>102.87</v>
      </c>
      <c r="AN1233" s="6">
        <v>0.49454300000000001</v>
      </c>
      <c r="AO1233" s="6">
        <v>0</v>
      </c>
      <c r="AP1233" s="12">
        <v>2.7504099999999998E-7</v>
      </c>
      <c r="AQ1233" s="6">
        <v>109.96</v>
      </c>
      <c r="AR1233" s="6">
        <v>0.27840100000000001</v>
      </c>
      <c r="AS1233" s="6">
        <v>-4.1016000000000004</v>
      </c>
      <c r="AT1233" s="6">
        <v>6.0599899999999997E-4</v>
      </c>
      <c r="AU1233" s="6">
        <v>82.774000000000001</v>
      </c>
      <c r="AV1233" s="6">
        <v>8.7520700000000007E-2</v>
      </c>
      <c r="AW1233" s="6">
        <v>-10.181100000000001</v>
      </c>
      <c r="AX1233" s="12">
        <v>4.9879900000000002E-8</v>
      </c>
      <c r="AY1233" s="6">
        <v>123.95</v>
      </c>
      <c r="AZ1233" s="6">
        <v>1</v>
      </c>
      <c r="BA1233" s="3" t="s">
        <v>24429</v>
      </c>
      <c r="BB1233" s="12">
        <v>4.9879900000000002E-8</v>
      </c>
      <c r="BC1233" s="6">
        <v>123.95</v>
      </c>
      <c r="BD1233" s="3" t="s">
        <v>24430</v>
      </c>
      <c r="BE1233" s="3" t="s">
        <v>24431</v>
      </c>
      <c r="BF1233" s="3" t="s">
        <v>24432</v>
      </c>
      <c r="BG1233" s="6">
        <v>11</v>
      </c>
      <c r="BH1233" s="6">
        <v>3</v>
      </c>
      <c r="BI1233" s="6">
        <v>530.61374999999998</v>
      </c>
      <c r="BJ1233" s="6">
        <v>1.9310000000000001E-2</v>
      </c>
      <c r="BK1233" s="6">
        <v>0</v>
      </c>
      <c r="BL1233" s="6">
        <v>0</v>
      </c>
      <c r="BM1233" s="6">
        <v>0</v>
      </c>
      <c r="BN1233" s="6">
        <v>0</v>
      </c>
      <c r="BO1233" s="6">
        <v>0</v>
      </c>
      <c r="BP1233" s="6">
        <v>0</v>
      </c>
      <c r="BQ1233" s="6">
        <v>0</v>
      </c>
      <c r="BR1233" s="6">
        <v>0</v>
      </c>
      <c r="BS1233" s="6">
        <v>0</v>
      </c>
      <c r="BT1233" s="6">
        <v>0</v>
      </c>
      <c r="BU1233" s="6">
        <v>0</v>
      </c>
      <c r="BV1233" s="6">
        <v>0</v>
      </c>
      <c r="BW1233" s="6">
        <v>0</v>
      </c>
      <c r="BX1233" s="6">
        <v>0</v>
      </c>
    </row>
    <row r="1234" spans="1:76">
      <c r="A1234" s="3" t="s">
        <v>2469</v>
      </c>
      <c r="B1234" s="3" t="s">
        <v>2469</v>
      </c>
      <c r="C1234" s="3" t="s">
        <v>2469</v>
      </c>
      <c r="D1234" s="6">
        <v>74</v>
      </c>
      <c r="E1234" s="6">
        <v>74</v>
      </c>
      <c r="F1234" s="3"/>
      <c r="G1234" s="3"/>
      <c r="H1234" s="3" t="s">
        <v>24428</v>
      </c>
      <c r="I1234" s="3"/>
      <c r="J1234" s="6">
        <v>0.97770400000000002</v>
      </c>
      <c r="K1234" s="6">
        <v>16.419799999999999</v>
      </c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>
        <v>0.97770400000000002</v>
      </c>
      <c r="AG1234" s="6">
        <v>16.419799999999999</v>
      </c>
      <c r="AH1234" s="12">
        <v>2.3633700000000001E-7</v>
      </c>
      <c r="AI1234" s="6">
        <v>113.24</v>
      </c>
      <c r="AJ1234" s="6">
        <v>0.84769099999999997</v>
      </c>
      <c r="AK1234" s="6">
        <v>7.4551100000000003</v>
      </c>
      <c r="AL1234" s="12">
        <v>2.9241699999999999E-7</v>
      </c>
      <c r="AM1234" s="6">
        <v>102.87</v>
      </c>
      <c r="AN1234" s="6">
        <v>0.95635099999999995</v>
      </c>
      <c r="AO1234" s="6">
        <v>13.4064</v>
      </c>
      <c r="AP1234" s="12">
        <v>2.7504099999999998E-7</v>
      </c>
      <c r="AQ1234" s="6">
        <v>109.96</v>
      </c>
      <c r="AR1234" s="6">
        <v>0.95151699999999995</v>
      </c>
      <c r="AS1234" s="6">
        <v>12.9283</v>
      </c>
      <c r="AT1234" s="6">
        <v>6.0599899999999997E-4</v>
      </c>
      <c r="AU1234" s="6">
        <v>82.774000000000001</v>
      </c>
      <c r="AV1234" s="6">
        <v>0.96866699999999994</v>
      </c>
      <c r="AW1234" s="6">
        <v>14.9208</v>
      </c>
      <c r="AX1234" s="12">
        <v>4.9879900000000002E-8</v>
      </c>
      <c r="AY1234" s="6">
        <v>123.95</v>
      </c>
      <c r="AZ1234" s="6">
        <v>1</v>
      </c>
      <c r="BA1234" s="3" t="s">
        <v>2470</v>
      </c>
      <c r="BB1234" s="12">
        <v>4.9879900000000002E-8</v>
      </c>
      <c r="BC1234" s="6">
        <v>123.95</v>
      </c>
      <c r="BD1234" s="3" t="s">
        <v>24433</v>
      </c>
      <c r="BE1234" s="3" t="s">
        <v>24434</v>
      </c>
      <c r="BF1234" s="3" t="s">
        <v>24435</v>
      </c>
      <c r="BG1234" s="6">
        <v>12</v>
      </c>
      <c r="BH1234" s="6">
        <v>2</v>
      </c>
      <c r="BI1234" s="6">
        <v>731.36950000000002</v>
      </c>
      <c r="BJ1234" s="6">
        <v>0.26846999999999999</v>
      </c>
      <c r="BK1234" s="6">
        <v>16081000</v>
      </c>
      <c r="BL1234" s="6">
        <v>0</v>
      </c>
      <c r="BM1234" s="6">
        <v>0</v>
      </c>
      <c r="BN1234" s="6">
        <v>0</v>
      </c>
      <c r="BO1234" s="6">
        <v>0</v>
      </c>
      <c r="BP1234" s="6">
        <v>0</v>
      </c>
      <c r="BQ1234" s="6">
        <v>1953300</v>
      </c>
      <c r="BR1234" s="6">
        <v>1793600</v>
      </c>
      <c r="BS1234" s="6">
        <v>3584800</v>
      </c>
      <c r="BT1234" s="6">
        <v>5593400</v>
      </c>
      <c r="BU1234" s="6">
        <v>3156100</v>
      </c>
      <c r="BV1234" s="6">
        <v>4</v>
      </c>
      <c r="BW1234" s="6">
        <v>0</v>
      </c>
      <c r="BX1234" s="6">
        <v>4</v>
      </c>
    </row>
    <row r="1235" spans="1:76">
      <c r="A1235" s="3" t="s">
        <v>2277</v>
      </c>
      <c r="B1235" s="3" t="s">
        <v>2277</v>
      </c>
      <c r="C1235" s="3" t="s">
        <v>2277</v>
      </c>
      <c r="D1235" s="6">
        <v>788</v>
      </c>
      <c r="E1235" s="6">
        <v>788</v>
      </c>
      <c r="F1235" s="3"/>
      <c r="G1235" s="3"/>
      <c r="H1235" s="3" t="s">
        <v>24436</v>
      </c>
      <c r="I1235" s="3"/>
      <c r="J1235" s="6">
        <v>1</v>
      </c>
      <c r="K1235" s="6">
        <v>123.791</v>
      </c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6"/>
      <c r="AJ1235" s="6">
        <v>1</v>
      </c>
      <c r="AK1235" s="6">
        <v>156.69399999999999</v>
      </c>
      <c r="AL1235" s="12">
        <v>2.7778900000000002E-56</v>
      </c>
      <c r="AM1235" s="6">
        <v>199.08</v>
      </c>
      <c r="AN1235" s="6">
        <v>1</v>
      </c>
      <c r="AO1235" s="6">
        <v>154.31100000000001</v>
      </c>
      <c r="AP1235" s="12">
        <v>7.0490900000000006E-52</v>
      </c>
      <c r="AQ1235" s="6">
        <v>194.4</v>
      </c>
      <c r="AR1235" s="6"/>
      <c r="AS1235" s="6"/>
      <c r="AT1235" s="6"/>
      <c r="AU1235" s="6"/>
      <c r="AV1235" s="6">
        <v>1</v>
      </c>
      <c r="AW1235" s="6">
        <v>123.791</v>
      </c>
      <c r="AX1235" s="12">
        <v>3.1055400000000002E-34</v>
      </c>
      <c r="AY1235" s="6">
        <v>153.47999999999999</v>
      </c>
      <c r="AZ1235" s="6">
        <v>1</v>
      </c>
      <c r="BA1235" s="3" t="s">
        <v>2278</v>
      </c>
      <c r="BB1235" s="12">
        <v>2.7778900000000002E-56</v>
      </c>
      <c r="BC1235" s="6">
        <v>199.08</v>
      </c>
      <c r="BD1235" s="3" t="s">
        <v>24437</v>
      </c>
      <c r="BE1235" s="3" t="s">
        <v>24438</v>
      </c>
      <c r="BF1235" s="3" t="s">
        <v>24439</v>
      </c>
      <c r="BG1235" s="6">
        <v>6</v>
      </c>
      <c r="BH1235" s="6">
        <v>3</v>
      </c>
      <c r="BI1235" s="6">
        <v>780.68971999999997</v>
      </c>
      <c r="BJ1235" s="6">
        <v>-1.3434999999999999</v>
      </c>
      <c r="BK1235" s="6">
        <v>955800</v>
      </c>
      <c r="BL1235" s="6">
        <v>0</v>
      </c>
      <c r="BM1235" s="6">
        <v>0</v>
      </c>
      <c r="BN1235" s="6">
        <v>0</v>
      </c>
      <c r="BO1235" s="6">
        <v>0</v>
      </c>
      <c r="BP1235" s="6">
        <v>0</v>
      </c>
      <c r="BQ1235" s="6">
        <v>0</v>
      </c>
      <c r="BR1235" s="6">
        <v>301890</v>
      </c>
      <c r="BS1235" s="6">
        <v>402100</v>
      </c>
      <c r="BT1235" s="6">
        <v>0</v>
      </c>
      <c r="BU1235" s="6">
        <v>251810</v>
      </c>
      <c r="BV1235" s="6">
        <v>3</v>
      </c>
      <c r="BW1235" s="6">
        <v>0</v>
      </c>
      <c r="BX1235" s="6">
        <v>3</v>
      </c>
    </row>
    <row r="1236" spans="1:76">
      <c r="A1236" s="3" t="s">
        <v>2277</v>
      </c>
      <c r="B1236" s="3" t="s">
        <v>2277</v>
      </c>
      <c r="C1236" s="3" t="s">
        <v>2277</v>
      </c>
      <c r="D1236" s="6">
        <v>580</v>
      </c>
      <c r="E1236" s="6">
        <v>580</v>
      </c>
      <c r="F1236" s="3"/>
      <c r="G1236" s="3"/>
      <c r="H1236" s="3" t="s">
        <v>24436</v>
      </c>
      <c r="I1236" s="3"/>
      <c r="J1236" s="6">
        <v>1</v>
      </c>
      <c r="K1236" s="6">
        <v>78.892799999999994</v>
      </c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>
        <v>1</v>
      </c>
      <c r="AG1236" s="6">
        <v>79.315899999999999</v>
      </c>
      <c r="AH1236" s="12">
        <v>2.2249299999999998E-27</v>
      </c>
      <c r="AI1236" s="6">
        <v>128.13999999999999</v>
      </c>
      <c r="AJ1236" s="6">
        <v>1</v>
      </c>
      <c r="AK1236" s="6">
        <v>78.892799999999994</v>
      </c>
      <c r="AL1236" s="12">
        <v>2.4952499999999998E-19</v>
      </c>
      <c r="AM1236" s="6">
        <v>113.54</v>
      </c>
      <c r="AN1236" s="6"/>
      <c r="AO1236" s="6"/>
      <c r="AP1236" s="6"/>
      <c r="AQ1236" s="6"/>
      <c r="AR1236" s="6">
        <v>0.99631999999999998</v>
      </c>
      <c r="AS1236" s="6">
        <v>24.325700000000001</v>
      </c>
      <c r="AT1236" s="6">
        <v>0.103491</v>
      </c>
      <c r="AU1236" s="6">
        <v>35.015000000000001</v>
      </c>
      <c r="AV1236" s="6">
        <v>0.73026199999999997</v>
      </c>
      <c r="AW1236" s="6">
        <v>4.3253700000000004</v>
      </c>
      <c r="AX1236" s="6">
        <v>0.82251200000000002</v>
      </c>
      <c r="AY1236" s="6">
        <v>10.989000000000001</v>
      </c>
      <c r="AZ1236" s="6">
        <v>1</v>
      </c>
      <c r="BA1236" s="3" t="s">
        <v>2279</v>
      </c>
      <c r="BB1236" s="12">
        <v>2.2249299999999998E-27</v>
      </c>
      <c r="BC1236" s="6">
        <v>128.13999999999999</v>
      </c>
      <c r="BD1236" s="3" t="s">
        <v>24440</v>
      </c>
      <c r="BE1236" s="3" t="s">
        <v>24441</v>
      </c>
      <c r="BF1236" s="3" t="s">
        <v>24442</v>
      </c>
      <c r="BG1236" s="6">
        <v>10</v>
      </c>
      <c r="BH1236" s="6">
        <v>4</v>
      </c>
      <c r="BI1236" s="6">
        <v>655.28953000000001</v>
      </c>
      <c r="BJ1236" s="6">
        <v>0.42936000000000002</v>
      </c>
      <c r="BK1236" s="6">
        <v>1971800</v>
      </c>
      <c r="BL1236" s="6">
        <v>0</v>
      </c>
      <c r="BM1236" s="6">
        <v>0</v>
      </c>
      <c r="BN1236" s="6">
        <v>0</v>
      </c>
      <c r="BO1236" s="6">
        <v>0</v>
      </c>
      <c r="BP1236" s="6">
        <v>0</v>
      </c>
      <c r="BQ1236" s="6">
        <v>1206000</v>
      </c>
      <c r="BR1236" s="6">
        <v>509220</v>
      </c>
      <c r="BS1236" s="6">
        <v>0</v>
      </c>
      <c r="BT1236" s="6">
        <v>226300</v>
      </c>
      <c r="BU1236" s="6">
        <v>30207</v>
      </c>
      <c r="BV1236" s="6">
        <v>3</v>
      </c>
      <c r="BW1236" s="6">
        <v>0</v>
      </c>
      <c r="BX1236" s="6">
        <v>3</v>
      </c>
    </row>
    <row r="1237" spans="1:76">
      <c r="A1237" s="3" t="s">
        <v>2277</v>
      </c>
      <c r="B1237" s="3" t="s">
        <v>2277</v>
      </c>
      <c r="C1237" s="3" t="s">
        <v>2277</v>
      </c>
      <c r="D1237" s="6">
        <v>851</v>
      </c>
      <c r="E1237" s="6">
        <v>851</v>
      </c>
      <c r="F1237" s="3"/>
      <c r="G1237" s="3"/>
      <c r="H1237" s="3" t="s">
        <v>24436</v>
      </c>
      <c r="I1237" s="3"/>
      <c r="J1237" s="6">
        <v>1</v>
      </c>
      <c r="K1237" s="6">
        <v>105.16500000000001</v>
      </c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>
        <v>1</v>
      </c>
      <c r="AG1237" s="6">
        <v>137.852</v>
      </c>
      <c r="AH1237" s="12">
        <v>1.17482E-39</v>
      </c>
      <c r="AI1237" s="6">
        <v>200.01</v>
      </c>
      <c r="AJ1237" s="6">
        <v>1</v>
      </c>
      <c r="AK1237" s="6">
        <v>105.16500000000001</v>
      </c>
      <c r="AL1237" s="12">
        <v>1.10078E-19</v>
      </c>
      <c r="AM1237" s="6">
        <v>162.97</v>
      </c>
      <c r="AN1237" s="6"/>
      <c r="AO1237" s="6"/>
      <c r="AP1237" s="6"/>
      <c r="AQ1237" s="6"/>
      <c r="AR1237" s="6">
        <v>1</v>
      </c>
      <c r="AS1237" s="6">
        <v>69.372100000000003</v>
      </c>
      <c r="AT1237" s="12">
        <v>2.2857699999999999E-11</v>
      </c>
      <c r="AU1237" s="6">
        <v>131.53</v>
      </c>
      <c r="AV1237" s="6"/>
      <c r="AW1237" s="6"/>
      <c r="AX1237" s="6"/>
      <c r="AY1237" s="6"/>
      <c r="AZ1237" s="6">
        <v>1</v>
      </c>
      <c r="BA1237" s="3" t="s">
        <v>2280</v>
      </c>
      <c r="BB1237" s="12">
        <v>1.17482E-39</v>
      </c>
      <c r="BC1237" s="6">
        <v>200.01</v>
      </c>
      <c r="BD1237" s="3" t="s">
        <v>24443</v>
      </c>
      <c r="BE1237" s="3" t="s">
        <v>24444</v>
      </c>
      <c r="BF1237" s="3" t="s">
        <v>24445</v>
      </c>
      <c r="BG1237" s="6">
        <v>2</v>
      </c>
      <c r="BH1237" s="6">
        <v>3</v>
      </c>
      <c r="BI1237" s="6">
        <v>570.95807000000002</v>
      </c>
      <c r="BJ1237" s="6">
        <v>0.56938</v>
      </c>
      <c r="BK1237" s="6">
        <v>1373700</v>
      </c>
      <c r="BL1237" s="6">
        <v>0</v>
      </c>
      <c r="BM1237" s="6">
        <v>0</v>
      </c>
      <c r="BN1237" s="6">
        <v>0</v>
      </c>
      <c r="BO1237" s="6">
        <v>0</v>
      </c>
      <c r="BP1237" s="6">
        <v>0</v>
      </c>
      <c r="BQ1237" s="6">
        <v>267680</v>
      </c>
      <c r="BR1237" s="6">
        <v>229070</v>
      </c>
      <c r="BS1237" s="6">
        <v>0</v>
      </c>
      <c r="BT1237" s="6">
        <v>876980</v>
      </c>
      <c r="BU1237" s="6">
        <v>0</v>
      </c>
      <c r="BV1237" s="6">
        <v>3</v>
      </c>
      <c r="BW1237" s="6">
        <v>0</v>
      </c>
      <c r="BX1237" s="6">
        <v>3</v>
      </c>
    </row>
    <row r="1238" spans="1:76">
      <c r="A1238" s="3" t="s">
        <v>2759</v>
      </c>
      <c r="B1238" s="3" t="s">
        <v>2759</v>
      </c>
      <c r="C1238" s="3" t="s">
        <v>2759</v>
      </c>
      <c r="D1238" s="6">
        <v>159</v>
      </c>
      <c r="E1238" s="6">
        <v>159</v>
      </c>
      <c r="F1238" s="3"/>
      <c r="G1238" s="3"/>
      <c r="H1238" s="3" t="s">
        <v>24446</v>
      </c>
      <c r="I1238" s="3"/>
      <c r="J1238" s="6">
        <v>1</v>
      </c>
      <c r="K1238" s="6">
        <v>91.206999999999994</v>
      </c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6"/>
      <c r="AJ1238" s="6">
        <v>1</v>
      </c>
      <c r="AK1238" s="6">
        <v>102.277</v>
      </c>
      <c r="AL1238" s="12">
        <v>4.1352300000000001E-11</v>
      </c>
      <c r="AM1238" s="6">
        <v>102.28</v>
      </c>
      <c r="AN1238" s="6">
        <v>1</v>
      </c>
      <c r="AO1238" s="6">
        <v>123.384</v>
      </c>
      <c r="AP1238" s="12">
        <v>1.1970000000000001E-18</v>
      </c>
      <c r="AQ1238" s="6">
        <v>123.38</v>
      </c>
      <c r="AR1238" s="6">
        <v>1</v>
      </c>
      <c r="AS1238" s="6">
        <v>63.037199999999999</v>
      </c>
      <c r="AT1238" s="6">
        <v>9.3187000000000001E-4</v>
      </c>
      <c r="AU1238" s="6">
        <v>63.036999999999999</v>
      </c>
      <c r="AV1238" s="6">
        <v>1</v>
      </c>
      <c r="AW1238" s="6">
        <v>91.206999999999994</v>
      </c>
      <c r="AX1238" s="12">
        <v>2.5993899999999999E-8</v>
      </c>
      <c r="AY1238" s="6">
        <v>91.206999999999994</v>
      </c>
      <c r="AZ1238" s="6">
        <v>1</v>
      </c>
      <c r="BA1238" s="3" t="s">
        <v>2760</v>
      </c>
      <c r="BB1238" s="12">
        <v>1.1970000000000001E-18</v>
      </c>
      <c r="BC1238" s="6">
        <v>123.38</v>
      </c>
      <c r="BD1238" s="3" t="s">
        <v>24447</v>
      </c>
      <c r="BE1238" s="3" t="s">
        <v>24448</v>
      </c>
      <c r="BF1238" s="3" t="s">
        <v>24449</v>
      </c>
      <c r="BG1238" s="6">
        <v>5</v>
      </c>
      <c r="BH1238" s="6">
        <v>2</v>
      </c>
      <c r="BI1238" s="6">
        <v>873.89733999999999</v>
      </c>
      <c r="BJ1238" s="6">
        <v>1.0938000000000001</v>
      </c>
      <c r="BK1238" s="6">
        <v>373570</v>
      </c>
      <c r="BL1238" s="6">
        <v>0</v>
      </c>
      <c r="BM1238" s="6">
        <v>0</v>
      </c>
      <c r="BN1238" s="6">
        <v>0</v>
      </c>
      <c r="BO1238" s="6">
        <v>0</v>
      </c>
      <c r="BP1238" s="6">
        <v>0</v>
      </c>
      <c r="BQ1238" s="6">
        <v>0</v>
      </c>
      <c r="BR1238" s="6">
        <v>71379</v>
      </c>
      <c r="BS1238" s="6">
        <v>68113</v>
      </c>
      <c r="BT1238" s="6">
        <v>39493</v>
      </c>
      <c r="BU1238" s="6">
        <v>194580</v>
      </c>
      <c r="BV1238" s="6">
        <v>4</v>
      </c>
      <c r="BW1238" s="6">
        <v>0</v>
      </c>
      <c r="BX1238" s="6">
        <v>4</v>
      </c>
    </row>
    <row r="1239" spans="1:76">
      <c r="A1239" s="3" t="s">
        <v>1755</v>
      </c>
      <c r="B1239" s="3" t="s">
        <v>1755</v>
      </c>
      <c r="C1239" s="3" t="s">
        <v>1755</v>
      </c>
      <c r="D1239" s="6">
        <v>317</v>
      </c>
      <c r="E1239" s="6">
        <v>317</v>
      </c>
      <c r="F1239" s="3"/>
      <c r="G1239" s="3"/>
      <c r="H1239" s="3" t="s">
        <v>24450</v>
      </c>
      <c r="I1239" s="3"/>
      <c r="J1239" s="6">
        <v>1</v>
      </c>
      <c r="K1239" s="6">
        <v>115.327</v>
      </c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>
        <v>1</v>
      </c>
      <c r="AG1239" s="6">
        <v>39.340899999999998</v>
      </c>
      <c r="AH1239" s="12">
        <v>2.8119500000000001E-22</v>
      </c>
      <c r="AI1239" s="6">
        <v>176.8</v>
      </c>
      <c r="AJ1239" s="6">
        <v>1</v>
      </c>
      <c r="AK1239" s="6">
        <v>190.15199999999999</v>
      </c>
      <c r="AL1239" s="12">
        <v>1.409E-30</v>
      </c>
      <c r="AM1239" s="6">
        <v>190.15</v>
      </c>
      <c r="AN1239" s="6">
        <v>1</v>
      </c>
      <c r="AO1239" s="6">
        <v>153.946</v>
      </c>
      <c r="AP1239" s="12">
        <v>1.0928800000000001E-12</v>
      </c>
      <c r="AQ1239" s="6">
        <v>153.94999999999999</v>
      </c>
      <c r="AR1239" s="6"/>
      <c r="AS1239" s="6"/>
      <c r="AT1239" s="6"/>
      <c r="AU1239" s="6"/>
      <c r="AV1239" s="6">
        <v>1</v>
      </c>
      <c r="AW1239" s="6">
        <v>115.327</v>
      </c>
      <c r="AX1239" s="12">
        <v>3.3812100000000001E-5</v>
      </c>
      <c r="AY1239" s="6">
        <v>115.33</v>
      </c>
      <c r="AZ1239" s="6">
        <v>1</v>
      </c>
      <c r="BA1239" s="3" t="s">
        <v>2761</v>
      </c>
      <c r="BB1239" s="12">
        <v>1.409E-30</v>
      </c>
      <c r="BC1239" s="6">
        <v>190.15</v>
      </c>
      <c r="BD1239" s="3" t="s">
        <v>24451</v>
      </c>
      <c r="BE1239" s="3" t="s">
        <v>24452</v>
      </c>
      <c r="BF1239" s="3" t="s">
        <v>24453</v>
      </c>
      <c r="BG1239" s="6">
        <v>11</v>
      </c>
      <c r="BH1239" s="6">
        <v>2</v>
      </c>
      <c r="BI1239" s="6">
        <v>666.35619999999994</v>
      </c>
      <c r="BJ1239" s="6">
        <v>-0.12282999999999999</v>
      </c>
      <c r="BK1239" s="6">
        <v>23208000</v>
      </c>
      <c r="BL1239" s="6">
        <v>0</v>
      </c>
      <c r="BM1239" s="6">
        <v>0</v>
      </c>
      <c r="BN1239" s="6">
        <v>0</v>
      </c>
      <c r="BO1239" s="6">
        <v>0</v>
      </c>
      <c r="BP1239" s="6">
        <v>0</v>
      </c>
      <c r="BQ1239" s="6">
        <v>5833000</v>
      </c>
      <c r="BR1239" s="6">
        <v>5352800</v>
      </c>
      <c r="BS1239" s="6">
        <v>5626900</v>
      </c>
      <c r="BT1239" s="6">
        <v>0</v>
      </c>
      <c r="BU1239" s="6">
        <v>6395500</v>
      </c>
      <c r="BV1239" s="6">
        <v>4</v>
      </c>
      <c r="BW1239" s="6">
        <v>0</v>
      </c>
      <c r="BX1239" s="6">
        <v>4</v>
      </c>
    </row>
    <row r="1240" spans="1:76">
      <c r="A1240" s="3" t="s">
        <v>1755</v>
      </c>
      <c r="B1240" s="3" t="s">
        <v>1755</v>
      </c>
      <c r="C1240" s="3" t="s">
        <v>1755</v>
      </c>
      <c r="D1240" s="6">
        <v>98</v>
      </c>
      <c r="E1240" s="6">
        <v>98</v>
      </c>
      <c r="F1240" s="3"/>
      <c r="G1240" s="3"/>
      <c r="H1240" s="3" t="s">
        <v>24450</v>
      </c>
      <c r="I1240" s="3"/>
      <c r="J1240" s="6">
        <v>1</v>
      </c>
      <c r="K1240" s="6">
        <v>79.692999999999998</v>
      </c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>
        <v>1</v>
      </c>
      <c r="AG1240" s="6">
        <v>97.162700000000001</v>
      </c>
      <c r="AH1240" s="12">
        <v>4.11449E-5</v>
      </c>
      <c r="AI1240" s="6">
        <v>97.162999999999997</v>
      </c>
      <c r="AJ1240" s="6">
        <v>1</v>
      </c>
      <c r="AK1240" s="6">
        <v>92.611000000000004</v>
      </c>
      <c r="AL1240" s="12">
        <v>5.2699199999999999E-5</v>
      </c>
      <c r="AM1240" s="6">
        <v>92.611000000000004</v>
      </c>
      <c r="AN1240" s="6"/>
      <c r="AO1240" s="6"/>
      <c r="AP1240" s="6"/>
      <c r="AQ1240" s="6"/>
      <c r="AR1240" s="6">
        <v>1</v>
      </c>
      <c r="AS1240" s="6">
        <v>44.611899999999999</v>
      </c>
      <c r="AT1240" s="6">
        <v>0.132859</v>
      </c>
      <c r="AU1240" s="6">
        <v>44.612000000000002</v>
      </c>
      <c r="AV1240" s="6">
        <v>1</v>
      </c>
      <c r="AW1240" s="6">
        <v>79.692999999999998</v>
      </c>
      <c r="AX1240" s="6">
        <v>7.4481799999999996E-4</v>
      </c>
      <c r="AY1240" s="6">
        <v>79.692999999999998</v>
      </c>
      <c r="AZ1240" s="6">
        <v>1</v>
      </c>
      <c r="BA1240" s="3" t="s">
        <v>2762</v>
      </c>
      <c r="BB1240" s="12">
        <v>4.11449E-5</v>
      </c>
      <c r="BC1240" s="6">
        <v>97.162999999999997</v>
      </c>
      <c r="BD1240" s="3" t="s">
        <v>24454</v>
      </c>
      <c r="BE1240" s="3" t="s">
        <v>24455</v>
      </c>
      <c r="BF1240" s="3" t="s">
        <v>24456</v>
      </c>
      <c r="BG1240" s="6">
        <v>5</v>
      </c>
      <c r="BH1240" s="6">
        <v>2</v>
      </c>
      <c r="BI1240" s="6">
        <v>650.84271999999999</v>
      </c>
      <c r="BJ1240" s="6">
        <v>1.5268999999999999</v>
      </c>
      <c r="BK1240" s="6">
        <v>1284100</v>
      </c>
      <c r="BL1240" s="6">
        <v>0</v>
      </c>
      <c r="BM1240" s="6">
        <v>0</v>
      </c>
      <c r="BN1240" s="6">
        <v>0</v>
      </c>
      <c r="BO1240" s="6">
        <v>0</v>
      </c>
      <c r="BP1240" s="6">
        <v>0</v>
      </c>
      <c r="BQ1240" s="6">
        <v>919580</v>
      </c>
      <c r="BR1240" s="6">
        <v>247770</v>
      </c>
      <c r="BS1240" s="6">
        <v>0</v>
      </c>
      <c r="BT1240" s="6">
        <v>30694</v>
      </c>
      <c r="BU1240" s="6">
        <v>86055</v>
      </c>
      <c r="BV1240" s="6">
        <v>4</v>
      </c>
      <c r="BW1240" s="6">
        <v>0</v>
      </c>
      <c r="BX1240" s="6">
        <v>4</v>
      </c>
    </row>
    <row r="1241" spans="1:76">
      <c r="A1241" s="3" t="s">
        <v>1755</v>
      </c>
      <c r="B1241" s="3" t="s">
        <v>1755</v>
      </c>
      <c r="C1241" s="3" t="s">
        <v>1755</v>
      </c>
      <c r="D1241" s="6">
        <v>141</v>
      </c>
      <c r="E1241" s="6">
        <v>141</v>
      </c>
      <c r="F1241" s="3"/>
      <c r="G1241" s="3"/>
      <c r="H1241" s="3" t="s">
        <v>24450</v>
      </c>
      <c r="I1241" s="3"/>
      <c r="J1241" s="6">
        <v>1</v>
      </c>
      <c r="K1241" s="6">
        <v>35.0364</v>
      </c>
      <c r="L1241" s="6"/>
      <c r="M1241" s="6"/>
      <c r="N1241" s="6"/>
      <c r="O1241" s="6"/>
      <c r="P1241" s="6">
        <v>1</v>
      </c>
      <c r="Q1241" s="6">
        <v>111.953</v>
      </c>
      <c r="R1241" s="12">
        <v>1.2430400000000001E-24</v>
      </c>
      <c r="S1241" s="6">
        <v>111.95</v>
      </c>
      <c r="T1241" s="6"/>
      <c r="U1241" s="6"/>
      <c r="V1241" s="6"/>
      <c r="W1241" s="6"/>
      <c r="X1241" s="6"/>
      <c r="Y1241" s="6"/>
      <c r="Z1241" s="6"/>
      <c r="AA1241" s="6"/>
      <c r="AB1241" s="6">
        <v>1</v>
      </c>
      <c r="AC1241" s="6">
        <v>35.0364</v>
      </c>
      <c r="AD1241" s="6">
        <v>0.140491</v>
      </c>
      <c r="AE1241" s="6">
        <v>35.036000000000001</v>
      </c>
      <c r="AF1241" s="6"/>
      <c r="AG1241" s="6"/>
      <c r="AH1241" s="6"/>
      <c r="AI1241" s="6"/>
      <c r="AJ1241" s="6"/>
      <c r="AK1241" s="6"/>
      <c r="AL1241" s="6"/>
      <c r="AM1241" s="6"/>
      <c r="AN1241" s="6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>
        <v>3</v>
      </c>
      <c r="BA1241" s="3" t="s">
        <v>1756</v>
      </c>
      <c r="BB1241" s="12">
        <v>1.2430400000000001E-24</v>
      </c>
      <c r="BC1241" s="6">
        <v>111.95</v>
      </c>
      <c r="BD1241" s="3" t="s">
        <v>24457</v>
      </c>
      <c r="BE1241" s="3" t="s">
        <v>24458</v>
      </c>
      <c r="BF1241" s="3" t="s">
        <v>24459</v>
      </c>
      <c r="BG1241" s="6">
        <v>6</v>
      </c>
      <c r="BH1241" s="6">
        <v>3</v>
      </c>
      <c r="BI1241" s="6">
        <v>825.69278999999995</v>
      </c>
      <c r="BJ1241" s="6">
        <v>0.30258000000000002</v>
      </c>
      <c r="BK1241" s="6">
        <v>179860</v>
      </c>
      <c r="BL1241" s="6">
        <v>0</v>
      </c>
      <c r="BM1241" s="6">
        <v>133650</v>
      </c>
      <c r="BN1241" s="6">
        <v>0</v>
      </c>
      <c r="BO1241" s="6">
        <v>0</v>
      </c>
      <c r="BP1241" s="6">
        <v>46206</v>
      </c>
      <c r="BQ1241" s="6">
        <v>0</v>
      </c>
      <c r="BR1241" s="6">
        <v>0</v>
      </c>
      <c r="BS1241" s="6">
        <v>0</v>
      </c>
      <c r="BT1241" s="6">
        <v>0</v>
      </c>
      <c r="BU1241" s="6">
        <v>0</v>
      </c>
      <c r="BV1241" s="6">
        <v>2</v>
      </c>
      <c r="BW1241" s="6">
        <v>2</v>
      </c>
      <c r="BX1241" s="6">
        <v>0</v>
      </c>
    </row>
    <row r="1242" spans="1:76">
      <c r="A1242" s="3" t="s">
        <v>1755</v>
      </c>
      <c r="B1242" s="3" t="s">
        <v>1755</v>
      </c>
      <c r="C1242" s="3" t="s">
        <v>1755</v>
      </c>
      <c r="D1242" s="6">
        <v>147</v>
      </c>
      <c r="E1242" s="6">
        <v>147</v>
      </c>
      <c r="F1242" s="3"/>
      <c r="G1242" s="3"/>
      <c r="H1242" s="3" t="s">
        <v>24450</v>
      </c>
      <c r="I1242" s="3"/>
      <c r="J1242" s="6">
        <v>1</v>
      </c>
      <c r="K1242" s="6">
        <v>35.0364</v>
      </c>
      <c r="L1242" s="6"/>
      <c r="M1242" s="6"/>
      <c r="N1242" s="6"/>
      <c r="O1242" s="6"/>
      <c r="P1242" s="6">
        <v>1</v>
      </c>
      <c r="Q1242" s="6">
        <v>111.953</v>
      </c>
      <c r="R1242" s="12">
        <v>1.2430400000000001E-24</v>
      </c>
      <c r="S1242" s="6">
        <v>111.95</v>
      </c>
      <c r="T1242" s="6"/>
      <c r="U1242" s="6"/>
      <c r="V1242" s="6"/>
      <c r="W1242" s="6"/>
      <c r="X1242" s="6"/>
      <c r="Y1242" s="6"/>
      <c r="Z1242" s="6"/>
      <c r="AA1242" s="6"/>
      <c r="AB1242" s="6">
        <v>1</v>
      </c>
      <c r="AC1242" s="6">
        <v>35.0364</v>
      </c>
      <c r="AD1242" s="6">
        <v>0.140491</v>
      </c>
      <c r="AE1242" s="6">
        <v>35.036000000000001</v>
      </c>
      <c r="AF1242" s="6"/>
      <c r="AG1242" s="6"/>
      <c r="AH1242" s="6"/>
      <c r="AI1242" s="6"/>
      <c r="AJ1242" s="6"/>
      <c r="AK1242" s="6"/>
      <c r="AL1242" s="6"/>
      <c r="AM1242" s="6"/>
      <c r="AN1242" s="6"/>
      <c r="AO1242" s="6"/>
      <c r="AP1242" s="6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>
        <v>3</v>
      </c>
      <c r="BA1242" s="3" t="s">
        <v>1757</v>
      </c>
      <c r="BB1242" s="12">
        <v>1.2430400000000001E-24</v>
      </c>
      <c r="BC1242" s="6">
        <v>111.95</v>
      </c>
      <c r="BD1242" s="3" t="s">
        <v>24457</v>
      </c>
      <c r="BE1242" s="3" t="s">
        <v>24458</v>
      </c>
      <c r="BF1242" s="3" t="s">
        <v>24459</v>
      </c>
      <c r="BG1242" s="6">
        <v>12</v>
      </c>
      <c r="BH1242" s="6">
        <v>3</v>
      </c>
      <c r="BI1242" s="6">
        <v>825.69278999999995</v>
      </c>
      <c r="BJ1242" s="6">
        <v>0.30258000000000002</v>
      </c>
      <c r="BK1242" s="6">
        <v>179860</v>
      </c>
      <c r="BL1242" s="6">
        <v>0</v>
      </c>
      <c r="BM1242" s="6">
        <v>133650</v>
      </c>
      <c r="BN1242" s="6">
        <v>0</v>
      </c>
      <c r="BO1242" s="6">
        <v>0</v>
      </c>
      <c r="BP1242" s="6">
        <v>46206</v>
      </c>
      <c r="BQ1242" s="6">
        <v>0</v>
      </c>
      <c r="BR1242" s="6">
        <v>0</v>
      </c>
      <c r="BS1242" s="6">
        <v>0</v>
      </c>
      <c r="BT1242" s="6">
        <v>0</v>
      </c>
      <c r="BU1242" s="6">
        <v>0</v>
      </c>
      <c r="BV1242" s="6">
        <v>2</v>
      </c>
      <c r="BW1242" s="6">
        <v>2</v>
      </c>
      <c r="BX1242" s="6">
        <v>0</v>
      </c>
    </row>
    <row r="1243" spans="1:76">
      <c r="A1243" s="3" t="s">
        <v>1755</v>
      </c>
      <c r="B1243" s="3" t="s">
        <v>1755</v>
      </c>
      <c r="C1243" s="3" t="s">
        <v>1755</v>
      </c>
      <c r="D1243" s="6">
        <v>152</v>
      </c>
      <c r="E1243" s="6">
        <v>152</v>
      </c>
      <c r="F1243" s="3"/>
      <c r="G1243" s="3"/>
      <c r="H1243" s="3" t="s">
        <v>24450</v>
      </c>
      <c r="I1243" s="3"/>
      <c r="J1243" s="6">
        <v>1</v>
      </c>
      <c r="K1243" s="6">
        <v>35.0364</v>
      </c>
      <c r="L1243" s="6"/>
      <c r="M1243" s="6"/>
      <c r="N1243" s="6"/>
      <c r="O1243" s="6"/>
      <c r="P1243" s="6">
        <v>1</v>
      </c>
      <c r="Q1243" s="6">
        <v>111.953</v>
      </c>
      <c r="R1243" s="12">
        <v>1.2430400000000001E-24</v>
      </c>
      <c r="S1243" s="6">
        <v>111.95</v>
      </c>
      <c r="T1243" s="6"/>
      <c r="U1243" s="6"/>
      <c r="V1243" s="6"/>
      <c r="W1243" s="6"/>
      <c r="X1243" s="6"/>
      <c r="Y1243" s="6"/>
      <c r="Z1243" s="6"/>
      <c r="AA1243" s="6"/>
      <c r="AB1243" s="6">
        <v>1</v>
      </c>
      <c r="AC1243" s="6">
        <v>35.0364</v>
      </c>
      <c r="AD1243" s="6">
        <v>0.140491</v>
      </c>
      <c r="AE1243" s="6">
        <v>35.036000000000001</v>
      </c>
      <c r="AF1243" s="6"/>
      <c r="AG1243" s="6"/>
      <c r="AH1243" s="6"/>
      <c r="AI1243" s="6"/>
      <c r="AJ1243" s="6"/>
      <c r="AK1243" s="6"/>
      <c r="AL1243" s="6"/>
      <c r="AM1243" s="6"/>
      <c r="AN1243" s="6"/>
      <c r="AO1243" s="6"/>
      <c r="AP1243" s="6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>
        <v>3</v>
      </c>
      <c r="BA1243" s="3" t="s">
        <v>1758</v>
      </c>
      <c r="BB1243" s="12">
        <v>1.2430400000000001E-24</v>
      </c>
      <c r="BC1243" s="6">
        <v>111.95</v>
      </c>
      <c r="BD1243" s="3" t="s">
        <v>24457</v>
      </c>
      <c r="BE1243" s="3" t="s">
        <v>24458</v>
      </c>
      <c r="BF1243" s="3" t="s">
        <v>24459</v>
      </c>
      <c r="BG1243" s="6">
        <v>17</v>
      </c>
      <c r="BH1243" s="6">
        <v>3</v>
      </c>
      <c r="BI1243" s="6">
        <v>825.69278999999995</v>
      </c>
      <c r="BJ1243" s="6">
        <v>0.30258000000000002</v>
      </c>
      <c r="BK1243" s="6">
        <v>179860</v>
      </c>
      <c r="BL1243" s="6">
        <v>0</v>
      </c>
      <c r="BM1243" s="6">
        <v>133650</v>
      </c>
      <c r="BN1243" s="6">
        <v>0</v>
      </c>
      <c r="BO1243" s="6">
        <v>0</v>
      </c>
      <c r="BP1243" s="6">
        <v>46206</v>
      </c>
      <c r="BQ1243" s="6">
        <v>0</v>
      </c>
      <c r="BR1243" s="6">
        <v>0</v>
      </c>
      <c r="BS1243" s="6">
        <v>0</v>
      </c>
      <c r="BT1243" s="6">
        <v>0</v>
      </c>
      <c r="BU1243" s="6">
        <v>0</v>
      </c>
      <c r="BV1243" s="6">
        <v>2</v>
      </c>
      <c r="BW1243" s="6">
        <v>2</v>
      </c>
      <c r="BX1243" s="6">
        <v>0</v>
      </c>
    </row>
    <row r="1244" spans="1:76">
      <c r="A1244" s="3" t="s">
        <v>1755</v>
      </c>
      <c r="B1244" s="3" t="s">
        <v>1755</v>
      </c>
      <c r="C1244" s="3" t="s">
        <v>1755</v>
      </c>
      <c r="D1244" s="6">
        <v>84</v>
      </c>
      <c r="E1244" s="6">
        <v>84</v>
      </c>
      <c r="F1244" s="3"/>
      <c r="G1244" s="3"/>
      <c r="H1244" s="3" t="s">
        <v>24450</v>
      </c>
      <c r="I1244" s="3"/>
      <c r="J1244" s="6">
        <v>0.99933499999999997</v>
      </c>
      <c r="K1244" s="6">
        <v>31.7713</v>
      </c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>
        <v>0.99933499999999997</v>
      </c>
      <c r="AG1244" s="6">
        <v>31.7713</v>
      </c>
      <c r="AH1244" s="6">
        <v>3.0672899999999999E-3</v>
      </c>
      <c r="AI1244" s="6">
        <v>72.495999999999995</v>
      </c>
      <c r="AJ1244" s="6"/>
      <c r="AK1244" s="6"/>
      <c r="AL1244" s="6"/>
      <c r="AM1244" s="6"/>
      <c r="AN1244" s="6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>
        <v>1</v>
      </c>
      <c r="BA1244" s="3" t="s">
        <v>24460</v>
      </c>
      <c r="BB1244" s="6">
        <v>3.0672899999999999E-3</v>
      </c>
      <c r="BC1244" s="6">
        <v>72.495999999999995</v>
      </c>
      <c r="BD1244" s="3" t="s">
        <v>24461</v>
      </c>
      <c r="BE1244" s="3" t="s">
        <v>24462</v>
      </c>
      <c r="BF1244" s="3" t="s">
        <v>24463</v>
      </c>
      <c r="BG1244" s="6">
        <v>10</v>
      </c>
      <c r="BH1244" s="6">
        <v>4</v>
      </c>
      <c r="BI1244" s="6">
        <v>374.46857</v>
      </c>
      <c r="BJ1244" s="6">
        <v>1.1742999999999999</v>
      </c>
      <c r="BK1244" s="6">
        <v>64296</v>
      </c>
      <c r="BL1244" s="6">
        <v>0</v>
      </c>
      <c r="BM1244" s="6">
        <v>0</v>
      </c>
      <c r="BN1244" s="6">
        <v>0</v>
      </c>
      <c r="BO1244" s="6">
        <v>0</v>
      </c>
      <c r="BP1244" s="6">
        <v>0</v>
      </c>
      <c r="BQ1244" s="6">
        <v>64296</v>
      </c>
      <c r="BR1244" s="6">
        <v>0</v>
      </c>
      <c r="BS1244" s="6">
        <v>0</v>
      </c>
      <c r="BT1244" s="6">
        <v>0</v>
      </c>
      <c r="BU1244" s="6">
        <v>0</v>
      </c>
      <c r="BV1244" s="6">
        <v>1</v>
      </c>
      <c r="BW1244" s="6">
        <v>0</v>
      </c>
      <c r="BX1244" s="6">
        <v>1</v>
      </c>
    </row>
    <row r="1245" spans="1:76">
      <c r="A1245" s="3" t="s">
        <v>24464</v>
      </c>
      <c r="B1245" s="3" t="s">
        <v>24465</v>
      </c>
      <c r="C1245" s="3" t="s">
        <v>24465</v>
      </c>
      <c r="D1245" s="6">
        <v>179</v>
      </c>
      <c r="E1245" s="6">
        <v>179</v>
      </c>
      <c r="F1245" s="3"/>
      <c r="G1245" s="3"/>
      <c r="H1245" s="3" t="s">
        <v>24466</v>
      </c>
      <c r="I1245" s="3"/>
      <c r="J1245" s="6">
        <v>0.33333299999999999</v>
      </c>
      <c r="K1245" s="6">
        <v>0</v>
      </c>
      <c r="L1245" s="6"/>
      <c r="M1245" s="6"/>
      <c r="N1245" s="6"/>
      <c r="O1245" s="6"/>
      <c r="P1245" s="6">
        <v>0.33333299999999999</v>
      </c>
      <c r="Q1245" s="6">
        <v>0</v>
      </c>
      <c r="R1245" s="6">
        <v>1.02998E-2</v>
      </c>
      <c r="S1245" s="6">
        <v>55.841000000000001</v>
      </c>
      <c r="T1245" s="6"/>
      <c r="U1245" s="6"/>
      <c r="V1245" s="6"/>
      <c r="W1245" s="6"/>
      <c r="X1245" s="6">
        <v>0.33333299999999999</v>
      </c>
      <c r="Y1245" s="6">
        <v>0</v>
      </c>
      <c r="Z1245" s="6">
        <v>3.4385899999999997E-2</v>
      </c>
      <c r="AA1245" s="6">
        <v>48.112000000000002</v>
      </c>
      <c r="AB1245" s="6"/>
      <c r="AC1245" s="6"/>
      <c r="AD1245" s="6"/>
      <c r="AE1245" s="6"/>
      <c r="AF1245" s="6"/>
      <c r="AG1245" s="6"/>
      <c r="AH1245" s="6"/>
      <c r="AI1245" s="6"/>
      <c r="AJ1245" s="6"/>
      <c r="AK1245" s="6"/>
      <c r="AL1245" s="6"/>
      <c r="AM1245" s="6"/>
      <c r="AN1245" s="6"/>
      <c r="AO1245" s="6"/>
      <c r="AP1245" s="6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>
        <v>1</v>
      </c>
      <c r="BA1245" s="3" t="s">
        <v>24467</v>
      </c>
      <c r="BB1245" s="6">
        <v>1.02998E-2</v>
      </c>
      <c r="BC1245" s="6">
        <v>55.841000000000001</v>
      </c>
      <c r="BD1245" s="3" t="s">
        <v>24468</v>
      </c>
      <c r="BE1245" s="3" t="s">
        <v>24469</v>
      </c>
      <c r="BF1245" s="3" t="s">
        <v>24470</v>
      </c>
      <c r="BG1245" s="6">
        <v>5</v>
      </c>
      <c r="BH1245" s="6">
        <v>4</v>
      </c>
      <c r="BI1245" s="6">
        <v>471.97528</v>
      </c>
      <c r="BJ1245" s="6">
        <v>0.38202000000000003</v>
      </c>
      <c r="BK1245" s="6">
        <v>0</v>
      </c>
      <c r="BL1245" s="6">
        <v>0</v>
      </c>
      <c r="BM1245" s="6">
        <v>0</v>
      </c>
      <c r="BN1245" s="6">
        <v>0</v>
      </c>
      <c r="BO1245" s="6">
        <v>0</v>
      </c>
      <c r="BP1245" s="6">
        <v>0</v>
      </c>
      <c r="BQ1245" s="6">
        <v>0</v>
      </c>
      <c r="BR1245" s="6">
        <v>0</v>
      </c>
      <c r="BS1245" s="6">
        <v>0</v>
      </c>
      <c r="BT1245" s="6">
        <v>0</v>
      </c>
      <c r="BU1245" s="6">
        <v>0</v>
      </c>
      <c r="BV1245" s="6">
        <v>0</v>
      </c>
      <c r="BW1245" s="6">
        <v>0</v>
      </c>
      <c r="BX1245" s="6">
        <v>0</v>
      </c>
    </row>
    <row r="1246" spans="1:76">
      <c r="A1246" s="3" t="s">
        <v>24464</v>
      </c>
      <c r="B1246" s="3" t="s">
        <v>24465</v>
      </c>
      <c r="C1246" s="3" t="s">
        <v>24465</v>
      </c>
      <c r="D1246" s="6">
        <v>181</v>
      </c>
      <c r="E1246" s="6">
        <v>181</v>
      </c>
      <c r="F1246" s="3"/>
      <c r="G1246" s="3"/>
      <c r="H1246" s="3" t="s">
        <v>24466</v>
      </c>
      <c r="I1246" s="3"/>
      <c r="J1246" s="6">
        <v>0.53080899999999998</v>
      </c>
      <c r="K1246" s="6">
        <v>0.62771399999999999</v>
      </c>
      <c r="L1246" s="6"/>
      <c r="M1246" s="6"/>
      <c r="N1246" s="6"/>
      <c r="O1246" s="6"/>
      <c r="P1246" s="6">
        <v>0.53080899999999998</v>
      </c>
      <c r="Q1246" s="6">
        <v>0.62771399999999999</v>
      </c>
      <c r="R1246" s="6">
        <v>1.02998E-2</v>
      </c>
      <c r="S1246" s="6">
        <v>55.841000000000001</v>
      </c>
      <c r="T1246" s="6"/>
      <c r="U1246" s="6"/>
      <c r="V1246" s="6"/>
      <c r="W1246" s="6"/>
      <c r="X1246" s="6">
        <v>0.46773599999999999</v>
      </c>
      <c r="Y1246" s="6">
        <v>0</v>
      </c>
      <c r="Z1246" s="6">
        <v>3.4385899999999997E-2</v>
      </c>
      <c r="AA1246" s="6">
        <v>48.112000000000002</v>
      </c>
      <c r="AB1246" s="6"/>
      <c r="AC1246" s="6"/>
      <c r="AD1246" s="6"/>
      <c r="AE1246" s="6"/>
      <c r="AF1246" s="6"/>
      <c r="AG1246" s="6"/>
      <c r="AH1246" s="6"/>
      <c r="AI1246" s="6"/>
      <c r="AJ1246" s="6"/>
      <c r="AK1246" s="6"/>
      <c r="AL1246" s="6"/>
      <c r="AM1246" s="6"/>
      <c r="AN1246" s="6"/>
      <c r="AO1246" s="6"/>
      <c r="AP1246" s="6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>
        <v>1</v>
      </c>
      <c r="BA1246" s="3" t="s">
        <v>24471</v>
      </c>
      <c r="BB1246" s="6">
        <v>1.02998E-2</v>
      </c>
      <c r="BC1246" s="6">
        <v>55.841000000000001</v>
      </c>
      <c r="BD1246" s="3" t="s">
        <v>24472</v>
      </c>
      <c r="BE1246" s="3" t="s">
        <v>24473</v>
      </c>
      <c r="BF1246" s="3" t="s">
        <v>24474</v>
      </c>
      <c r="BG1246" s="6">
        <v>7</v>
      </c>
      <c r="BH1246" s="6">
        <v>5</v>
      </c>
      <c r="BI1246" s="6">
        <v>377.78167999999999</v>
      </c>
      <c r="BJ1246" s="6">
        <v>-0.73267000000000004</v>
      </c>
      <c r="BK1246" s="6">
        <v>243780</v>
      </c>
      <c r="BL1246" s="6">
        <v>0</v>
      </c>
      <c r="BM1246" s="6">
        <v>243780</v>
      </c>
      <c r="BN1246" s="6">
        <v>0</v>
      </c>
      <c r="BO1246" s="6">
        <v>0</v>
      </c>
      <c r="BP1246" s="6">
        <v>0</v>
      </c>
      <c r="BQ1246" s="6">
        <v>0</v>
      </c>
      <c r="BR1246" s="6">
        <v>0</v>
      </c>
      <c r="BS1246" s="6">
        <v>0</v>
      </c>
      <c r="BT1246" s="6">
        <v>0</v>
      </c>
      <c r="BU1246" s="6">
        <v>0</v>
      </c>
      <c r="BV1246" s="6">
        <v>0</v>
      </c>
      <c r="BW1246" s="6">
        <v>0</v>
      </c>
      <c r="BX1246" s="6">
        <v>0</v>
      </c>
    </row>
    <row r="1247" spans="1:76">
      <c r="A1247" s="3" t="s">
        <v>24464</v>
      </c>
      <c r="B1247" s="3" t="s">
        <v>24465</v>
      </c>
      <c r="C1247" s="3" t="s">
        <v>24465</v>
      </c>
      <c r="D1247" s="6">
        <v>186</v>
      </c>
      <c r="E1247" s="6">
        <v>186</v>
      </c>
      <c r="F1247" s="3"/>
      <c r="G1247" s="3"/>
      <c r="H1247" s="3" t="s">
        <v>24466</v>
      </c>
      <c r="I1247" s="3"/>
      <c r="J1247" s="6">
        <v>0.46773599999999999</v>
      </c>
      <c r="K1247" s="6">
        <v>0</v>
      </c>
      <c r="L1247" s="6"/>
      <c r="M1247" s="6"/>
      <c r="N1247" s="6"/>
      <c r="O1247" s="6"/>
      <c r="P1247" s="6">
        <v>0.459374</v>
      </c>
      <c r="Q1247" s="6">
        <v>-0.62771399999999999</v>
      </c>
      <c r="R1247" s="6">
        <v>1.02998E-2</v>
      </c>
      <c r="S1247" s="6">
        <v>55.841000000000001</v>
      </c>
      <c r="T1247" s="6"/>
      <c r="U1247" s="6"/>
      <c r="V1247" s="6"/>
      <c r="W1247" s="6"/>
      <c r="X1247" s="6">
        <v>0.46773599999999999</v>
      </c>
      <c r="Y1247" s="6">
        <v>0</v>
      </c>
      <c r="Z1247" s="6">
        <v>3.4385899999999997E-2</v>
      </c>
      <c r="AA1247" s="6">
        <v>48.112000000000002</v>
      </c>
      <c r="AB1247" s="6"/>
      <c r="AC1247" s="6"/>
      <c r="AD1247" s="6"/>
      <c r="AE1247" s="6"/>
      <c r="AF1247" s="6"/>
      <c r="AG1247" s="6"/>
      <c r="AH1247" s="6"/>
      <c r="AI1247" s="6"/>
      <c r="AJ1247" s="6"/>
      <c r="AK1247" s="6"/>
      <c r="AL1247" s="6"/>
      <c r="AM1247" s="6"/>
      <c r="AN1247" s="6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>
        <v>1</v>
      </c>
      <c r="BA1247" s="3" t="s">
        <v>24475</v>
      </c>
      <c r="BB1247" s="6">
        <v>1.02998E-2</v>
      </c>
      <c r="BC1247" s="6">
        <v>55.841000000000001</v>
      </c>
      <c r="BD1247" s="3" t="s">
        <v>24472</v>
      </c>
      <c r="BE1247" s="3" t="s">
        <v>24476</v>
      </c>
      <c r="BF1247" s="3" t="s">
        <v>24477</v>
      </c>
      <c r="BG1247" s="6">
        <v>12</v>
      </c>
      <c r="BH1247" s="6">
        <v>5</v>
      </c>
      <c r="BI1247" s="6">
        <v>377.78167999999999</v>
      </c>
      <c r="BJ1247" s="6">
        <v>0.69943999999999995</v>
      </c>
      <c r="BK1247" s="6">
        <v>0</v>
      </c>
      <c r="BL1247" s="6">
        <v>0</v>
      </c>
      <c r="BM1247" s="6">
        <v>0</v>
      </c>
      <c r="BN1247" s="6">
        <v>0</v>
      </c>
      <c r="BO1247" s="6">
        <v>0</v>
      </c>
      <c r="BP1247" s="6">
        <v>0</v>
      </c>
      <c r="BQ1247" s="6">
        <v>0</v>
      </c>
      <c r="BR1247" s="6">
        <v>0</v>
      </c>
      <c r="BS1247" s="6">
        <v>0</v>
      </c>
      <c r="BT1247" s="6">
        <v>0</v>
      </c>
      <c r="BU1247" s="6">
        <v>0</v>
      </c>
      <c r="BV1247" s="6">
        <v>0</v>
      </c>
      <c r="BW1247" s="6">
        <v>0</v>
      </c>
      <c r="BX1247" s="6">
        <v>0</v>
      </c>
    </row>
    <row r="1248" spans="1:76">
      <c r="A1248" s="3" t="s">
        <v>2281</v>
      </c>
      <c r="B1248" s="3" t="s">
        <v>2281</v>
      </c>
      <c r="C1248" s="3" t="s">
        <v>2281</v>
      </c>
      <c r="D1248" s="6">
        <v>422</v>
      </c>
      <c r="E1248" s="6">
        <v>422</v>
      </c>
      <c r="F1248" s="3"/>
      <c r="G1248" s="3"/>
      <c r="H1248" s="3" t="s">
        <v>24478</v>
      </c>
      <c r="I1248" s="3"/>
      <c r="J1248" s="6">
        <v>1</v>
      </c>
      <c r="K1248" s="6">
        <v>87.754300000000001</v>
      </c>
      <c r="L1248" s="6">
        <v>1</v>
      </c>
      <c r="M1248" s="6">
        <v>47.915599999999998</v>
      </c>
      <c r="N1248" s="6">
        <v>0.24299799999999999</v>
      </c>
      <c r="O1248" s="6">
        <v>47.915999999999997</v>
      </c>
      <c r="P1248" s="6">
        <v>1</v>
      </c>
      <c r="Q1248" s="6">
        <v>33.812899999999999</v>
      </c>
      <c r="R1248" s="6">
        <v>0.44707599999999997</v>
      </c>
      <c r="S1248" s="6">
        <v>33.813000000000002</v>
      </c>
      <c r="T1248" s="6">
        <v>1</v>
      </c>
      <c r="U1248" s="6">
        <v>55.504199999999997</v>
      </c>
      <c r="V1248" s="6">
        <v>0.19724900000000001</v>
      </c>
      <c r="W1248" s="6">
        <v>55.503999999999998</v>
      </c>
      <c r="X1248" s="6">
        <v>1</v>
      </c>
      <c r="Y1248" s="6">
        <v>56.1218</v>
      </c>
      <c r="Z1248" s="12">
        <v>4.2785999999999997E-8</v>
      </c>
      <c r="AA1248" s="6">
        <v>107.93</v>
      </c>
      <c r="AB1248" s="6">
        <v>1</v>
      </c>
      <c r="AC1248" s="6">
        <v>87.754300000000001</v>
      </c>
      <c r="AD1248" s="6">
        <v>3.9773299999999998E-2</v>
      </c>
      <c r="AE1248" s="6">
        <v>87.754000000000005</v>
      </c>
      <c r="AF1248" s="6"/>
      <c r="AG1248" s="6"/>
      <c r="AH1248" s="6"/>
      <c r="AI1248" s="6"/>
      <c r="AJ1248" s="6"/>
      <c r="AK1248" s="6"/>
      <c r="AL1248" s="6"/>
      <c r="AM1248" s="6"/>
      <c r="AN1248" s="6"/>
      <c r="AO1248" s="6"/>
      <c r="AP1248" s="6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>
        <v>1</v>
      </c>
      <c r="BA1248" s="3" t="s">
        <v>3432</v>
      </c>
      <c r="BB1248" s="12">
        <v>4.2785999999999997E-8</v>
      </c>
      <c r="BC1248" s="6">
        <v>107.93</v>
      </c>
      <c r="BD1248" s="3" t="s">
        <v>24479</v>
      </c>
      <c r="BE1248" s="3" t="s">
        <v>24480</v>
      </c>
      <c r="BF1248" s="3" t="s">
        <v>24481</v>
      </c>
      <c r="BG1248" s="6">
        <v>1</v>
      </c>
      <c r="BH1248" s="6">
        <v>2</v>
      </c>
      <c r="BI1248" s="6">
        <v>450.20319000000001</v>
      </c>
      <c r="BJ1248" s="6">
        <v>-1.8012999999999999</v>
      </c>
      <c r="BK1248" s="6">
        <v>2102900</v>
      </c>
      <c r="BL1248" s="6">
        <v>76490</v>
      </c>
      <c r="BM1248" s="6">
        <v>46460</v>
      </c>
      <c r="BN1248" s="6">
        <v>153480</v>
      </c>
      <c r="BO1248" s="6">
        <v>1274000</v>
      </c>
      <c r="BP1248" s="6">
        <v>552400</v>
      </c>
      <c r="BQ1248" s="6">
        <v>0</v>
      </c>
      <c r="BR1248" s="6">
        <v>0</v>
      </c>
      <c r="BS1248" s="6">
        <v>0</v>
      </c>
      <c r="BT1248" s="6">
        <v>0</v>
      </c>
      <c r="BU1248" s="6">
        <v>0</v>
      </c>
      <c r="BV1248" s="6">
        <v>5</v>
      </c>
      <c r="BW1248" s="6">
        <v>5</v>
      </c>
      <c r="BX1248" s="6">
        <v>0</v>
      </c>
    </row>
    <row r="1249" spans="1:76">
      <c r="A1249" s="3" t="s">
        <v>2281</v>
      </c>
      <c r="B1249" s="3" t="s">
        <v>2281</v>
      </c>
      <c r="C1249" s="3" t="s">
        <v>2281</v>
      </c>
      <c r="D1249" s="6">
        <v>465</v>
      </c>
      <c r="E1249" s="6">
        <v>465</v>
      </c>
      <c r="F1249" s="3"/>
      <c r="G1249" s="3"/>
      <c r="H1249" s="3" t="s">
        <v>24478</v>
      </c>
      <c r="I1249" s="3"/>
      <c r="J1249" s="6">
        <v>1</v>
      </c>
      <c r="K1249" s="6">
        <v>64.121200000000002</v>
      </c>
      <c r="L1249" s="6">
        <v>0.99990100000000004</v>
      </c>
      <c r="M1249" s="6">
        <v>40.058300000000003</v>
      </c>
      <c r="N1249" s="6">
        <v>7.1580099999999994E-2</v>
      </c>
      <c r="O1249" s="6">
        <v>41.136000000000003</v>
      </c>
      <c r="P1249" s="6">
        <v>0.99999700000000002</v>
      </c>
      <c r="Q1249" s="6">
        <v>55.931199999999997</v>
      </c>
      <c r="R1249" s="6">
        <v>8.3676900000000005E-3</v>
      </c>
      <c r="S1249" s="6">
        <v>57.009</v>
      </c>
      <c r="T1249" s="6">
        <v>1</v>
      </c>
      <c r="U1249" s="6">
        <v>76.101100000000002</v>
      </c>
      <c r="V1249" s="12">
        <v>4.3596899999999998E-7</v>
      </c>
      <c r="W1249" s="6">
        <v>77.846999999999994</v>
      </c>
      <c r="X1249" s="6">
        <v>1</v>
      </c>
      <c r="Y1249" s="6">
        <v>78.364800000000002</v>
      </c>
      <c r="Z1249" s="12">
        <v>5.7366100000000002E-11</v>
      </c>
      <c r="AA1249" s="6">
        <v>88.754999999999995</v>
      </c>
      <c r="AB1249" s="6">
        <v>1</v>
      </c>
      <c r="AC1249" s="6">
        <v>63.1252</v>
      </c>
      <c r="AD1249" s="6">
        <v>1.0606700000000001E-3</v>
      </c>
      <c r="AE1249" s="6">
        <v>64.203000000000003</v>
      </c>
      <c r="AF1249" s="6">
        <v>1</v>
      </c>
      <c r="AG1249" s="6">
        <v>88.186499999999995</v>
      </c>
      <c r="AH1249" s="12">
        <v>8.1685099999999995E-5</v>
      </c>
      <c r="AI1249" s="6">
        <v>88.186999999999998</v>
      </c>
      <c r="AJ1249" s="6"/>
      <c r="AK1249" s="6"/>
      <c r="AL1249" s="6"/>
      <c r="AM1249" s="6"/>
      <c r="AN1249" s="6"/>
      <c r="AO1249" s="6"/>
      <c r="AP1249" s="6"/>
      <c r="AQ1249" s="6"/>
      <c r="AR1249" s="6">
        <v>1</v>
      </c>
      <c r="AS1249" s="6">
        <v>64.121200000000002</v>
      </c>
      <c r="AT1249" s="6">
        <v>1.4863700000000001E-2</v>
      </c>
      <c r="AU1249" s="6">
        <v>64.120999999999995</v>
      </c>
      <c r="AV1249" s="6"/>
      <c r="AW1249" s="6"/>
      <c r="AX1249" s="6"/>
      <c r="AY1249" s="6"/>
      <c r="AZ1249" s="6">
        <v>1</v>
      </c>
      <c r="BA1249" s="3" t="s">
        <v>3884</v>
      </c>
      <c r="BB1249" s="12">
        <v>5.7366100000000002E-11</v>
      </c>
      <c r="BC1249" s="6">
        <v>88.754999999999995</v>
      </c>
      <c r="BD1249" s="3" t="s">
        <v>24482</v>
      </c>
      <c r="BE1249" s="3" t="s">
        <v>24483</v>
      </c>
      <c r="BF1249" s="3" t="s">
        <v>24484</v>
      </c>
      <c r="BG1249" s="6">
        <v>8</v>
      </c>
      <c r="BH1249" s="6">
        <v>2</v>
      </c>
      <c r="BI1249" s="6">
        <v>788.42217000000005</v>
      </c>
      <c r="BJ1249" s="6">
        <v>-5.1345000000000001</v>
      </c>
      <c r="BK1249" s="6">
        <v>6971000</v>
      </c>
      <c r="BL1249" s="6">
        <v>186990</v>
      </c>
      <c r="BM1249" s="6">
        <v>162030</v>
      </c>
      <c r="BN1249" s="6">
        <v>3192700</v>
      </c>
      <c r="BO1249" s="6">
        <v>2668000</v>
      </c>
      <c r="BP1249" s="6">
        <v>201490</v>
      </c>
      <c r="BQ1249" s="6">
        <v>290470</v>
      </c>
      <c r="BR1249" s="6">
        <v>0</v>
      </c>
      <c r="BS1249" s="6">
        <v>0</v>
      </c>
      <c r="BT1249" s="6">
        <v>269320</v>
      </c>
      <c r="BU1249" s="6">
        <v>0</v>
      </c>
      <c r="BV1249" s="6">
        <v>7</v>
      </c>
      <c r="BW1249" s="6">
        <v>5</v>
      </c>
      <c r="BX1249" s="6">
        <v>2</v>
      </c>
    </row>
    <row r="1250" spans="1:76">
      <c r="A1250" s="3" t="s">
        <v>2281</v>
      </c>
      <c r="B1250" s="3" t="s">
        <v>2281</v>
      </c>
      <c r="C1250" s="3" t="s">
        <v>2281</v>
      </c>
      <c r="D1250" s="6">
        <v>205</v>
      </c>
      <c r="E1250" s="6">
        <v>205</v>
      </c>
      <c r="F1250" s="3"/>
      <c r="G1250" s="3"/>
      <c r="H1250" s="3" t="s">
        <v>24478</v>
      </c>
      <c r="I1250" s="3"/>
      <c r="J1250" s="6">
        <v>1</v>
      </c>
      <c r="K1250" s="6">
        <v>73.326599999999999</v>
      </c>
      <c r="L1250" s="6">
        <v>1</v>
      </c>
      <c r="M1250" s="6">
        <v>73.326599999999999</v>
      </c>
      <c r="N1250" s="6">
        <v>1.12453E-2</v>
      </c>
      <c r="O1250" s="6">
        <v>73.326999999999998</v>
      </c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6"/>
      <c r="AJ1250" s="6"/>
      <c r="AK1250" s="6"/>
      <c r="AL1250" s="6"/>
      <c r="AM1250" s="6"/>
      <c r="AN1250" s="6"/>
      <c r="AO1250" s="6"/>
      <c r="AP1250" s="6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>
        <v>1</v>
      </c>
      <c r="BA1250" s="3" t="s">
        <v>24485</v>
      </c>
      <c r="BB1250" s="6">
        <v>1.12453E-2</v>
      </c>
      <c r="BC1250" s="6">
        <v>73.326999999999998</v>
      </c>
      <c r="BD1250" s="3" t="s">
        <v>24486</v>
      </c>
      <c r="BE1250" s="3" t="s">
        <v>24487</v>
      </c>
      <c r="BF1250" s="3" t="s">
        <v>24488</v>
      </c>
      <c r="BG1250" s="6">
        <v>7</v>
      </c>
      <c r="BH1250" s="6">
        <v>3</v>
      </c>
      <c r="BI1250" s="6">
        <v>458.61687000000001</v>
      </c>
      <c r="BJ1250" s="6">
        <v>-0.35515000000000002</v>
      </c>
      <c r="BK1250" s="6">
        <v>452000</v>
      </c>
      <c r="BL1250" s="6">
        <v>452000</v>
      </c>
      <c r="BM1250" s="6">
        <v>0</v>
      </c>
      <c r="BN1250" s="6">
        <v>0</v>
      </c>
      <c r="BO1250" s="6">
        <v>0</v>
      </c>
      <c r="BP1250" s="6">
        <v>0</v>
      </c>
      <c r="BQ1250" s="6">
        <v>0</v>
      </c>
      <c r="BR1250" s="6">
        <v>0</v>
      </c>
      <c r="BS1250" s="6">
        <v>0</v>
      </c>
      <c r="BT1250" s="6">
        <v>0</v>
      </c>
      <c r="BU1250" s="6">
        <v>0</v>
      </c>
      <c r="BV1250" s="6">
        <v>1</v>
      </c>
      <c r="BW1250" s="6">
        <v>1</v>
      </c>
      <c r="BX1250" s="6">
        <v>0</v>
      </c>
    </row>
    <row r="1251" spans="1:76">
      <c r="A1251" s="3" t="s">
        <v>2281</v>
      </c>
      <c r="B1251" s="3" t="s">
        <v>2281</v>
      </c>
      <c r="C1251" s="3" t="s">
        <v>2281</v>
      </c>
      <c r="D1251" s="6">
        <v>473</v>
      </c>
      <c r="E1251" s="6">
        <v>473</v>
      </c>
      <c r="F1251" s="3"/>
      <c r="G1251" s="3"/>
      <c r="H1251" s="3" t="s">
        <v>24478</v>
      </c>
      <c r="I1251" s="3"/>
      <c r="J1251" s="6">
        <v>1</v>
      </c>
      <c r="K1251" s="6">
        <v>101.929</v>
      </c>
      <c r="L1251" s="6"/>
      <c r="M1251" s="6"/>
      <c r="N1251" s="6"/>
      <c r="O1251" s="6"/>
      <c r="P1251" s="6">
        <v>1</v>
      </c>
      <c r="Q1251" s="6">
        <v>60.433599999999998</v>
      </c>
      <c r="R1251" s="6">
        <v>4.3928500000000002E-2</v>
      </c>
      <c r="S1251" s="6">
        <v>60.433999999999997</v>
      </c>
      <c r="T1251" s="6">
        <v>1</v>
      </c>
      <c r="U1251" s="6">
        <v>81.016499999999994</v>
      </c>
      <c r="V1251" s="6">
        <v>5.4062800000000003E-3</v>
      </c>
      <c r="W1251" s="6">
        <v>81.016999999999996</v>
      </c>
      <c r="X1251" s="6">
        <v>1</v>
      </c>
      <c r="Y1251" s="6">
        <v>101.929</v>
      </c>
      <c r="Z1251" s="6">
        <v>3.6396699999999998E-3</v>
      </c>
      <c r="AA1251" s="6">
        <v>101.93</v>
      </c>
      <c r="AB1251" s="6"/>
      <c r="AC1251" s="6"/>
      <c r="AD1251" s="6"/>
      <c r="AE1251" s="6"/>
      <c r="AF1251" s="6"/>
      <c r="AG1251" s="6"/>
      <c r="AH1251" s="6"/>
      <c r="AI1251" s="6"/>
      <c r="AJ1251" s="6"/>
      <c r="AK1251" s="6"/>
      <c r="AL1251" s="6"/>
      <c r="AM1251" s="6"/>
      <c r="AN1251" s="6"/>
      <c r="AO1251" s="6"/>
      <c r="AP1251" s="6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>
        <v>1</v>
      </c>
      <c r="BA1251" s="3" t="s">
        <v>2282</v>
      </c>
      <c r="BB1251" s="6">
        <v>3.6396699999999998E-3</v>
      </c>
      <c r="BC1251" s="6">
        <v>101.93</v>
      </c>
      <c r="BD1251" s="3" t="s">
        <v>24489</v>
      </c>
      <c r="BE1251" s="3" t="s">
        <v>24490</v>
      </c>
      <c r="BF1251" s="3" t="s">
        <v>24491</v>
      </c>
      <c r="BG1251" s="6">
        <v>7</v>
      </c>
      <c r="BH1251" s="6">
        <v>2</v>
      </c>
      <c r="BI1251" s="6">
        <v>604.78930000000003</v>
      </c>
      <c r="BJ1251" s="6">
        <v>0.16309000000000001</v>
      </c>
      <c r="BK1251" s="6">
        <v>15571000</v>
      </c>
      <c r="BL1251" s="6">
        <v>0</v>
      </c>
      <c r="BM1251" s="6">
        <v>355510</v>
      </c>
      <c r="BN1251" s="6">
        <v>3704000</v>
      </c>
      <c r="BO1251" s="6">
        <v>11511000</v>
      </c>
      <c r="BP1251" s="6">
        <v>0</v>
      </c>
      <c r="BQ1251" s="6">
        <v>0</v>
      </c>
      <c r="BR1251" s="6">
        <v>0</v>
      </c>
      <c r="BS1251" s="6">
        <v>0</v>
      </c>
      <c r="BT1251" s="6">
        <v>0</v>
      </c>
      <c r="BU1251" s="6">
        <v>0</v>
      </c>
      <c r="BV1251" s="6">
        <v>3</v>
      </c>
      <c r="BW1251" s="6">
        <v>3</v>
      </c>
      <c r="BX1251" s="6">
        <v>0</v>
      </c>
    </row>
    <row r="1252" spans="1:76">
      <c r="A1252" s="3" t="s">
        <v>2281</v>
      </c>
      <c r="B1252" s="3" t="s">
        <v>2281</v>
      </c>
      <c r="C1252" s="3" t="s">
        <v>2281</v>
      </c>
      <c r="D1252" s="6">
        <v>708</v>
      </c>
      <c r="E1252" s="6">
        <v>708</v>
      </c>
      <c r="F1252" s="3"/>
      <c r="G1252" s="3"/>
      <c r="H1252" s="3" t="s">
        <v>24478</v>
      </c>
      <c r="I1252" s="3"/>
      <c r="J1252" s="6">
        <v>1</v>
      </c>
      <c r="K1252" s="6">
        <v>88.729699999999994</v>
      </c>
      <c r="L1252" s="6">
        <v>1</v>
      </c>
      <c r="M1252" s="6">
        <v>128.191</v>
      </c>
      <c r="N1252" s="12">
        <v>1.82259E-61</v>
      </c>
      <c r="O1252" s="6">
        <v>179.46</v>
      </c>
      <c r="P1252" s="6">
        <v>0.99997899999999995</v>
      </c>
      <c r="Q1252" s="6">
        <v>46.843000000000004</v>
      </c>
      <c r="R1252" s="12">
        <v>3.6437400000000002E-14</v>
      </c>
      <c r="S1252" s="6">
        <v>106.36</v>
      </c>
      <c r="T1252" s="6">
        <v>1</v>
      </c>
      <c r="U1252" s="6">
        <v>63.948</v>
      </c>
      <c r="V1252" s="12">
        <v>2.3216500000000002E-15</v>
      </c>
      <c r="W1252" s="6">
        <v>113.29</v>
      </c>
      <c r="X1252" s="6">
        <v>1</v>
      </c>
      <c r="Y1252" s="6">
        <v>88.729699999999994</v>
      </c>
      <c r="Z1252" s="12">
        <v>4.0629900000000002E-135</v>
      </c>
      <c r="AA1252" s="6">
        <v>232.78</v>
      </c>
      <c r="AB1252" s="6">
        <v>1</v>
      </c>
      <c r="AC1252" s="6">
        <v>128.53800000000001</v>
      </c>
      <c r="AD1252" s="12">
        <v>1.0547599999999999E-74</v>
      </c>
      <c r="AE1252" s="6">
        <v>188.27</v>
      </c>
      <c r="AF1252" s="6"/>
      <c r="AG1252" s="6"/>
      <c r="AH1252" s="6"/>
      <c r="AI1252" s="6"/>
      <c r="AJ1252" s="6"/>
      <c r="AK1252" s="6"/>
      <c r="AL1252" s="6"/>
      <c r="AM1252" s="6"/>
      <c r="AN1252" s="6"/>
      <c r="AO1252" s="6"/>
      <c r="AP1252" s="6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>
        <v>1</v>
      </c>
      <c r="BA1252" s="3" t="s">
        <v>3433</v>
      </c>
      <c r="BB1252" s="12">
        <v>4.0629900000000002E-135</v>
      </c>
      <c r="BC1252" s="6">
        <v>232.78</v>
      </c>
      <c r="BD1252" s="3" t="s">
        <v>24492</v>
      </c>
      <c r="BE1252" s="3" t="s">
        <v>24493</v>
      </c>
      <c r="BF1252" s="3" t="s">
        <v>24494</v>
      </c>
      <c r="BG1252" s="6">
        <v>5</v>
      </c>
      <c r="BH1252" s="6">
        <v>4</v>
      </c>
      <c r="BI1252" s="6">
        <v>510.48378000000002</v>
      </c>
      <c r="BJ1252" s="6">
        <v>0.78632999999999997</v>
      </c>
      <c r="BK1252" s="6">
        <v>17745000</v>
      </c>
      <c r="BL1252" s="6">
        <v>3059500</v>
      </c>
      <c r="BM1252" s="6">
        <v>563220</v>
      </c>
      <c r="BN1252" s="6">
        <v>1288600</v>
      </c>
      <c r="BO1252" s="6">
        <v>11890000</v>
      </c>
      <c r="BP1252" s="6">
        <v>943790</v>
      </c>
      <c r="BQ1252" s="6">
        <v>0</v>
      </c>
      <c r="BR1252" s="6">
        <v>0</v>
      </c>
      <c r="BS1252" s="6">
        <v>0</v>
      </c>
      <c r="BT1252" s="6">
        <v>0</v>
      </c>
      <c r="BU1252" s="6">
        <v>0</v>
      </c>
      <c r="BV1252" s="6">
        <v>5</v>
      </c>
      <c r="BW1252" s="6">
        <v>5</v>
      </c>
      <c r="BX1252" s="6">
        <v>0</v>
      </c>
    </row>
    <row r="1253" spans="1:76">
      <c r="A1253" s="3" t="s">
        <v>2281</v>
      </c>
      <c r="B1253" s="3" t="s">
        <v>2281</v>
      </c>
      <c r="C1253" s="3" t="s">
        <v>2281</v>
      </c>
      <c r="D1253" s="6">
        <v>491</v>
      </c>
      <c r="E1253" s="6">
        <v>491</v>
      </c>
      <c r="F1253" s="3"/>
      <c r="G1253" s="3"/>
      <c r="H1253" s="3" t="s">
        <v>24478</v>
      </c>
      <c r="I1253" s="3"/>
      <c r="J1253" s="6">
        <v>1</v>
      </c>
      <c r="K1253" s="6">
        <v>71.949299999999994</v>
      </c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>
        <v>1</v>
      </c>
      <c r="AG1253" s="6">
        <v>58.577500000000001</v>
      </c>
      <c r="AH1253" s="6">
        <v>0.179197</v>
      </c>
      <c r="AI1253" s="6">
        <v>58.576999999999998</v>
      </c>
      <c r="AJ1253" s="6">
        <v>1</v>
      </c>
      <c r="AK1253" s="6">
        <v>117.562</v>
      </c>
      <c r="AL1253" s="6">
        <v>6.1107499999999999E-3</v>
      </c>
      <c r="AM1253" s="6">
        <v>117.56</v>
      </c>
      <c r="AN1253" s="6">
        <v>1</v>
      </c>
      <c r="AO1253" s="6">
        <v>97.596299999999999</v>
      </c>
      <c r="AP1253" s="6">
        <v>4.3186000000000002E-2</v>
      </c>
      <c r="AQ1253" s="6">
        <v>97.596000000000004</v>
      </c>
      <c r="AR1253" s="6"/>
      <c r="AS1253" s="6"/>
      <c r="AT1253" s="6"/>
      <c r="AU1253" s="6"/>
      <c r="AV1253" s="6">
        <v>1</v>
      </c>
      <c r="AW1253" s="6">
        <v>71.949299999999994</v>
      </c>
      <c r="AX1253" s="6">
        <v>9.7155599999999995E-2</v>
      </c>
      <c r="AY1253" s="6">
        <v>71.948999999999998</v>
      </c>
      <c r="AZ1253" s="6">
        <v>1</v>
      </c>
      <c r="BA1253" s="3" t="s">
        <v>2763</v>
      </c>
      <c r="BB1253" s="6">
        <v>6.1107499999999999E-3</v>
      </c>
      <c r="BC1253" s="6">
        <v>117.56</v>
      </c>
      <c r="BD1253" s="3" t="s">
        <v>24495</v>
      </c>
      <c r="BE1253" s="3" t="s">
        <v>24496</v>
      </c>
      <c r="BF1253" s="3" t="s">
        <v>24497</v>
      </c>
      <c r="BG1253" s="6">
        <v>3</v>
      </c>
      <c r="BH1253" s="6">
        <v>2</v>
      </c>
      <c r="BI1253" s="6">
        <v>437.22118</v>
      </c>
      <c r="BJ1253" s="6">
        <v>9.2552999999999996E-2</v>
      </c>
      <c r="BK1253" s="6">
        <v>14217000</v>
      </c>
      <c r="BL1253" s="6">
        <v>0</v>
      </c>
      <c r="BM1253" s="6">
        <v>0</v>
      </c>
      <c r="BN1253" s="6">
        <v>0</v>
      </c>
      <c r="BO1253" s="6">
        <v>0</v>
      </c>
      <c r="BP1253" s="6">
        <v>0</v>
      </c>
      <c r="BQ1253" s="6">
        <v>2947600</v>
      </c>
      <c r="BR1253" s="6">
        <v>4876800</v>
      </c>
      <c r="BS1253" s="6">
        <v>3434800</v>
      </c>
      <c r="BT1253" s="6">
        <v>0</v>
      </c>
      <c r="BU1253" s="6">
        <v>2957800</v>
      </c>
      <c r="BV1253" s="6">
        <v>4</v>
      </c>
      <c r="BW1253" s="6">
        <v>0</v>
      </c>
      <c r="BX1253" s="6">
        <v>4</v>
      </c>
    </row>
    <row r="1254" spans="1:76">
      <c r="A1254" s="3" t="s">
        <v>1525</v>
      </c>
      <c r="B1254" s="3" t="s">
        <v>1525</v>
      </c>
      <c r="C1254" s="3" t="s">
        <v>1525</v>
      </c>
      <c r="D1254" s="6">
        <v>557</v>
      </c>
      <c r="E1254" s="6">
        <v>557</v>
      </c>
      <c r="F1254" s="3"/>
      <c r="G1254" s="3"/>
      <c r="H1254" s="3" t="s">
        <v>24498</v>
      </c>
      <c r="I1254" s="3"/>
      <c r="J1254" s="6">
        <v>1</v>
      </c>
      <c r="K1254" s="6">
        <v>61.678899999999999</v>
      </c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>
        <v>1</v>
      </c>
      <c r="AG1254" s="6">
        <v>56.810200000000002</v>
      </c>
      <c r="AH1254" s="6">
        <v>5.3180900000000003E-2</v>
      </c>
      <c r="AI1254" s="6">
        <v>56.81</v>
      </c>
      <c r="AJ1254" s="6"/>
      <c r="AK1254" s="6"/>
      <c r="AL1254" s="6"/>
      <c r="AM1254" s="6"/>
      <c r="AN1254" s="6">
        <v>1</v>
      </c>
      <c r="AO1254" s="6">
        <v>77.593199999999996</v>
      </c>
      <c r="AP1254" s="6">
        <v>1.86579E-3</v>
      </c>
      <c r="AQ1254" s="6">
        <v>77.593000000000004</v>
      </c>
      <c r="AR1254" s="6">
        <v>1</v>
      </c>
      <c r="AS1254" s="6">
        <v>61.678899999999999</v>
      </c>
      <c r="AT1254" s="6">
        <v>3.2062E-2</v>
      </c>
      <c r="AU1254" s="6">
        <v>61.679000000000002</v>
      </c>
      <c r="AV1254" s="6">
        <v>1</v>
      </c>
      <c r="AW1254" s="6">
        <v>90.653099999999995</v>
      </c>
      <c r="AX1254" s="12">
        <v>4.4010800000000002E-5</v>
      </c>
      <c r="AY1254" s="6">
        <v>90.653000000000006</v>
      </c>
      <c r="AZ1254" s="6">
        <v>1</v>
      </c>
      <c r="BA1254" s="3" t="s">
        <v>2764</v>
      </c>
      <c r="BB1254" s="6">
        <v>3.2062E-2</v>
      </c>
      <c r="BC1254" s="6">
        <v>61.679000000000002</v>
      </c>
      <c r="BD1254" s="3" t="s">
        <v>24499</v>
      </c>
      <c r="BE1254" s="3" t="s">
        <v>24500</v>
      </c>
      <c r="BF1254" s="3" t="s">
        <v>24501</v>
      </c>
      <c r="BG1254" s="6">
        <v>3</v>
      </c>
      <c r="BH1254" s="6">
        <v>2</v>
      </c>
      <c r="BI1254" s="6">
        <v>521.24030000000005</v>
      </c>
      <c r="BJ1254" s="6">
        <v>2.0969000000000002</v>
      </c>
      <c r="BK1254" s="6">
        <v>256430</v>
      </c>
      <c r="BL1254" s="6">
        <v>0</v>
      </c>
      <c r="BM1254" s="6">
        <v>0</v>
      </c>
      <c r="BN1254" s="6">
        <v>0</v>
      </c>
      <c r="BO1254" s="6">
        <v>0</v>
      </c>
      <c r="BP1254" s="6">
        <v>0</v>
      </c>
      <c r="BQ1254" s="6">
        <v>218020</v>
      </c>
      <c r="BR1254" s="6">
        <v>0</v>
      </c>
      <c r="BS1254" s="6">
        <v>0</v>
      </c>
      <c r="BT1254" s="6">
        <v>38408</v>
      </c>
      <c r="BU1254" s="6">
        <v>0</v>
      </c>
      <c r="BV1254" s="6">
        <v>4</v>
      </c>
      <c r="BW1254" s="6">
        <v>0</v>
      </c>
      <c r="BX1254" s="6">
        <v>4</v>
      </c>
    </row>
    <row r="1255" spans="1:76">
      <c r="A1255" s="3" t="s">
        <v>1525</v>
      </c>
      <c r="B1255" s="3" t="s">
        <v>1525</v>
      </c>
      <c r="C1255" s="3" t="s">
        <v>1525</v>
      </c>
      <c r="D1255" s="6">
        <v>564</v>
      </c>
      <c r="E1255" s="6">
        <v>564</v>
      </c>
      <c r="F1255" s="3"/>
      <c r="G1255" s="3"/>
      <c r="H1255" s="3" t="s">
        <v>24498</v>
      </c>
      <c r="I1255" s="3"/>
      <c r="J1255" s="6">
        <v>1</v>
      </c>
      <c r="K1255" s="6">
        <v>90.653099999999995</v>
      </c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>
        <v>1</v>
      </c>
      <c r="AG1255" s="6">
        <v>101.929</v>
      </c>
      <c r="AH1255" s="12">
        <v>2.9139999999999998E-7</v>
      </c>
      <c r="AI1255" s="6">
        <v>101.93</v>
      </c>
      <c r="AJ1255" s="6"/>
      <c r="AK1255" s="6"/>
      <c r="AL1255" s="6"/>
      <c r="AM1255" s="6"/>
      <c r="AN1255" s="6">
        <v>1</v>
      </c>
      <c r="AO1255" s="6">
        <v>77.593199999999996</v>
      </c>
      <c r="AP1255" s="6">
        <v>1.86579E-3</v>
      </c>
      <c r="AQ1255" s="6">
        <v>77.593000000000004</v>
      </c>
      <c r="AR1255" s="6"/>
      <c r="AS1255" s="6"/>
      <c r="AT1255" s="6"/>
      <c r="AU1255" s="6"/>
      <c r="AV1255" s="6">
        <v>1</v>
      </c>
      <c r="AW1255" s="6">
        <v>90.653099999999995</v>
      </c>
      <c r="AX1255" s="12">
        <v>4.4010800000000002E-5</v>
      </c>
      <c r="AY1255" s="6">
        <v>90.653000000000006</v>
      </c>
      <c r="AZ1255" s="6">
        <v>2</v>
      </c>
      <c r="BA1255" s="3" t="s">
        <v>2283</v>
      </c>
      <c r="BB1255" s="12">
        <v>2.9139999999999998E-7</v>
      </c>
      <c r="BC1255" s="6">
        <v>101.93</v>
      </c>
      <c r="BD1255" s="3" t="s">
        <v>24502</v>
      </c>
      <c r="BE1255" s="3" t="s">
        <v>24503</v>
      </c>
      <c r="BF1255" s="3" t="s">
        <v>24504</v>
      </c>
      <c r="BG1255" s="6">
        <v>10</v>
      </c>
      <c r="BH1255" s="6">
        <v>3</v>
      </c>
      <c r="BI1255" s="6">
        <v>491.56310999999999</v>
      </c>
      <c r="BJ1255" s="6">
        <v>0.78988000000000003</v>
      </c>
      <c r="BK1255" s="6">
        <v>734990</v>
      </c>
      <c r="BL1255" s="6">
        <v>0</v>
      </c>
      <c r="BM1255" s="6">
        <v>0</v>
      </c>
      <c r="BN1255" s="6">
        <v>0</v>
      </c>
      <c r="BO1255" s="6">
        <v>0</v>
      </c>
      <c r="BP1255" s="6">
        <v>0</v>
      </c>
      <c r="BQ1255" s="6">
        <v>383590</v>
      </c>
      <c r="BR1255" s="6">
        <v>0</v>
      </c>
      <c r="BS1255" s="6">
        <v>79918</v>
      </c>
      <c r="BT1255" s="6">
        <v>0</v>
      </c>
      <c r="BU1255" s="6">
        <v>271480</v>
      </c>
      <c r="BV1255" s="6">
        <v>3</v>
      </c>
      <c r="BW1255" s="6">
        <v>0</v>
      </c>
      <c r="BX1255" s="6">
        <v>3</v>
      </c>
    </row>
    <row r="1256" spans="1:76">
      <c r="A1256" s="3" t="s">
        <v>1525</v>
      </c>
      <c r="B1256" s="3" t="s">
        <v>1525</v>
      </c>
      <c r="C1256" s="3" t="s">
        <v>1525</v>
      </c>
      <c r="D1256" s="6">
        <v>320</v>
      </c>
      <c r="E1256" s="6">
        <v>320</v>
      </c>
      <c r="F1256" s="3"/>
      <c r="G1256" s="3"/>
      <c r="H1256" s="3" t="s">
        <v>24498</v>
      </c>
      <c r="I1256" s="3"/>
      <c r="J1256" s="6">
        <v>0.98373600000000005</v>
      </c>
      <c r="K1256" s="6">
        <v>17.816500000000001</v>
      </c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>
        <v>0.91109499999999999</v>
      </c>
      <c r="AG1256" s="6">
        <v>10.106400000000001</v>
      </c>
      <c r="AH1256" s="6">
        <v>4.0560500000000003E-3</v>
      </c>
      <c r="AI1256" s="6">
        <v>82.748999999999995</v>
      </c>
      <c r="AJ1256" s="6">
        <v>0.93563499999999999</v>
      </c>
      <c r="AK1256" s="6">
        <v>11.624499999999999</v>
      </c>
      <c r="AL1256" s="6">
        <v>1.7009200000000001E-3</v>
      </c>
      <c r="AM1256" s="6">
        <v>98.248999999999995</v>
      </c>
      <c r="AN1256" s="6">
        <v>0.93563499999999999</v>
      </c>
      <c r="AO1256" s="6">
        <v>11.624499999999999</v>
      </c>
      <c r="AP1256" s="6">
        <v>1.7009200000000001E-3</v>
      </c>
      <c r="AQ1256" s="6">
        <v>98.248999999999995</v>
      </c>
      <c r="AR1256" s="6">
        <v>0.98373600000000005</v>
      </c>
      <c r="AS1256" s="6">
        <v>17.816500000000001</v>
      </c>
      <c r="AT1256" s="6">
        <v>1.70674E-3</v>
      </c>
      <c r="AU1256" s="6">
        <v>93.111000000000004</v>
      </c>
      <c r="AV1256" s="6">
        <v>0.93314799999999998</v>
      </c>
      <c r="AW1256" s="6">
        <v>11.448399999999999</v>
      </c>
      <c r="AX1256" s="6">
        <v>2.5801399999999999E-3</v>
      </c>
      <c r="AY1256" s="6">
        <v>87.912999999999997</v>
      </c>
      <c r="AZ1256" s="6">
        <v>1</v>
      </c>
      <c r="BA1256" s="3" t="s">
        <v>24505</v>
      </c>
      <c r="BB1256" s="6">
        <v>1.7009200000000001E-3</v>
      </c>
      <c r="BC1256" s="6">
        <v>98.248999999999995</v>
      </c>
      <c r="BD1256" s="3" t="s">
        <v>24506</v>
      </c>
      <c r="BE1256" s="3" t="s">
        <v>24507</v>
      </c>
      <c r="BF1256" s="3" t="s">
        <v>24508</v>
      </c>
      <c r="BG1256" s="6">
        <v>6</v>
      </c>
      <c r="BH1256" s="6">
        <v>2</v>
      </c>
      <c r="BI1256" s="6">
        <v>557.27837</v>
      </c>
      <c r="BJ1256" s="6">
        <v>-1.5941000000000001</v>
      </c>
      <c r="BK1256" s="6">
        <v>2004000</v>
      </c>
      <c r="BL1256" s="6">
        <v>0</v>
      </c>
      <c r="BM1256" s="6">
        <v>0</v>
      </c>
      <c r="BN1256" s="6">
        <v>0</v>
      </c>
      <c r="BO1256" s="6">
        <v>0</v>
      </c>
      <c r="BP1256" s="6">
        <v>0</v>
      </c>
      <c r="BQ1256" s="6">
        <v>179210</v>
      </c>
      <c r="BR1256" s="6">
        <v>289020</v>
      </c>
      <c r="BS1256" s="6">
        <v>389040</v>
      </c>
      <c r="BT1256" s="6">
        <v>807280</v>
      </c>
      <c r="BU1256" s="6">
        <v>339400</v>
      </c>
      <c r="BV1256" s="6">
        <v>1</v>
      </c>
      <c r="BW1256" s="6">
        <v>0</v>
      </c>
      <c r="BX1256" s="6">
        <v>1</v>
      </c>
    </row>
    <row r="1257" spans="1:76">
      <c r="A1257" s="3" t="s">
        <v>1525</v>
      </c>
      <c r="B1257" s="3" t="s">
        <v>1525</v>
      </c>
      <c r="C1257" s="3" t="s">
        <v>1525</v>
      </c>
      <c r="D1257" s="6">
        <v>512</v>
      </c>
      <c r="E1257" s="6">
        <v>512</v>
      </c>
      <c r="F1257" s="3"/>
      <c r="G1257" s="3"/>
      <c r="H1257" s="3" t="s">
        <v>24498</v>
      </c>
      <c r="I1257" s="3"/>
      <c r="J1257" s="6">
        <v>0.99460099999999996</v>
      </c>
      <c r="K1257" s="6">
        <v>22.978999999999999</v>
      </c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6"/>
      <c r="AJ1257" s="6">
        <v>0.99460099999999996</v>
      </c>
      <c r="AK1257" s="6">
        <v>22.978999999999999</v>
      </c>
      <c r="AL1257" s="12">
        <v>3.4922799999999997E-5</v>
      </c>
      <c r="AM1257" s="6">
        <v>114.83</v>
      </c>
      <c r="AN1257" s="6"/>
      <c r="AO1257" s="6"/>
      <c r="AP1257" s="6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>
        <v>1</v>
      </c>
      <c r="BA1257" s="3" t="s">
        <v>24509</v>
      </c>
      <c r="BB1257" s="12">
        <v>3.4922799999999997E-5</v>
      </c>
      <c r="BC1257" s="6">
        <v>114.83</v>
      </c>
      <c r="BD1257" s="3" t="s">
        <v>24510</v>
      </c>
      <c r="BE1257" s="3" t="s">
        <v>24511</v>
      </c>
      <c r="BF1257" s="3" t="s">
        <v>24512</v>
      </c>
      <c r="BG1257" s="6">
        <v>9</v>
      </c>
      <c r="BH1257" s="6">
        <v>2</v>
      </c>
      <c r="BI1257" s="6">
        <v>777.36710000000005</v>
      </c>
      <c r="BJ1257" s="6">
        <v>1.4887999999999999</v>
      </c>
      <c r="BK1257" s="6">
        <v>85097</v>
      </c>
      <c r="BL1257" s="6">
        <v>0</v>
      </c>
      <c r="BM1257" s="6">
        <v>0</v>
      </c>
      <c r="BN1257" s="6">
        <v>0</v>
      </c>
      <c r="BO1257" s="6">
        <v>0</v>
      </c>
      <c r="BP1257" s="6">
        <v>0</v>
      </c>
      <c r="BQ1257" s="6">
        <v>0</v>
      </c>
      <c r="BR1257" s="6">
        <v>85097</v>
      </c>
      <c r="BS1257" s="6">
        <v>0</v>
      </c>
      <c r="BT1257" s="6">
        <v>0</v>
      </c>
      <c r="BU1257" s="6">
        <v>0</v>
      </c>
      <c r="BV1257" s="6">
        <v>1</v>
      </c>
      <c r="BW1257" s="6">
        <v>0</v>
      </c>
      <c r="BX1257" s="6">
        <v>1</v>
      </c>
    </row>
    <row r="1258" spans="1:76">
      <c r="A1258" s="3" t="s">
        <v>1525</v>
      </c>
      <c r="B1258" s="3" t="s">
        <v>1525</v>
      </c>
      <c r="C1258" s="3" t="s">
        <v>1525</v>
      </c>
      <c r="D1258" s="6">
        <v>445</v>
      </c>
      <c r="E1258" s="6">
        <v>445</v>
      </c>
      <c r="F1258" s="3"/>
      <c r="G1258" s="3"/>
      <c r="H1258" s="3" t="s">
        <v>24498</v>
      </c>
      <c r="I1258" s="3"/>
      <c r="J1258" s="6">
        <v>0.99999700000000002</v>
      </c>
      <c r="K1258" s="6">
        <v>55.637300000000003</v>
      </c>
      <c r="L1258" s="6">
        <v>0.5</v>
      </c>
      <c r="M1258" s="6">
        <v>0</v>
      </c>
      <c r="N1258" s="6">
        <v>0.67827800000000005</v>
      </c>
      <c r="O1258" s="6">
        <v>1.8332999999999999</v>
      </c>
      <c r="P1258" s="6"/>
      <c r="Q1258" s="6"/>
      <c r="R1258" s="6"/>
      <c r="S1258" s="6"/>
      <c r="T1258" s="6">
        <v>0.99924999999999997</v>
      </c>
      <c r="U1258" s="6">
        <v>31.244900000000001</v>
      </c>
      <c r="V1258" s="6">
        <v>5.4356000000000002E-2</v>
      </c>
      <c r="W1258" s="6">
        <v>54.470999999999997</v>
      </c>
      <c r="X1258" s="6"/>
      <c r="Y1258" s="6"/>
      <c r="Z1258" s="6"/>
      <c r="AA1258" s="6"/>
      <c r="AB1258" s="6">
        <v>0.99999700000000002</v>
      </c>
      <c r="AC1258" s="6">
        <v>55.637300000000003</v>
      </c>
      <c r="AD1258" s="6">
        <v>1.8731799999999999E-3</v>
      </c>
      <c r="AE1258" s="6">
        <v>80.978999999999999</v>
      </c>
      <c r="AF1258" s="6"/>
      <c r="AG1258" s="6"/>
      <c r="AH1258" s="6"/>
      <c r="AI1258" s="6"/>
      <c r="AJ1258" s="6"/>
      <c r="AK1258" s="6"/>
      <c r="AL1258" s="6"/>
      <c r="AM1258" s="6"/>
      <c r="AN1258" s="6"/>
      <c r="AO1258" s="6"/>
      <c r="AP1258" s="6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>
        <v>1</v>
      </c>
      <c r="BA1258" s="3" t="s">
        <v>1526</v>
      </c>
      <c r="BB1258" s="6">
        <v>1.8731799999999999E-3</v>
      </c>
      <c r="BC1258" s="6">
        <v>80.978999999999999</v>
      </c>
      <c r="BD1258" s="3" t="s">
        <v>24513</v>
      </c>
      <c r="BE1258" s="3" t="s">
        <v>24514</v>
      </c>
      <c r="BF1258" s="3" t="s">
        <v>24515</v>
      </c>
      <c r="BG1258" s="6">
        <v>6</v>
      </c>
      <c r="BH1258" s="6">
        <v>4</v>
      </c>
      <c r="BI1258" s="6">
        <v>424.67766999999998</v>
      </c>
      <c r="BJ1258" s="6">
        <v>-0.70911000000000002</v>
      </c>
      <c r="BK1258" s="6">
        <v>368450</v>
      </c>
      <c r="BL1258" s="6">
        <v>53966</v>
      </c>
      <c r="BM1258" s="6">
        <v>0</v>
      </c>
      <c r="BN1258" s="6">
        <v>55181</v>
      </c>
      <c r="BO1258" s="6">
        <v>0</v>
      </c>
      <c r="BP1258" s="6">
        <v>259300</v>
      </c>
      <c r="BQ1258" s="6">
        <v>0</v>
      </c>
      <c r="BR1258" s="6">
        <v>0</v>
      </c>
      <c r="BS1258" s="6">
        <v>0</v>
      </c>
      <c r="BT1258" s="6">
        <v>0</v>
      </c>
      <c r="BU1258" s="6">
        <v>0</v>
      </c>
      <c r="BV1258" s="6">
        <v>2</v>
      </c>
      <c r="BW1258" s="6">
        <v>2</v>
      </c>
      <c r="BX1258" s="6">
        <v>0</v>
      </c>
    </row>
    <row r="1259" spans="1:76">
      <c r="A1259" s="3" t="s">
        <v>1525</v>
      </c>
      <c r="B1259" s="3" t="s">
        <v>1525</v>
      </c>
      <c r="C1259" s="3" t="s">
        <v>1525</v>
      </c>
      <c r="D1259" s="6">
        <v>449</v>
      </c>
      <c r="E1259" s="6">
        <v>449</v>
      </c>
      <c r="F1259" s="3"/>
      <c r="G1259" s="3"/>
      <c r="H1259" s="3" t="s">
        <v>24498</v>
      </c>
      <c r="I1259" s="3"/>
      <c r="J1259" s="6">
        <v>0.5</v>
      </c>
      <c r="K1259" s="6">
        <v>0</v>
      </c>
      <c r="L1259" s="6">
        <v>0.5</v>
      </c>
      <c r="M1259" s="6">
        <v>0</v>
      </c>
      <c r="N1259" s="6">
        <v>0.67827800000000005</v>
      </c>
      <c r="O1259" s="6">
        <v>1.8332999999999999</v>
      </c>
      <c r="P1259" s="6"/>
      <c r="Q1259" s="6"/>
      <c r="R1259" s="6"/>
      <c r="S1259" s="6"/>
      <c r="T1259" s="6">
        <v>7.5021300000000001E-4</v>
      </c>
      <c r="U1259" s="6">
        <v>-31.244900000000001</v>
      </c>
      <c r="V1259" s="6">
        <v>5.4356000000000002E-2</v>
      </c>
      <c r="W1259" s="6">
        <v>54.470999999999997</v>
      </c>
      <c r="X1259" s="6"/>
      <c r="Y1259" s="6"/>
      <c r="Z1259" s="6"/>
      <c r="AA1259" s="6"/>
      <c r="AB1259" s="6">
        <v>2.8008600000000001E-3</v>
      </c>
      <c r="AC1259" s="6">
        <v>-25.514900000000001</v>
      </c>
      <c r="AD1259" s="6">
        <v>1.8731799999999999E-3</v>
      </c>
      <c r="AE1259" s="6">
        <v>80.978999999999999</v>
      </c>
      <c r="AF1259" s="6"/>
      <c r="AG1259" s="6"/>
      <c r="AH1259" s="6"/>
      <c r="AI1259" s="6"/>
      <c r="AJ1259" s="6"/>
      <c r="AK1259" s="6"/>
      <c r="AL1259" s="6"/>
      <c r="AM1259" s="6"/>
      <c r="AN1259" s="6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>
        <v>1</v>
      </c>
      <c r="BA1259" s="3" t="s">
        <v>24516</v>
      </c>
      <c r="BB1259" s="6">
        <v>1.8731799999999999E-3</v>
      </c>
      <c r="BC1259" s="6">
        <v>80.978999999999999</v>
      </c>
      <c r="BD1259" s="3" t="s">
        <v>24517</v>
      </c>
      <c r="BE1259" s="3" t="s">
        <v>24518</v>
      </c>
      <c r="BF1259" s="3" t="s">
        <v>24519</v>
      </c>
      <c r="BG1259" s="6">
        <v>10</v>
      </c>
      <c r="BH1259" s="6">
        <v>3</v>
      </c>
      <c r="BI1259" s="6">
        <v>571.23276999999996</v>
      </c>
      <c r="BJ1259" s="6">
        <v>-0.85277000000000003</v>
      </c>
      <c r="BK1259" s="6">
        <v>53966</v>
      </c>
      <c r="BL1259" s="6">
        <v>53966</v>
      </c>
      <c r="BM1259" s="6">
        <v>0</v>
      </c>
      <c r="BN1259" s="6">
        <v>0</v>
      </c>
      <c r="BO1259" s="6">
        <v>0</v>
      </c>
      <c r="BP1259" s="6">
        <v>0</v>
      </c>
      <c r="BQ1259" s="6">
        <v>0</v>
      </c>
      <c r="BR1259" s="6">
        <v>0</v>
      </c>
      <c r="BS1259" s="6">
        <v>0</v>
      </c>
      <c r="BT1259" s="6">
        <v>0</v>
      </c>
      <c r="BU1259" s="6">
        <v>0</v>
      </c>
      <c r="BV1259" s="6">
        <v>0</v>
      </c>
      <c r="BW1259" s="6">
        <v>0</v>
      </c>
      <c r="BX1259" s="6">
        <v>0</v>
      </c>
    </row>
    <row r="1260" spans="1:76">
      <c r="A1260" s="3" t="s">
        <v>24520</v>
      </c>
      <c r="B1260" s="3" t="s">
        <v>24520</v>
      </c>
      <c r="C1260" s="3" t="s">
        <v>24520</v>
      </c>
      <c r="D1260" s="6">
        <v>50</v>
      </c>
      <c r="E1260" s="6">
        <v>50</v>
      </c>
      <c r="F1260" s="3"/>
      <c r="G1260" s="3"/>
      <c r="H1260" s="3" t="s">
        <v>24521</v>
      </c>
      <c r="I1260" s="3"/>
      <c r="J1260" s="6">
        <v>0.5</v>
      </c>
      <c r="K1260" s="6">
        <v>0</v>
      </c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>
        <v>0.116094</v>
      </c>
      <c r="AG1260" s="6">
        <v>-8.8159500000000008</v>
      </c>
      <c r="AH1260" s="6">
        <v>4.5900400000000001E-3</v>
      </c>
      <c r="AI1260" s="6">
        <v>73.465999999999994</v>
      </c>
      <c r="AJ1260" s="6">
        <v>0.5</v>
      </c>
      <c r="AK1260" s="6">
        <v>0</v>
      </c>
      <c r="AL1260" s="6">
        <v>3.18893E-3</v>
      </c>
      <c r="AM1260" s="6">
        <v>75.588999999999999</v>
      </c>
      <c r="AN1260" s="6">
        <v>8.2131599999999999E-2</v>
      </c>
      <c r="AO1260" s="6">
        <v>-10.482699999999999</v>
      </c>
      <c r="AP1260" s="12">
        <v>2.4749900000000002E-5</v>
      </c>
      <c r="AQ1260" s="6">
        <v>91.914000000000001</v>
      </c>
      <c r="AR1260" s="6"/>
      <c r="AS1260" s="6"/>
      <c r="AT1260" s="6"/>
      <c r="AU1260" s="6"/>
      <c r="AV1260" s="6"/>
      <c r="AW1260" s="6"/>
      <c r="AX1260" s="6"/>
      <c r="AY1260" s="6"/>
      <c r="AZ1260" s="6">
        <v>1</v>
      </c>
      <c r="BA1260" s="3" t="s">
        <v>24522</v>
      </c>
      <c r="BB1260" s="12">
        <v>2.4749900000000002E-5</v>
      </c>
      <c r="BC1260" s="6">
        <v>91.914000000000001</v>
      </c>
      <c r="BD1260" s="3" t="s">
        <v>24523</v>
      </c>
      <c r="BE1260" s="3" t="s">
        <v>24524</v>
      </c>
      <c r="BF1260" s="3" t="s">
        <v>24525</v>
      </c>
      <c r="BG1260" s="6">
        <v>1</v>
      </c>
      <c r="BH1260" s="6">
        <v>2</v>
      </c>
      <c r="BI1260" s="6">
        <v>686.35038999999995</v>
      </c>
      <c r="BJ1260" s="6">
        <v>-2.0434999999999999</v>
      </c>
      <c r="BK1260" s="6">
        <v>69396</v>
      </c>
      <c r="BL1260" s="6">
        <v>0</v>
      </c>
      <c r="BM1260" s="6">
        <v>0</v>
      </c>
      <c r="BN1260" s="6">
        <v>0</v>
      </c>
      <c r="BO1260" s="6">
        <v>0</v>
      </c>
      <c r="BP1260" s="6">
        <v>0</v>
      </c>
      <c r="BQ1260" s="6">
        <v>0</v>
      </c>
      <c r="BR1260" s="6">
        <v>69396</v>
      </c>
      <c r="BS1260" s="6">
        <v>0</v>
      </c>
      <c r="BT1260" s="6">
        <v>0</v>
      </c>
      <c r="BU1260" s="6">
        <v>0</v>
      </c>
      <c r="BV1260" s="6">
        <v>0</v>
      </c>
      <c r="BW1260" s="6">
        <v>0</v>
      </c>
      <c r="BX1260" s="6">
        <v>0</v>
      </c>
    </row>
    <row r="1261" spans="1:76">
      <c r="A1261" s="3" t="s">
        <v>24520</v>
      </c>
      <c r="B1261" s="3" t="s">
        <v>24520</v>
      </c>
      <c r="C1261" s="3" t="s">
        <v>24520</v>
      </c>
      <c r="D1261" s="6">
        <v>51</v>
      </c>
      <c r="E1261" s="6">
        <v>51</v>
      </c>
      <c r="F1261" s="3"/>
      <c r="G1261" s="3"/>
      <c r="H1261" s="3" t="s">
        <v>24521</v>
      </c>
      <c r="I1261" s="3"/>
      <c r="J1261" s="6">
        <v>0.91786800000000002</v>
      </c>
      <c r="K1261" s="6">
        <v>10.482699999999999</v>
      </c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>
        <v>0.88390599999999997</v>
      </c>
      <c r="AG1261" s="6">
        <v>8.8159500000000008</v>
      </c>
      <c r="AH1261" s="6">
        <v>4.5900400000000001E-3</v>
      </c>
      <c r="AI1261" s="6">
        <v>73.465999999999994</v>
      </c>
      <c r="AJ1261" s="6">
        <v>0.88390599999999997</v>
      </c>
      <c r="AK1261" s="6">
        <v>8.8159500000000008</v>
      </c>
      <c r="AL1261" s="6">
        <v>3.18893E-3</v>
      </c>
      <c r="AM1261" s="6">
        <v>75.588999999999999</v>
      </c>
      <c r="AN1261" s="6">
        <v>0.91786800000000002</v>
      </c>
      <c r="AO1261" s="6">
        <v>10.482699999999999</v>
      </c>
      <c r="AP1261" s="12">
        <v>2.4749900000000002E-5</v>
      </c>
      <c r="AQ1261" s="6">
        <v>91.914000000000001</v>
      </c>
      <c r="AR1261" s="6"/>
      <c r="AS1261" s="6"/>
      <c r="AT1261" s="6"/>
      <c r="AU1261" s="6"/>
      <c r="AV1261" s="6"/>
      <c r="AW1261" s="6"/>
      <c r="AX1261" s="6"/>
      <c r="AY1261" s="6"/>
      <c r="AZ1261" s="6">
        <v>1</v>
      </c>
      <c r="BA1261" s="3" t="s">
        <v>24526</v>
      </c>
      <c r="BB1261" s="12">
        <v>2.4749900000000002E-5</v>
      </c>
      <c r="BC1261" s="6">
        <v>91.914000000000001</v>
      </c>
      <c r="BD1261" s="3" t="s">
        <v>24527</v>
      </c>
      <c r="BE1261" s="3" t="s">
        <v>24528</v>
      </c>
      <c r="BF1261" s="3" t="s">
        <v>24529</v>
      </c>
      <c r="BG1261" s="6">
        <v>2</v>
      </c>
      <c r="BH1261" s="6">
        <v>3</v>
      </c>
      <c r="BI1261" s="6">
        <v>457.90269000000001</v>
      </c>
      <c r="BJ1261" s="6">
        <v>0.69157000000000002</v>
      </c>
      <c r="BK1261" s="6">
        <v>272840</v>
      </c>
      <c r="BL1261" s="6">
        <v>0</v>
      </c>
      <c r="BM1261" s="6">
        <v>0</v>
      </c>
      <c r="BN1261" s="6">
        <v>0</v>
      </c>
      <c r="BO1261" s="6">
        <v>0</v>
      </c>
      <c r="BP1261" s="6">
        <v>0</v>
      </c>
      <c r="BQ1261" s="6">
        <v>47190</v>
      </c>
      <c r="BR1261" s="6">
        <v>172930</v>
      </c>
      <c r="BS1261" s="6">
        <v>52718</v>
      </c>
      <c r="BT1261" s="6">
        <v>0</v>
      </c>
      <c r="BU1261" s="6">
        <v>0</v>
      </c>
      <c r="BV1261" s="6">
        <v>0</v>
      </c>
      <c r="BW1261" s="6">
        <v>0</v>
      </c>
      <c r="BX1261" s="6">
        <v>0</v>
      </c>
    </row>
    <row r="1262" spans="1:76">
      <c r="A1262" s="3" t="s">
        <v>24530</v>
      </c>
      <c r="B1262" s="3" t="s">
        <v>24530</v>
      </c>
      <c r="C1262" s="3" t="s">
        <v>24530</v>
      </c>
      <c r="D1262" s="6">
        <v>136</v>
      </c>
      <c r="E1262" s="6">
        <v>136</v>
      </c>
      <c r="F1262" s="3"/>
      <c r="G1262" s="3"/>
      <c r="H1262" s="3" t="s">
        <v>24531</v>
      </c>
      <c r="I1262" s="3"/>
      <c r="J1262" s="6">
        <v>0.81299200000000005</v>
      </c>
      <c r="K1262" s="6">
        <v>6.3822599999999996</v>
      </c>
      <c r="L1262" s="6">
        <v>0.55274400000000001</v>
      </c>
      <c r="M1262" s="6">
        <v>0.91968300000000003</v>
      </c>
      <c r="N1262" s="6">
        <v>5.0144100000000004E-3</v>
      </c>
      <c r="O1262" s="6">
        <v>82.417000000000002</v>
      </c>
      <c r="P1262" s="6">
        <v>0.57101599999999997</v>
      </c>
      <c r="Q1262" s="6">
        <v>1.24207</v>
      </c>
      <c r="R1262" s="6">
        <v>5.6804000000000004E-3</v>
      </c>
      <c r="S1262" s="6">
        <v>80.037000000000006</v>
      </c>
      <c r="T1262" s="6">
        <v>0.55274400000000001</v>
      </c>
      <c r="U1262" s="6">
        <v>0.91968300000000003</v>
      </c>
      <c r="V1262" s="6">
        <v>3.9940999999999997E-2</v>
      </c>
      <c r="W1262" s="6">
        <v>61.353000000000002</v>
      </c>
      <c r="X1262" s="6">
        <v>0.56082200000000004</v>
      </c>
      <c r="Y1262" s="6">
        <v>1.0618399999999999</v>
      </c>
      <c r="Z1262" s="6">
        <v>6.7690999999999997E-4</v>
      </c>
      <c r="AA1262" s="6">
        <v>108.43</v>
      </c>
      <c r="AB1262" s="6">
        <v>0.81299200000000005</v>
      </c>
      <c r="AC1262" s="6">
        <v>6.3822599999999996</v>
      </c>
      <c r="AD1262" s="6">
        <v>1.24535E-4</v>
      </c>
      <c r="AE1262" s="6">
        <v>112.36</v>
      </c>
      <c r="AF1262" s="6"/>
      <c r="AG1262" s="6"/>
      <c r="AH1262" s="6"/>
      <c r="AI1262" s="6"/>
      <c r="AJ1262" s="6"/>
      <c r="AK1262" s="6"/>
      <c r="AL1262" s="6"/>
      <c r="AM1262" s="6"/>
      <c r="AN1262" s="6"/>
      <c r="AO1262" s="6"/>
      <c r="AP1262" s="6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>
        <v>1</v>
      </c>
      <c r="BA1262" s="3" t="s">
        <v>24532</v>
      </c>
      <c r="BB1262" s="6">
        <v>1.24535E-4</v>
      </c>
      <c r="BC1262" s="6">
        <v>112.36</v>
      </c>
      <c r="BD1262" s="3" t="s">
        <v>24533</v>
      </c>
      <c r="BE1262" s="3" t="s">
        <v>24534</v>
      </c>
      <c r="BF1262" s="3" t="s">
        <v>24535</v>
      </c>
      <c r="BG1262" s="6">
        <v>8</v>
      </c>
      <c r="BH1262" s="6">
        <v>3</v>
      </c>
      <c r="BI1262" s="6">
        <v>459.55745999999999</v>
      </c>
      <c r="BJ1262" s="6">
        <v>2.7197</v>
      </c>
      <c r="BK1262" s="6">
        <v>17024000</v>
      </c>
      <c r="BL1262" s="6">
        <v>1472500</v>
      </c>
      <c r="BM1262" s="6">
        <v>2200200</v>
      </c>
      <c r="BN1262" s="6">
        <v>3110200</v>
      </c>
      <c r="BO1262" s="6">
        <v>1154400</v>
      </c>
      <c r="BP1262" s="6">
        <v>9086700</v>
      </c>
      <c r="BQ1262" s="6">
        <v>0</v>
      </c>
      <c r="BR1262" s="6">
        <v>0</v>
      </c>
      <c r="BS1262" s="6">
        <v>0</v>
      </c>
      <c r="BT1262" s="6">
        <v>0</v>
      </c>
      <c r="BU1262" s="6">
        <v>0</v>
      </c>
      <c r="BV1262" s="6">
        <v>0</v>
      </c>
      <c r="BW1262" s="6">
        <v>0</v>
      </c>
      <c r="BX1262" s="6">
        <v>0</v>
      </c>
    </row>
    <row r="1263" spans="1:76">
      <c r="A1263" s="3" t="s">
        <v>24530</v>
      </c>
      <c r="B1263" s="3" t="s">
        <v>24530</v>
      </c>
      <c r="C1263" s="3" t="s">
        <v>24530</v>
      </c>
      <c r="D1263" s="6">
        <v>138</v>
      </c>
      <c r="E1263" s="6">
        <v>138</v>
      </c>
      <c r="F1263" s="3"/>
      <c r="G1263" s="3"/>
      <c r="H1263" s="3" t="s">
        <v>24531</v>
      </c>
      <c r="I1263" s="3"/>
      <c r="J1263" s="6">
        <v>0.95511299999999999</v>
      </c>
      <c r="K1263" s="6">
        <v>13.279400000000001</v>
      </c>
      <c r="L1263" s="6">
        <v>0.5</v>
      </c>
      <c r="M1263" s="6">
        <v>0</v>
      </c>
      <c r="N1263" s="6">
        <v>5.0144100000000004E-3</v>
      </c>
      <c r="O1263" s="6">
        <v>82.417000000000002</v>
      </c>
      <c r="P1263" s="6">
        <v>0.95511299999999999</v>
      </c>
      <c r="Q1263" s="6">
        <v>13.279400000000001</v>
      </c>
      <c r="R1263" s="6">
        <v>5.6804000000000004E-3</v>
      </c>
      <c r="S1263" s="6">
        <v>80.037000000000006</v>
      </c>
      <c r="T1263" s="6">
        <v>0.44725500000000001</v>
      </c>
      <c r="U1263" s="6">
        <v>-0.91968300000000003</v>
      </c>
      <c r="V1263" s="6">
        <v>3.9940999999999997E-2</v>
      </c>
      <c r="W1263" s="6">
        <v>61.353000000000002</v>
      </c>
      <c r="X1263" s="6">
        <v>0.916265</v>
      </c>
      <c r="Y1263" s="6">
        <v>10.3911</v>
      </c>
      <c r="Z1263" s="6">
        <v>6.7690999999999997E-4</v>
      </c>
      <c r="AA1263" s="6">
        <v>108.43</v>
      </c>
      <c r="AB1263" s="6">
        <v>0.39721000000000001</v>
      </c>
      <c r="AC1263" s="6">
        <v>-1.8114600000000001</v>
      </c>
      <c r="AD1263" s="6">
        <v>1.24535E-4</v>
      </c>
      <c r="AE1263" s="6">
        <v>112.36</v>
      </c>
      <c r="AF1263" s="6"/>
      <c r="AG1263" s="6"/>
      <c r="AH1263" s="6"/>
      <c r="AI1263" s="6"/>
      <c r="AJ1263" s="6"/>
      <c r="AK1263" s="6"/>
      <c r="AL1263" s="6"/>
      <c r="AM1263" s="6"/>
      <c r="AN1263" s="6"/>
      <c r="AO1263" s="6"/>
      <c r="AP1263" s="6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>
        <v>1</v>
      </c>
      <c r="BA1263" s="3" t="s">
        <v>24536</v>
      </c>
      <c r="BB1263" s="6">
        <v>1.24535E-4</v>
      </c>
      <c r="BC1263" s="6">
        <v>112.36</v>
      </c>
      <c r="BD1263" s="3" t="s">
        <v>24537</v>
      </c>
      <c r="BE1263" s="3" t="s">
        <v>24538</v>
      </c>
      <c r="BF1263" s="3" t="s">
        <v>24539</v>
      </c>
      <c r="BG1263" s="6">
        <v>10</v>
      </c>
      <c r="BH1263" s="6">
        <v>2</v>
      </c>
      <c r="BI1263" s="6">
        <v>688.83254999999997</v>
      </c>
      <c r="BJ1263" s="6">
        <v>0.62426999999999999</v>
      </c>
      <c r="BK1263" s="6">
        <v>5374000</v>
      </c>
      <c r="BL1263" s="6">
        <v>1220500</v>
      </c>
      <c r="BM1263" s="6">
        <v>604830</v>
      </c>
      <c r="BN1263" s="6">
        <v>0</v>
      </c>
      <c r="BO1263" s="6">
        <v>3548700</v>
      </c>
      <c r="BP1263" s="6">
        <v>0</v>
      </c>
      <c r="BQ1263" s="6">
        <v>0</v>
      </c>
      <c r="BR1263" s="6">
        <v>0</v>
      </c>
      <c r="BS1263" s="6">
        <v>0</v>
      </c>
      <c r="BT1263" s="6">
        <v>0</v>
      </c>
      <c r="BU1263" s="6">
        <v>0</v>
      </c>
      <c r="BV1263" s="6">
        <v>1</v>
      </c>
      <c r="BW1263" s="6">
        <v>1</v>
      </c>
      <c r="BX1263" s="6">
        <v>0</v>
      </c>
    </row>
    <row r="1264" spans="1:76">
      <c r="A1264" s="3" t="s">
        <v>2109</v>
      </c>
      <c r="B1264" s="3" t="s">
        <v>2109</v>
      </c>
      <c r="C1264" s="3" t="s">
        <v>2109</v>
      </c>
      <c r="D1264" s="6">
        <v>45</v>
      </c>
      <c r="E1264" s="6">
        <v>45</v>
      </c>
      <c r="F1264" s="3"/>
      <c r="G1264" s="3"/>
      <c r="H1264" s="3" t="s">
        <v>24540</v>
      </c>
      <c r="I1264" s="3"/>
      <c r="J1264" s="6">
        <v>0.99999899999999997</v>
      </c>
      <c r="K1264" s="6">
        <v>62.307699999999997</v>
      </c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>
        <v>0.99999899999999997</v>
      </c>
      <c r="AG1264" s="6">
        <v>62.307699999999997</v>
      </c>
      <c r="AH1264" s="12">
        <v>3.05478E-12</v>
      </c>
      <c r="AI1264" s="6">
        <v>84.403999999999996</v>
      </c>
      <c r="AJ1264" s="6"/>
      <c r="AK1264" s="6"/>
      <c r="AL1264" s="6"/>
      <c r="AM1264" s="6"/>
      <c r="AN1264" s="6"/>
      <c r="AO1264" s="6"/>
      <c r="AP1264" s="6"/>
      <c r="AQ1264" s="6"/>
      <c r="AR1264" s="6">
        <v>0.99967300000000003</v>
      </c>
      <c r="AS1264" s="6">
        <v>34.846699999999998</v>
      </c>
      <c r="AT1264" s="6">
        <v>1.7237700000000002E-2</v>
      </c>
      <c r="AU1264" s="6">
        <v>39.466000000000001</v>
      </c>
      <c r="AV1264" s="6">
        <v>0.99998299999999996</v>
      </c>
      <c r="AW1264" s="6">
        <v>47.768300000000004</v>
      </c>
      <c r="AX1264" s="12">
        <v>8.6308200000000001E-6</v>
      </c>
      <c r="AY1264" s="6">
        <v>60.942999999999998</v>
      </c>
      <c r="AZ1264" s="6">
        <v>1</v>
      </c>
      <c r="BA1264" s="3" t="s">
        <v>2110</v>
      </c>
      <c r="BB1264" s="12">
        <v>3.05478E-12</v>
      </c>
      <c r="BC1264" s="6">
        <v>84.403999999999996</v>
      </c>
      <c r="BD1264" s="3" t="s">
        <v>24541</v>
      </c>
      <c r="BE1264" s="3" t="s">
        <v>24542</v>
      </c>
      <c r="BF1264" s="3" t="s">
        <v>24543</v>
      </c>
      <c r="BG1264" s="6">
        <v>19</v>
      </c>
      <c r="BH1264" s="6">
        <v>3</v>
      </c>
      <c r="BI1264" s="6">
        <v>1094.2307000000001</v>
      </c>
      <c r="BJ1264" s="6">
        <v>0.49146000000000001</v>
      </c>
      <c r="BK1264" s="6">
        <v>3345100</v>
      </c>
      <c r="BL1264" s="6">
        <v>0</v>
      </c>
      <c r="BM1264" s="6">
        <v>0</v>
      </c>
      <c r="BN1264" s="6">
        <v>0</v>
      </c>
      <c r="BO1264" s="6">
        <v>0</v>
      </c>
      <c r="BP1264" s="6">
        <v>0</v>
      </c>
      <c r="BQ1264" s="6">
        <v>249420</v>
      </c>
      <c r="BR1264" s="6">
        <v>0</v>
      </c>
      <c r="BS1264" s="6">
        <v>0</v>
      </c>
      <c r="BT1264" s="6">
        <v>1270800</v>
      </c>
      <c r="BU1264" s="6">
        <v>1824900</v>
      </c>
      <c r="BV1264" s="6">
        <v>3</v>
      </c>
      <c r="BW1264" s="6">
        <v>0</v>
      </c>
      <c r="BX1264" s="6">
        <v>3</v>
      </c>
    </row>
    <row r="1265" spans="1:76">
      <c r="A1265" s="3" t="s">
        <v>24544</v>
      </c>
      <c r="B1265" s="3" t="s">
        <v>24544</v>
      </c>
      <c r="C1265" s="3" t="s">
        <v>24544</v>
      </c>
      <c r="D1265" s="6">
        <v>689</v>
      </c>
      <c r="E1265" s="6">
        <v>689</v>
      </c>
      <c r="F1265" s="3"/>
      <c r="G1265" s="3"/>
      <c r="H1265" s="3" t="s">
        <v>24545</v>
      </c>
      <c r="I1265" s="3"/>
      <c r="J1265" s="6">
        <v>0.55677900000000002</v>
      </c>
      <c r="K1265" s="6">
        <v>0.99062700000000004</v>
      </c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6"/>
      <c r="AJ1265" s="6"/>
      <c r="AK1265" s="6"/>
      <c r="AL1265" s="6"/>
      <c r="AM1265" s="6"/>
      <c r="AN1265" s="6"/>
      <c r="AO1265" s="6"/>
      <c r="AP1265" s="6"/>
      <c r="AQ1265" s="6"/>
      <c r="AR1265" s="6"/>
      <c r="AS1265" s="6"/>
      <c r="AT1265" s="6"/>
      <c r="AU1265" s="6"/>
      <c r="AV1265" s="6">
        <v>0.55677900000000002</v>
      </c>
      <c r="AW1265" s="6">
        <v>0.99062700000000004</v>
      </c>
      <c r="AX1265" s="12">
        <v>3.3237199999999998E-10</v>
      </c>
      <c r="AY1265" s="6">
        <v>106.13</v>
      </c>
      <c r="AZ1265" s="6">
        <v>1</v>
      </c>
      <c r="BA1265" s="3" t="s">
        <v>24546</v>
      </c>
      <c r="BB1265" s="12">
        <v>3.3237199999999998E-10</v>
      </c>
      <c r="BC1265" s="6">
        <v>106.13</v>
      </c>
      <c r="BD1265" s="3" t="s">
        <v>24547</v>
      </c>
      <c r="BE1265" s="3" t="s">
        <v>24548</v>
      </c>
      <c r="BF1265" s="3" t="s">
        <v>24549</v>
      </c>
      <c r="BG1265" s="6">
        <v>7</v>
      </c>
      <c r="BH1265" s="6">
        <v>3</v>
      </c>
      <c r="BI1265" s="6">
        <v>634.61219000000006</v>
      </c>
      <c r="BJ1265" s="6">
        <v>-0.59719</v>
      </c>
      <c r="BK1265" s="6">
        <v>192070</v>
      </c>
      <c r="BL1265" s="6">
        <v>0</v>
      </c>
      <c r="BM1265" s="6">
        <v>0</v>
      </c>
      <c r="BN1265" s="6">
        <v>0</v>
      </c>
      <c r="BO1265" s="6">
        <v>0</v>
      </c>
      <c r="BP1265" s="6">
        <v>0</v>
      </c>
      <c r="BQ1265" s="6">
        <v>0</v>
      </c>
      <c r="BR1265" s="6">
        <v>0</v>
      </c>
      <c r="BS1265" s="6">
        <v>0</v>
      </c>
      <c r="BT1265" s="6">
        <v>0</v>
      </c>
      <c r="BU1265" s="6">
        <v>192070</v>
      </c>
      <c r="BV1265" s="6">
        <v>0</v>
      </c>
      <c r="BW1265" s="6">
        <v>0</v>
      </c>
      <c r="BX1265" s="6">
        <v>0</v>
      </c>
    </row>
    <row r="1266" spans="1:76">
      <c r="A1266" s="3" t="s">
        <v>24544</v>
      </c>
      <c r="B1266" s="3" t="s">
        <v>24544</v>
      </c>
      <c r="C1266" s="3" t="s">
        <v>24544</v>
      </c>
      <c r="D1266" s="6">
        <v>690</v>
      </c>
      <c r="E1266" s="6">
        <v>690</v>
      </c>
      <c r="F1266" s="3"/>
      <c r="G1266" s="3"/>
      <c r="H1266" s="3" t="s">
        <v>24545</v>
      </c>
      <c r="I1266" s="3"/>
      <c r="J1266" s="6">
        <v>0.5</v>
      </c>
      <c r="K1266" s="6">
        <v>0</v>
      </c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6"/>
      <c r="AJ1266" s="6"/>
      <c r="AK1266" s="6"/>
      <c r="AL1266" s="6"/>
      <c r="AM1266" s="6"/>
      <c r="AN1266" s="6"/>
      <c r="AO1266" s="6"/>
      <c r="AP1266" s="6"/>
      <c r="AQ1266" s="6"/>
      <c r="AR1266" s="6"/>
      <c r="AS1266" s="6"/>
      <c r="AT1266" s="6"/>
      <c r="AU1266" s="6"/>
      <c r="AV1266" s="6">
        <v>0.5</v>
      </c>
      <c r="AW1266" s="6">
        <v>0</v>
      </c>
      <c r="AX1266" s="12">
        <v>3.3237199999999998E-10</v>
      </c>
      <c r="AY1266" s="6">
        <v>106.13</v>
      </c>
      <c r="AZ1266" s="6">
        <v>1</v>
      </c>
      <c r="BA1266" s="3" t="s">
        <v>24550</v>
      </c>
      <c r="BB1266" s="12">
        <v>3.3237199999999998E-10</v>
      </c>
      <c r="BC1266" s="6">
        <v>106.13</v>
      </c>
      <c r="BD1266" s="3" t="s">
        <v>24551</v>
      </c>
      <c r="BE1266" s="3" t="s">
        <v>24552</v>
      </c>
      <c r="BF1266" s="3" t="s">
        <v>24553</v>
      </c>
      <c r="BG1266" s="6">
        <v>8</v>
      </c>
      <c r="BH1266" s="6">
        <v>3</v>
      </c>
      <c r="BI1266" s="6">
        <v>639.94383000000005</v>
      </c>
      <c r="BJ1266" s="6">
        <v>1.4617</v>
      </c>
      <c r="BK1266" s="6">
        <v>72238</v>
      </c>
      <c r="BL1266" s="6">
        <v>0</v>
      </c>
      <c r="BM1266" s="6">
        <v>0</v>
      </c>
      <c r="BN1266" s="6">
        <v>0</v>
      </c>
      <c r="BO1266" s="6">
        <v>0</v>
      </c>
      <c r="BP1266" s="6">
        <v>0</v>
      </c>
      <c r="BQ1266" s="6">
        <v>0</v>
      </c>
      <c r="BR1266" s="6">
        <v>0</v>
      </c>
      <c r="BS1266" s="6">
        <v>0</v>
      </c>
      <c r="BT1266" s="6">
        <v>0</v>
      </c>
      <c r="BU1266" s="6">
        <v>72238</v>
      </c>
      <c r="BV1266" s="6">
        <v>0</v>
      </c>
      <c r="BW1266" s="6">
        <v>0</v>
      </c>
      <c r="BX1266" s="6">
        <v>0</v>
      </c>
    </row>
    <row r="1267" spans="1:76">
      <c r="A1267" s="3" t="s">
        <v>24554</v>
      </c>
      <c r="B1267" s="3" t="s">
        <v>3434</v>
      </c>
      <c r="C1267" s="3" t="s">
        <v>3434</v>
      </c>
      <c r="D1267" s="6">
        <v>56</v>
      </c>
      <c r="E1267" s="6">
        <v>56</v>
      </c>
      <c r="F1267" s="3"/>
      <c r="G1267" s="3"/>
      <c r="H1267" s="3" t="s">
        <v>24555</v>
      </c>
      <c r="I1267" s="3"/>
      <c r="J1267" s="6">
        <v>1</v>
      </c>
      <c r="K1267" s="6">
        <v>102.4</v>
      </c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>
        <v>1</v>
      </c>
      <c r="AG1267" s="6">
        <v>40.0154</v>
      </c>
      <c r="AH1267" s="12">
        <v>1.14177E-6</v>
      </c>
      <c r="AI1267" s="6">
        <v>129.82</v>
      </c>
      <c r="AJ1267" s="6">
        <v>1</v>
      </c>
      <c r="AK1267" s="6">
        <v>89.804599999999994</v>
      </c>
      <c r="AL1267" s="12">
        <v>8.8416299999999996E-5</v>
      </c>
      <c r="AM1267" s="6">
        <v>89.805000000000007</v>
      </c>
      <c r="AN1267" s="6">
        <v>1</v>
      </c>
      <c r="AO1267" s="6">
        <v>124.423</v>
      </c>
      <c r="AP1267" s="12">
        <v>6.7277E-6</v>
      </c>
      <c r="AQ1267" s="6">
        <v>124.42</v>
      </c>
      <c r="AR1267" s="6">
        <v>1</v>
      </c>
      <c r="AS1267" s="6">
        <v>120.96</v>
      </c>
      <c r="AT1267" s="12">
        <v>1.46659E-5</v>
      </c>
      <c r="AU1267" s="6">
        <v>120.96</v>
      </c>
      <c r="AV1267" s="6">
        <v>1</v>
      </c>
      <c r="AW1267" s="6">
        <v>102.4</v>
      </c>
      <c r="AX1267" s="12">
        <v>4.09564E-5</v>
      </c>
      <c r="AY1267" s="6">
        <v>102.4</v>
      </c>
      <c r="AZ1267" s="6">
        <v>1</v>
      </c>
      <c r="BA1267" s="3" t="s">
        <v>3435</v>
      </c>
      <c r="BB1267" s="12">
        <v>1.14177E-6</v>
      </c>
      <c r="BC1267" s="6">
        <v>129.82</v>
      </c>
      <c r="BD1267" s="3" t="s">
        <v>24556</v>
      </c>
      <c r="BE1267" s="3" t="s">
        <v>24557</v>
      </c>
      <c r="BF1267" s="3" t="s">
        <v>24558</v>
      </c>
      <c r="BG1267" s="6">
        <v>2</v>
      </c>
      <c r="BH1267" s="6">
        <v>2</v>
      </c>
      <c r="BI1267" s="6">
        <v>538.79524000000004</v>
      </c>
      <c r="BJ1267" s="6">
        <v>-0.27400999999999998</v>
      </c>
      <c r="BK1267" s="6">
        <v>22491000</v>
      </c>
      <c r="BL1267" s="6">
        <v>0</v>
      </c>
      <c r="BM1267" s="6">
        <v>0</v>
      </c>
      <c r="BN1267" s="6">
        <v>0</v>
      </c>
      <c r="BO1267" s="6">
        <v>0</v>
      </c>
      <c r="BP1267" s="6">
        <v>0</v>
      </c>
      <c r="BQ1267" s="6">
        <v>4523100</v>
      </c>
      <c r="BR1267" s="6">
        <v>5308700</v>
      </c>
      <c r="BS1267" s="6">
        <v>3477700</v>
      </c>
      <c r="BT1267" s="6">
        <v>3332400</v>
      </c>
      <c r="BU1267" s="6">
        <v>5848700</v>
      </c>
      <c r="BV1267" s="6">
        <v>5</v>
      </c>
      <c r="BW1267" s="6">
        <v>0</v>
      </c>
      <c r="BX1267" s="6">
        <v>5</v>
      </c>
    </row>
    <row r="1268" spans="1:76">
      <c r="A1268" s="3" t="s">
        <v>24559</v>
      </c>
      <c r="B1268" s="3" t="s">
        <v>24559</v>
      </c>
      <c r="C1268" s="3" t="s">
        <v>24559</v>
      </c>
      <c r="D1268" s="6">
        <v>77</v>
      </c>
      <c r="E1268" s="6">
        <v>77</v>
      </c>
      <c r="F1268" s="3"/>
      <c r="G1268" s="3"/>
      <c r="H1268" s="3" t="s">
        <v>24560</v>
      </c>
      <c r="I1268" s="3"/>
      <c r="J1268" s="6">
        <v>1</v>
      </c>
      <c r="K1268" s="6">
        <v>68.552499999999995</v>
      </c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6"/>
      <c r="AJ1268" s="6"/>
      <c r="AK1268" s="6"/>
      <c r="AL1268" s="6"/>
      <c r="AM1268" s="6"/>
      <c r="AN1268" s="6"/>
      <c r="AO1268" s="6"/>
      <c r="AP1268" s="6"/>
      <c r="AQ1268" s="6"/>
      <c r="AR1268" s="6">
        <v>1</v>
      </c>
      <c r="AS1268" s="6">
        <v>68.552499999999995</v>
      </c>
      <c r="AT1268" s="6">
        <v>7.9210700000000001E-4</v>
      </c>
      <c r="AU1268" s="6">
        <v>107.57</v>
      </c>
      <c r="AV1268" s="6"/>
      <c r="AW1268" s="6"/>
      <c r="AX1268" s="6"/>
      <c r="AY1268" s="6"/>
      <c r="AZ1268" s="6">
        <v>1</v>
      </c>
      <c r="BA1268" s="3" t="s">
        <v>24561</v>
      </c>
      <c r="BB1268" s="6">
        <v>7.9210700000000001E-4</v>
      </c>
      <c r="BC1268" s="6">
        <v>107.57</v>
      </c>
      <c r="BD1268" s="3" t="s">
        <v>24562</v>
      </c>
      <c r="BE1268" s="3" t="s">
        <v>24563</v>
      </c>
      <c r="BF1268" s="3" t="s">
        <v>24564</v>
      </c>
      <c r="BG1268" s="6">
        <v>2</v>
      </c>
      <c r="BH1268" s="6">
        <v>2</v>
      </c>
      <c r="BI1268" s="6">
        <v>491.72904999999997</v>
      </c>
      <c r="BJ1268" s="6">
        <v>-0.50333000000000006</v>
      </c>
      <c r="BK1268" s="6">
        <v>199320</v>
      </c>
      <c r="BL1268" s="6">
        <v>0</v>
      </c>
      <c r="BM1268" s="6">
        <v>0</v>
      </c>
      <c r="BN1268" s="6">
        <v>0</v>
      </c>
      <c r="BO1268" s="6">
        <v>0</v>
      </c>
      <c r="BP1268" s="6">
        <v>0</v>
      </c>
      <c r="BQ1268" s="6">
        <v>0</v>
      </c>
      <c r="BR1268" s="6">
        <v>0</v>
      </c>
      <c r="BS1268" s="6">
        <v>0</v>
      </c>
      <c r="BT1268" s="6">
        <v>199320</v>
      </c>
      <c r="BU1268" s="6">
        <v>0</v>
      </c>
      <c r="BV1268" s="6">
        <v>1</v>
      </c>
      <c r="BW1268" s="6">
        <v>0</v>
      </c>
      <c r="BX1268" s="6">
        <v>1</v>
      </c>
    </row>
    <row r="1269" spans="1:76">
      <c r="A1269" s="3" t="s">
        <v>1759</v>
      </c>
      <c r="B1269" s="3" t="s">
        <v>1759</v>
      </c>
      <c r="C1269" s="3" t="s">
        <v>1759</v>
      </c>
      <c r="D1269" s="6">
        <v>86</v>
      </c>
      <c r="E1269" s="6">
        <v>86</v>
      </c>
      <c r="F1269" s="3"/>
      <c r="G1269" s="3"/>
      <c r="H1269" s="3" t="s">
        <v>24565</v>
      </c>
      <c r="I1269" s="3"/>
      <c r="J1269" s="6">
        <v>1</v>
      </c>
      <c r="K1269" s="6">
        <v>188.596</v>
      </c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6"/>
      <c r="AJ1269" s="6"/>
      <c r="AK1269" s="6"/>
      <c r="AL1269" s="6"/>
      <c r="AM1269" s="6"/>
      <c r="AN1269" s="6">
        <v>1</v>
      </c>
      <c r="AO1269" s="6">
        <v>188.596</v>
      </c>
      <c r="AP1269" s="12">
        <v>4.0700100000000001E-48</v>
      </c>
      <c r="AQ1269" s="6">
        <v>188.6</v>
      </c>
      <c r="AR1269" s="6"/>
      <c r="AS1269" s="6"/>
      <c r="AT1269" s="6"/>
      <c r="AU1269" s="6"/>
      <c r="AV1269" s="6">
        <v>0.99999700000000002</v>
      </c>
      <c r="AW1269" s="6">
        <v>55.045900000000003</v>
      </c>
      <c r="AX1269" s="6">
        <v>2.9818499999999999E-3</v>
      </c>
      <c r="AY1269" s="6">
        <v>55.337000000000003</v>
      </c>
      <c r="AZ1269" s="6">
        <v>1</v>
      </c>
      <c r="BA1269" s="3" t="s">
        <v>1760</v>
      </c>
      <c r="BB1269" s="12">
        <v>4.0700100000000001E-48</v>
      </c>
      <c r="BC1269" s="6">
        <v>188.6</v>
      </c>
      <c r="BD1269" s="3" t="s">
        <v>24566</v>
      </c>
      <c r="BE1269" s="3" t="s">
        <v>24567</v>
      </c>
      <c r="BF1269" s="3" t="s">
        <v>24568</v>
      </c>
      <c r="BG1269" s="6">
        <v>2</v>
      </c>
      <c r="BH1269" s="6">
        <v>3</v>
      </c>
      <c r="BI1269" s="6">
        <v>737.69357000000002</v>
      </c>
      <c r="BJ1269" s="6">
        <v>-0.29759999999999998</v>
      </c>
      <c r="BK1269" s="6">
        <v>382410</v>
      </c>
      <c r="BL1269" s="6">
        <v>0</v>
      </c>
      <c r="BM1269" s="6">
        <v>0</v>
      </c>
      <c r="BN1269" s="6">
        <v>0</v>
      </c>
      <c r="BO1269" s="6">
        <v>0</v>
      </c>
      <c r="BP1269" s="6">
        <v>0</v>
      </c>
      <c r="BQ1269" s="6">
        <v>0</v>
      </c>
      <c r="BR1269" s="6">
        <v>0</v>
      </c>
      <c r="BS1269" s="6">
        <v>206400</v>
      </c>
      <c r="BT1269" s="6">
        <v>0</v>
      </c>
      <c r="BU1269" s="6">
        <v>176010</v>
      </c>
      <c r="BV1269" s="6">
        <v>2</v>
      </c>
      <c r="BW1269" s="6">
        <v>0</v>
      </c>
      <c r="BX1269" s="6">
        <v>2</v>
      </c>
    </row>
    <row r="1270" spans="1:76">
      <c r="A1270" s="3" t="s">
        <v>1759</v>
      </c>
      <c r="B1270" s="3" t="s">
        <v>1759</v>
      </c>
      <c r="C1270" s="3" t="s">
        <v>1759</v>
      </c>
      <c r="D1270" s="6">
        <v>212</v>
      </c>
      <c r="E1270" s="6">
        <v>212</v>
      </c>
      <c r="F1270" s="3"/>
      <c r="G1270" s="3"/>
      <c r="H1270" s="3" t="s">
        <v>24565</v>
      </c>
      <c r="I1270" s="3"/>
      <c r="J1270" s="6">
        <v>1</v>
      </c>
      <c r="K1270" s="6">
        <v>39.265700000000002</v>
      </c>
      <c r="L1270" s="6">
        <v>1</v>
      </c>
      <c r="M1270" s="6">
        <v>45.077500000000001</v>
      </c>
      <c r="N1270" s="6">
        <v>0.108491</v>
      </c>
      <c r="O1270" s="6">
        <v>45.076999999999998</v>
      </c>
      <c r="P1270" s="6"/>
      <c r="Q1270" s="6"/>
      <c r="R1270" s="6"/>
      <c r="S1270" s="6"/>
      <c r="T1270" s="6"/>
      <c r="U1270" s="6"/>
      <c r="V1270" s="6"/>
      <c r="W1270" s="6"/>
      <c r="X1270" s="6">
        <v>1</v>
      </c>
      <c r="Y1270" s="6">
        <v>66.559899999999999</v>
      </c>
      <c r="Z1270" s="6">
        <v>1.2364699999999999E-2</v>
      </c>
      <c r="AA1270" s="6">
        <v>66.56</v>
      </c>
      <c r="AB1270" s="6">
        <v>1</v>
      </c>
      <c r="AC1270" s="6">
        <v>39.265700000000002</v>
      </c>
      <c r="AD1270" s="6">
        <v>9.4749299999999995E-2</v>
      </c>
      <c r="AE1270" s="6">
        <v>47.287999999999997</v>
      </c>
      <c r="AF1270" s="6"/>
      <c r="AG1270" s="6"/>
      <c r="AH1270" s="6"/>
      <c r="AI1270" s="6"/>
      <c r="AJ1270" s="6"/>
      <c r="AK1270" s="6"/>
      <c r="AL1270" s="6"/>
      <c r="AM1270" s="6"/>
      <c r="AN1270" s="6"/>
      <c r="AO1270" s="6"/>
      <c r="AP1270" s="6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>
        <v>1</v>
      </c>
      <c r="BA1270" s="3" t="s">
        <v>2284</v>
      </c>
      <c r="BB1270" s="6">
        <v>1.2364699999999999E-2</v>
      </c>
      <c r="BC1270" s="6">
        <v>66.56</v>
      </c>
      <c r="BD1270" s="3" t="s">
        <v>24569</v>
      </c>
      <c r="BE1270" s="3" t="s">
        <v>24570</v>
      </c>
      <c r="BF1270" s="3" t="s">
        <v>24571</v>
      </c>
      <c r="BG1270" s="6">
        <v>7</v>
      </c>
      <c r="BH1270" s="6">
        <v>2</v>
      </c>
      <c r="BI1270" s="6">
        <v>687.34529999999995</v>
      </c>
      <c r="BJ1270" s="6">
        <v>-0.57157999999999998</v>
      </c>
      <c r="BK1270" s="6">
        <v>1053600</v>
      </c>
      <c r="BL1270" s="6">
        <v>270510</v>
      </c>
      <c r="BM1270" s="6">
        <v>0</v>
      </c>
      <c r="BN1270" s="6">
        <v>0</v>
      </c>
      <c r="BO1270" s="6">
        <v>418810</v>
      </c>
      <c r="BP1270" s="6">
        <v>364320</v>
      </c>
      <c r="BQ1270" s="6">
        <v>0</v>
      </c>
      <c r="BR1270" s="6">
        <v>0</v>
      </c>
      <c r="BS1270" s="6">
        <v>0</v>
      </c>
      <c r="BT1270" s="6">
        <v>0</v>
      </c>
      <c r="BU1270" s="6">
        <v>0</v>
      </c>
      <c r="BV1270" s="6">
        <v>3</v>
      </c>
      <c r="BW1270" s="6">
        <v>3</v>
      </c>
      <c r="BX1270" s="6">
        <v>0</v>
      </c>
    </row>
    <row r="1271" spans="1:76">
      <c r="A1271" s="3" t="s">
        <v>1759</v>
      </c>
      <c r="B1271" s="3" t="s">
        <v>1759</v>
      </c>
      <c r="C1271" s="3" t="s">
        <v>1759</v>
      </c>
      <c r="D1271" s="6">
        <v>135</v>
      </c>
      <c r="E1271" s="6">
        <v>135</v>
      </c>
      <c r="F1271" s="3"/>
      <c r="G1271" s="3"/>
      <c r="H1271" s="3" t="s">
        <v>24565</v>
      </c>
      <c r="I1271" s="3"/>
      <c r="J1271" s="6">
        <v>0.99999899999999997</v>
      </c>
      <c r="K1271" s="6">
        <v>61.6999</v>
      </c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>
        <v>0.99999899999999997</v>
      </c>
      <c r="AG1271" s="6">
        <v>61.6999</v>
      </c>
      <c r="AH1271" s="12">
        <v>2.3730800000000001E-32</v>
      </c>
      <c r="AI1271" s="6">
        <v>149.09</v>
      </c>
      <c r="AJ1271" s="6"/>
      <c r="AK1271" s="6"/>
      <c r="AL1271" s="6"/>
      <c r="AM1271" s="6"/>
      <c r="AN1271" s="6"/>
      <c r="AO1271" s="6"/>
      <c r="AP1271" s="6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>
        <v>1</v>
      </c>
      <c r="BA1271" s="3" t="s">
        <v>24572</v>
      </c>
      <c r="BB1271" s="12">
        <v>2.3730800000000001E-32</v>
      </c>
      <c r="BC1271" s="6">
        <v>149.09</v>
      </c>
      <c r="BD1271" s="3" t="s">
        <v>24573</v>
      </c>
      <c r="BE1271" s="3" t="s">
        <v>24574</v>
      </c>
      <c r="BF1271" s="3" t="s">
        <v>24575</v>
      </c>
      <c r="BG1271" s="6">
        <v>17</v>
      </c>
      <c r="BH1271" s="6">
        <v>3</v>
      </c>
      <c r="BI1271" s="6">
        <v>791.71190999999999</v>
      </c>
      <c r="BJ1271" s="6">
        <v>-0.27339000000000002</v>
      </c>
      <c r="BK1271" s="6">
        <v>1045800</v>
      </c>
      <c r="BL1271" s="6">
        <v>0</v>
      </c>
      <c r="BM1271" s="6">
        <v>0</v>
      </c>
      <c r="BN1271" s="6">
        <v>0</v>
      </c>
      <c r="BO1271" s="6">
        <v>0</v>
      </c>
      <c r="BP1271" s="6">
        <v>0</v>
      </c>
      <c r="BQ1271" s="6">
        <v>1045800</v>
      </c>
      <c r="BR1271" s="6">
        <v>0</v>
      </c>
      <c r="BS1271" s="6">
        <v>0</v>
      </c>
      <c r="BT1271" s="6">
        <v>0</v>
      </c>
      <c r="BU1271" s="6">
        <v>0</v>
      </c>
      <c r="BV1271" s="6">
        <v>1</v>
      </c>
      <c r="BW1271" s="6">
        <v>0</v>
      </c>
      <c r="BX1271" s="6">
        <v>1</v>
      </c>
    </row>
    <row r="1272" spans="1:76">
      <c r="A1272" s="3" t="s">
        <v>3118</v>
      </c>
      <c r="B1272" s="3" t="s">
        <v>3118</v>
      </c>
      <c r="C1272" s="3" t="s">
        <v>3118</v>
      </c>
      <c r="D1272" s="6">
        <v>183</v>
      </c>
      <c r="E1272" s="6">
        <v>183</v>
      </c>
      <c r="F1272" s="3"/>
      <c r="G1272" s="3"/>
      <c r="H1272" s="3" t="s">
        <v>24576</v>
      </c>
      <c r="I1272" s="3"/>
      <c r="J1272" s="6">
        <v>0.99999899999999997</v>
      </c>
      <c r="K1272" s="6">
        <v>60.338299999999997</v>
      </c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>
        <v>0.41381400000000002</v>
      </c>
      <c r="Y1272" s="6">
        <v>-1.37992</v>
      </c>
      <c r="Z1272" s="12">
        <v>1.53456E-24</v>
      </c>
      <c r="AA1272" s="6">
        <v>104.33</v>
      </c>
      <c r="AB1272" s="6"/>
      <c r="AC1272" s="6"/>
      <c r="AD1272" s="6"/>
      <c r="AE1272" s="6"/>
      <c r="AF1272" s="6">
        <v>0.99997400000000003</v>
      </c>
      <c r="AG1272" s="6">
        <v>48.102600000000002</v>
      </c>
      <c r="AH1272" s="12">
        <v>7.92571E-16</v>
      </c>
      <c r="AI1272" s="6">
        <v>103.31</v>
      </c>
      <c r="AJ1272" s="6">
        <v>0.99460499999999996</v>
      </c>
      <c r="AK1272" s="6">
        <v>25.412400000000002</v>
      </c>
      <c r="AL1272" s="12">
        <v>4.9210000000000002E-8</v>
      </c>
      <c r="AM1272" s="6">
        <v>79.635000000000005</v>
      </c>
      <c r="AN1272" s="6">
        <v>0.99999700000000002</v>
      </c>
      <c r="AO1272" s="6">
        <v>55.409199999999998</v>
      </c>
      <c r="AP1272" s="12">
        <v>1.5388100000000001E-70</v>
      </c>
      <c r="AQ1272" s="6">
        <v>201.31</v>
      </c>
      <c r="AR1272" s="6">
        <v>0.99999899999999997</v>
      </c>
      <c r="AS1272" s="6">
        <v>60.338299999999997</v>
      </c>
      <c r="AT1272" s="12">
        <v>2.0912399999999999E-54</v>
      </c>
      <c r="AU1272" s="6">
        <v>172</v>
      </c>
      <c r="AV1272" s="6">
        <v>0.99999499999999997</v>
      </c>
      <c r="AW1272" s="6">
        <v>53.220399999999998</v>
      </c>
      <c r="AX1272" s="12">
        <v>3.6403800000000001E-58</v>
      </c>
      <c r="AY1272" s="6">
        <v>180.86</v>
      </c>
      <c r="AZ1272" s="6">
        <v>1</v>
      </c>
      <c r="BA1272" s="3" t="s">
        <v>3119</v>
      </c>
      <c r="BB1272" s="12">
        <v>1.5388100000000001E-70</v>
      </c>
      <c r="BC1272" s="6">
        <v>201.31</v>
      </c>
      <c r="BD1272" s="3" t="s">
        <v>24577</v>
      </c>
      <c r="BE1272" s="3" t="s">
        <v>24578</v>
      </c>
      <c r="BF1272" s="3" t="s">
        <v>24579</v>
      </c>
      <c r="BG1272" s="6">
        <v>2</v>
      </c>
      <c r="BH1272" s="6">
        <v>3</v>
      </c>
      <c r="BI1272" s="6">
        <v>888.40867000000003</v>
      </c>
      <c r="BJ1272" s="6">
        <v>-0.52590000000000003</v>
      </c>
      <c r="BK1272" s="6">
        <v>6155000</v>
      </c>
      <c r="BL1272" s="6">
        <v>0</v>
      </c>
      <c r="BM1272" s="6">
        <v>0</v>
      </c>
      <c r="BN1272" s="6">
        <v>0</v>
      </c>
      <c r="BO1272" s="6">
        <v>0</v>
      </c>
      <c r="BP1272" s="6">
        <v>0</v>
      </c>
      <c r="BQ1272" s="6">
        <v>120700</v>
      </c>
      <c r="BR1272" s="6">
        <v>160170</v>
      </c>
      <c r="BS1272" s="6">
        <v>2483100</v>
      </c>
      <c r="BT1272" s="6">
        <v>2188900</v>
      </c>
      <c r="BU1272" s="6">
        <v>1202100</v>
      </c>
      <c r="BV1272" s="6">
        <v>5</v>
      </c>
      <c r="BW1272" s="6">
        <v>0</v>
      </c>
      <c r="BX1272" s="6">
        <v>5</v>
      </c>
    </row>
    <row r="1273" spans="1:76">
      <c r="A1273" s="3" t="s">
        <v>3118</v>
      </c>
      <c r="B1273" s="3" t="s">
        <v>3118</v>
      </c>
      <c r="C1273" s="3" t="s">
        <v>3118</v>
      </c>
      <c r="D1273" s="6">
        <v>173</v>
      </c>
      <c r="E1273" s="6">
        <v>173</v>
      </c>
      <c r="F1273" s="3"/>
      <c r="G1273" s="3"/>
      <c r="H1273" s="3" t="s">
        <v>24576</v>
      </c>
      <c r="I1273" s="3"/>
      <c r="J1273" s="6">
        <v>0.56858699999999995</v>
      </c>
      <c r="K1273" s="6">
        <v>1.37992</v>
      </c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>
        <v>0.56858699999999995</v>
      </c>
      <c r="Y1273" s="6">
        <v>1.37992</v>
      </c>
      <c r="Z1273" s="12">
        <v>1.53456E-24</v>
      </c>
      <c r="AA1273" s="6">
        <v>104.33</v>
      </c>
      <c r="AB1273" s="6"/>
      <c r="AC1273" s="6"/>
      <c r="AD1273" s="6"/>
      <c r="AE1273" s="6"/>
      <c r="AF1273" s="6"/>
      <c r="AG1273" s="6"/>
      <c r="AH1273" s="6"/>
      <c r="AI1273" s="6"/>
      <c r="AJ1273" s="6"/>
      <c r="AK1273" s="6"/>
      <c r="AL1273" s="6"/>
      <c r="AM1273" s="6"/>
      <c r="AN1273" s="6"/>
      <c r="AO1273" s="6"/>
      <c r="AP1273" s="6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>
        <v>1</v>
      </c>
      <c r="BA1273" s="3" t="s">
        <v>24580</v>
      </c>
      <c r="BB1273" s="12">
        <v>1.53456E-24</v>
      </c>
      <c r="BC1273" s="6">
        <v>104.33</v>
      </c>
      <c r="BD1273" s="3" t="s">
        <v>24581</v>
      </c>
      <c r="BE1273" s="3" t="s">
        <v>24582</v>
      </c>
      <c r="BF1273" s="3" t="s">
        <v>24583</v>
      </c>
      <c r="BG1273" s="6">
        <v>5</v>
      </c>
      <c r="BH1273" s="6">
        <v>4</v>
      </c>
      <c r="BI1273" s="6">
        <v>862.87653999999998</v>
      </c>
      <c r="BJ1273" s="6">
        <v>2.3460000000000001</v>
      </c>
      <c r="BK1273" s="6">
        <v>340190</v>
      </c>
      <c r="BL1273" s="6">
        <v>0</v>
      </c>
      <c r="BM1273" s="6">
        <v>0</v>
      </c>
      <c r="BN1273" s="6">
        <v>0</v>
      </c>
      <c r="BO1273" s="6">
        <v>340190</v>
      </c>
      <c r="BP1273" s="6">
        <v>0</v>
      </c>
      <c r="BQ1273" s="6">
        <v>0</v>
      </c>
      <c r="BR1273" s="6">
        <v>0</v>
      </c>
      <c r="BS1273" s="6">
        <v>0</v>
      </c>
      <c r="BT1273" s="6">
        <v>0</v>
      </c>
      <c r="BU1273" s="6">
        <v>0</v>
      </c>
      <c r="BV1273" s="6">
        <v>0</v>
      </c>
      <c r="BW1273" s="6">
        <v>0</v>
      </c>
      <c r="BX1273" s="6">
        <v>0</v>
      </c>
    </row>
    <row r="1274" spans="1:76">
      <c r="A1274" s="3" t="s">
        <v>24584</v>
      </c>
      <c r="B1274" s="3" t="s">
        <v>2765</v>
      </c>
      <c r="C1274" s="3" t="s">
        <v>2765</v>
      </c>
      <c r="D1274" s="6">
        <v>361</v>
      </c>
      <c r="E1274" s="6">
        <v>361</v>
      </c>
      <c r="F1274" s="3"/>
      <c r="G1274" s="3"/>
      <c r="H1274" s="4" t="s">
        <v>24585</v>
      </c>
      <c r="I1274" s="3"/>
      <c r="J1274" s="6">
        <v>1</v>
      </c>
      <c r="K1274" s="6">
        <v>37.716700000000003</v>
      </c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>
        <v>1</v>
      </c>
      <c r="AG1274" s="6">
        <v>46.6404</v>
      </c>
      <c r="AH1274" s="6">
        <v>0.17760000000000001</v>
      </c>
      <c r="AI1274" s="6">
        <v>46.64</v>
      </c>
      <c r="AJ1274" s="6">
        <v>1</v>
      </c>
      <c r="AK1274" s="6">
        <v>72.005700000000004</v>
      </c>
      <c r="AL1274" s="6">
        <v>9.9753499999999991E-3</v>
      </c>
      <c r="AM1274" s="6">
        <v>72.006</v>
      </c>
      <c r="AN1274" s="6">
        <v>1</v>
      </c>
      <c r="AO1274" s="6">
        <v>73.886600000000001</v>
      </c>
      <c r="AP1274" s="6">
        <v>8.7058799999999992E-3</v>
      </c>
      <c r="AQ1274" s="6">
        <v>73.887</v>
      </c>
      <c r="AR1274" s="6">
        <v>1</v>
      </c>
      <c r="AS1274" s="6">
        <v>64.819999999999993</v>
      </c>
      <c r="AT1274" s="6">
        <v>1.79484E-2</v>
      </c>
      <c r="AU1274" s="6">
        <v>64.819999999999993</v>
      </c>
      <c r="AV1274" s="6">
        <v>1</v>
      </c>
      <c r="AW1274" s="6">
        <v>37.716700000000003</v>
      </c>
      <c r="AX1274" s="6">
        <v>0.46966200000000002</v>
      </c>
      <c r="AY1274" s="6">
        <v>37.716999999999999</v>
      </c>
      <c r="AZ1274" s="6">
        <v>1</v>
      </c>
      <c r="BA1274" s="3" t="s">
        <v>3436</v>
      </c>
      <c r="BB1274" s="6">
        <v>8.7058799999999992E-3</v>
      </c>
      <c r="BC1274" s="6">
        <v>73.887</v>
      </c>
      <c r="BD1274" s="3" t="s">
        <v>24586</v>
      </c>
      <c r="BE1274" s="3" t="s">
        <v>24587</v>
      </c>
      <c r="BF1274" s="3" t="s">
        <v>24588</v>
      </c>
      <c r="BG1274" s="6">
        <v>2</v>
      </c>
      <c r="BH1274" s="6">
        <v>2</v>
      </c>
      <c r="BI1274" s="6">
        <v>538.78962999999999</v>
      </c>
      <c r="BJ1274" s="6">
        <v>0.59738000000000002</v>
      </c>
      <c r="BK1274" s="6">
        <v>3165400</v>
      </c>
      <c r="BL1274" s="6">
        <v>0</v>
      </c>
      <c r="BM1274" s="6">
        <v>0</v>
      </c>
      <c r="BN1274" s="6">
        <v>0</v>
      </c>
      <c r="BO1274" s="6">
        <v>0</v>
      </c>
      <c r="BP1274" s="6">
        <v>0</v>
      </c>
      <c r="BQ1274" s="6">
        <v>362220</v>
      </c>
      <c r="BR1274" s="6">
        <v>697490</v>
      </c>
      <c r="BS1274" s="6">
        <v>879480</v>
      </c>
      <c r="BT1274" s="6">
        <v>506500</v>
      </c>
      <c r="BU1274" s="6">
        <v>719700</v>
      </c>
      <c r="BV1274" s="6">
        <v>5</v>
      </c>
      <c r="BW1274" s="6">
        <v>0</v>
      </c>
      <c r="BX1274" s="6">
        <v>5</v>
      </c>
    </row>
    <row r="1275" spans="1:76">
      <c r="A1275" s="3" t="s">
        <v>24584</v>
      </c>
      <c r="B1275" s="3" t="s">
        <v>2765</v>
      </c>
      <c r="C1275" s="3" t="s">
        <v>2765</v>
      </c>
      <c r="D1275" s="6">
        <v>154</v>
      </c>
      <c r="E1275" s="6">
        <v>154</v>
      </c>
      <c r="F1275" s="3"/>
      <c r="G1275" s="3"/>
      <c r="H1275" s="4" t="s">
        <v>24585</v>
      </c>
      <c r="I1275" s="3"/>
      <c r="J1275" s="6">
        <v>1</v>
      </c>
      <c r="K1275" s="6">
        <v>84.212599999999995</v>
      </c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6"/>
      <c r="AJ1275" s="6">
        <v>1</v>
      </c>
      <c r="AK1275" s="6">
        <v>96.331100000000006</v>
      </c>
      <c r="AL1275" s="6">
        <v>1.7079700000000001E-3</v>
      </c>
      <c r="AM1275" s="6">
        <v>96.331000000000003</v>
      </c>
      <c r="AN1275" s="6">
        <v>1</v>
      </c>
      <c r="AO1275" s="6">
        <v>90.150400000000005</v>
      </c>
      <c r="AP1275" s="6">
        <v>2.8021399999999998E-3</v>
      </c>
      <c r="AQ1275" s="6">
        <v>90.15</v>
      </c>
      <c r="AR1275" s="6">
        <v>1</v>
      </c>
      <c r="AS1275" s="6">
        <v>63.816200000000002</v>
      </c>
      <c r="AT1275" s="6">
        <v>2.31302E-2</v>
      </c>
      <c r="AU1275" s="6">
        <v>63.816000000000003</v>
      </c>
      <c r="AV1275" s="6">
        <v>1</v>
      </c>
      <c r="AW1275" s="6">
        <v>84.212599999999995</v>
      </c>
      <c r="AX1275" s="6">
        <v>4.1611900000000004E-3</v>
      </c>
      <c r="AY1275" s="6">
        <v>84.212999999999994</v>
      </c>
      <c r="AZ1275" s="6">
        <v>1</v>
      </c>
      <c r="BA1275" s="3" t="s">
        <v>2766</v>
      </c>
      <c r="BB1275" s="6">
        <v>1.7079700000000001E-3</v>
      </c>
      <c r="BC1275" s="6">
        <v>96.331000000000003</v>
      </c>
      <c r="BD1275" s="3" t="s">
        <v>24589</v>
      </c>
      <c r="BE1275" s="3" t="s">
        <v>24590</v>
      </c>
      <c r="BF1275" s="3" t="s">
        <v>24591</v>
      </c>
      <c r="BG1275" s="6">
        <v>2</v>
      </c>
      <c r="BH1275" s="6">
        <v>2</v>
      </c>
      <c r="BI1275" s="6">
        <v>495.29181</v>
      </c>
      <c r="BJ1275" s="6">
        <v>-0.30141000000000001</v>
      </c>
      <c r="BK1275" s="6">
        <v>1742300</v>
      </c>
      <c r="BL1275" s="6">
        <v>0</v>
      </c>
      <c r="BM1275" s="6">
        <v>0</v>
      </c>
      <c r="BN1275" s="6">
        <v>0</v>
      </c>
      <c r="BO1275" s="6">
        <v>0</v>
      </c>
      <c r="BP1275" s="6">
        <v>0</v>
      </c>
      <c r="BQ1275" s="6">
        <v>0</v>
      </c>
      <c r="BR1275" s="6">
        <v>466340</v>
      </c>
      <c r="BS1275" s="6">
        <v>870990</v>
      </c>
      <c r="BT1275" s="6">
        <v>216080</v>
      </c>
      <c r="BU1275" s="6">
        <v>188920</v>
      </c>
      <c r="BV1275" s="6">
        <v>4</v>
      </c>
      <c r="BW1275" s="6">
        <v>0</v>
      </c>
      <c r="BX1275" s="6">
        <v>4</v>
      </c>
    </row>
    <row r="1276" spans="1:76">
      <c r="A1276" s="3" t="s">
        <v>24584</v>
      </c>
      <c r="B1276" s="3" t="s">
        <v>2765</v>
      </c>
      <c r="C1276" s="3" t="s">
        <v>2765</v>
      </c>
      <c r="D1276" s="6">
        <v>44</v>
      </c>
      <c r="E1276" s="6">
        <v>44</v>
      </c>
      <c r="F1276" s="3"/>
      <c r="G1276" s="3"/>
      <c r="H1276" s="4" t="s">
        <v>24585</v>
      </c>
      <c r="I1276" s="3"/>
      <c r="J1276" s="6">
        <v>0.99294400000000005</v>
      </c>
      <c r="K1276" s="6">
        <v>21.483899999999998</v>
      </c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>
        <v>0.99090400000000001</v>
      </c>
      <c r="AG1276" s="6">
        <v>20.371600000000001</v>
      </c>
      <c r="AH1276" s="12">
        <v>3.7636799999999999E-5</v>
      </c>
      <c r="AI1276" s="6">
        <v>113.63</v>
      </c>
      <c r="AJ1276" s="6">
        <v>0.99294400000000005</v>
      </c>
      <c r="AK1276" s="6">
        <v>21.483899999999998</v>
      </c>
      <c r="AL1276" s="12">
        <v>2.3287299999999998E-8</v>
      </c>
      <c r="AM1276" s="6">
        <v>138.25</v>
      </c>
      <c r="AN1276" s="6">
        <v>0.98962899999999998</v>
      </c>
      <c r="AO1276" s="6">
        <v>19.796399999999998</v>
      </c>
      <c r="AP1276" s="12">
        <v>1.7772499999999999E-8</v>
      </c>
      <c r="AQ1276" s="6">
        <v>139.86000000000001</v>
      </c>
      <c r="AR1276" s="6">
        <v>0.99090400000000001</v>
      </c>
      <c r="AS1276" s="6">
        <v>20.371600000000001</v>
      </c>
      <c r="AT1276" s="12">
        <v>3.7636799999999999E-5</v>
      </c>
      <c r="AU1276" s="6">
        <v>113.63</v>
      </c>
      <c r="AV1276" s="6">
        <v>0.99264200000000002</v>
      </c>
      <c r="AW1276" s="6">
        <v>21.3001</v>
      </c>
      <c r="AX1276" s="12">
        <v>1.3551700000000001E-7</v>
      </c>
      <c r="AY1276" s="6">
        <v>136.47999999999999</v>
      </c>
      <c r="AZ1276" s="6">
        <v>1</v>
      </c>
      <c r="BA1276" s="3" t="s">
        <v>3009</v>
      </c>
      <c r="BB1276" s="12">
        <v>1.7772499999999999E-8</v>
      </c>
      <c r="BC1276" s="6">
        <v>139.86000000000001</v>
      </c>
      <c r="BD1276" s="3" t="s">
        <v>24592</v>
      </c>
      <c r="BE1276" s="3" t="s">
        <v>24593</v>
      </c>
      <c r="BF1276" s="3" t="s">
        <v>24594</v>
      </c>
      <c r="BG1276" s="6">
        <v>9</v>
      </c>
      <c r="BH1276" s="6">
        <v>2</v>
      </c>
      <c r="BI1276" s="6">
        <v>673.28562999999997</v>
      </c>
      <c r="BJ1276" s="6">
        <v>0.19732</v>
      </c>
      <c r="BK1276" s="6">
        <v>4669800</v>
      </c>
      <c r="BL1276" s="6">
        <v>0</v>
      </c>
      <c r="BM1276" s="6">
        <v>0</v>
      </c>
      <c r="BN1276" s="6">
        <v>0</v>
      </c>
      <c r="BO1276" s="6">
        <v>0</v>
      </c>
      <c r="BP1276" s="6">
        <v>0</v>
      </c>
      <c r="BQ1276" s="6">
        <v>821340</v>
      </c>
      <c r="BR1276" s="6">
        <v>777650</v>
      </c>
      <c r="BS1276" s="6">
        <v>674450</v>
      </c>
      <c r="BT1276" s="6">
        <v>1091300</v>
      </c>
      <c r="BU1276" s="6">
        <v>1305000</v>
      </c>
      <c r="BV1276" s="6">
        <v>5</v>
      </c>
      <c r="BW1276" s="6">
        <v>0</v>
      </c>
      <c r="BX1276" s="6">
        <v>5</v>
      </c>
    </row>
    <row r="1277" spans="1:76">
      <c r="A1277" s="3" t="s">
        <v>24595</v>
      </c>
      <c r="B1277" s="3" t="s">
        <v>24596</v>
      </c>
      <c r="C1277" s="3" t="s">
        <v>24596</v>
      </c>
      <c r="D1277" s="6">
        <v>279</v>
      </c>
      <c r="E1277" s="6">
        <v>279</v>
      </c>
      <c r="F1277" s="3"/>
      <c r="G1277" s="3"/>
      <c r="H1277" s="4" t="s">
        <v>24597</v>
      </c>
      <c r="I1277" s="3"/>
      <c r="J1277" s="6">
        <v>0.99999499999999997</v>
      </c>
      <c r="K1277" s="6">
        <v>52.764800000000001</v>
      </c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6"/>
      <c r="AJ1277" s="6"/>
      <c r="AK1277" s="6"/>
      <c r="AL1277" s="6"/>
      <c r="AM1277" s="6"/>
      <c r="AN1277" s="6"/>
      <c r="AO1277" s="6"/>
      <c r="AP1277" s="6"/>
      <c r="AQ1277" s="6"/>
      <c r="AR1277" s="6"/>
      <c r="AS1277" s="6"/>
      <c r="AT1277" s="6"/>
      <c r="AU1277" s="6"/>
      <c r="AV1277" s="6">
        <v>0.99999499999999997</v>
      </c>
      <c r="AW1277" s="6">
        <v>52.764800000000001</v>
      </c>
      <c r="AX1277" s="6">
        <v>9.9588499999999996E-4</v>
      </c>
      <c r="AY1277" s="6">
        <v>80.317999999999998</v>
      </c>
      <c r="AZ1277" s="6">
        <v>1</v>
      </c>
      <c r="BA1277" s="3" t="s">
        <v>24598</v>
      </c>
      <c r="BB1277" s="6">
        <v>9.9588499999999996E-4</v>
      </c>
      <c r="BC1277" s="6">
        <v>80.317999999999998</v>
      </c>
      <c r="BD1277" s="3" t="s">
        <v>24599</v>
      </c>
      <c r="BE1277" s="3" t="s">
        <v>24600</v>
      </c>
      <c r="BF1277" s="3" t="s">
        <v>24601</v>
      </c>
      <c r="BG1277" s="6">
        <v>3</v>
      </c>
      <c r="BH1277" s="6">
        <v>2</v>
      </c>
      <c r="BI1277" s="6">
        <v>713.85094000000004</v>
      </c>
      <c r="BJ1277" s="6">
        <v>1.1188</v>
      </c>
      <c r="BK1277" s="6">
        <v>296090</v>
      </c>
      <c r="BL1277" s="6">
        <v>0</v>
      </c>
      <c r="BM1277" s="6">
        <v>0</v>
      </c>
      <c r="BN1277" s="6">
        <v>0</v>
      </c>
      <c r="BO1277" s="6">
        <v>0</v>
      </c>
      <c r="BP1277" s="6">
        <v>0</v>
      </c>
      <c r="BQ1277" s="6">
        <v>0</v>
      </c>
      <c r="BR1277" s="6">
        <v>0</v>
      </c>
      <c r="BS1277" s="6">
        <v>0</v>
      </c>
      <c r="BT1277" s="6">
        <v>0</v>
      </c>
      <c r="BU1277" s="6">
        <v>296090</v>
      </c>
      <c r="BV1277" s="6">
        <v>1</v>
      </c>
      <c r="BW1277" s="6">
        <v>0</v>
      </c>
      <c r="BX1277" s="6">
        <v>1</v>
      </c>
    </row>
    <row r="1278" spans="1:76">
      <c r="A1278" s="3" t="s">
        <v>2509</v>
      </c>
      <c r="B1278" s="3" t="s">
        <v>2509</v>
      </c>
      <c r="C1278" s="3" t="s">
        <v>2509</v>
      </c>
      <c r="D1278" s="6">
        <v>58</v>
      </c>
      <c r="E1278" s="6">
        <v>58</v>
      </c>
      <c r="F1278" s="3"/>
      <c r="G1278" s="3"/>
      <c r="H1278" s="3" t="s">
        <v>24602</v>
      </c>
      <c r="I1278" s="3"/>
      <c r="J1278" s="6">
        <v>0.99974799999999997</v>
      </c>
      <c r="K1278" s="6">
        <v>35.976199999999999</v>
      </c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>
        <v>0.98665400000000003</v>
      </c>
      <c r="AG1278" s="6">
        <v>18.687999999999999</v>
      </c>
      <c r="AH1278" s="12">
        <v>3.9257500000000001E-19</v>
      </c>
      <c r="AI1278" s="6">
        <v>109.66</v>
      </c>
      <c r="AJ1278" s="6">
        <v>0.97567700000000002</v>
      </c>
      <c r="AK1278" s="6">
        <v>16.032900000000001</v>
      </c>
      <c r="AL1278" s="12">
        <v>4.4496899999999999E-8</v>
      </c>
      <c r="AM1278" s="6">
        <v>80.236000000000004</v>
      </c>
      <c r="AN1278" s="6">
        <v>0.99974799999999997</v>
      </c>
      <c r="AO1278" s="6">
        <v>35.976199999999999</v>
      </c>
      <c r="AP1278" s="12">
        <v>6.127E-54</v>
      </c>
      <c r="AQ1278" s="6">
        <v>167.16</v>
      </c>
      <c r="AR1278" s="6">
        <v>0.95805200000000001</v>
      </c>
      <c r="AS1278" s="6">
        <v>13.5868</v>
      </c>
      <c r="AT1278" s="6">
        <v>5.0735800000000003E-3</v>
      </c>
      <c r="AU1278" s="6">
        <v>47.808</v>
      </c>
      <c r="AV1278" s="6"/>
      <c r="AW1278" s="6"/>
      <c r="AX1278" s="6"/>
      <c r="AY1278" s="6"/>
      <c r="AZ1278" s="6">
        <v>1</v>
      </c>
      <c r="BA1278" s="3" t="s">
        <v>2510</v>
      </c>
      <c r="BB1278" s="12">
        <v>6.127E-54</v>
      </c>
      <c r="BC1278" s="6">
        <v>167.16</v>
      </c>
      <c r="BD1278" s="3" t="s">
        <v>24603</v>
      </c>
      <c r="BE1278" s="3" t="s">
        <v>24604</v>
      </c>
      <c r="BF1278" s="3" t="s">
        <v>24605</v>
      </c>
      <c r="BG1278" s="6">
        <v>20</v>
      </c>
      <c r="BH1278" s="6">
        <v>3</v>
      </c>
      <c r="BI1278" s="6">
        <v>889.10451999999998</v>
      </c>
      <c r="BJ1278" s="6">
        <v>7.0623000000000005E-2</v>
      </c>
      <c r="BK1278" s="6">
        <v>1896000</v>
      </c>
      <c r="BL1278" s="6">
        <v>0</v>
      </c>
      <c r="BM1278" s="6">
        <v>0</v>
      </c>
      <c r="BN1278" s="6">
        <v>0</v>
      </c>
      <c r="BO1278" s="6">
        <v>0</v>
      </c>
      <c r="BP1278" s="6">
        <v>0</v>
      </c>
      <c r="BQ1278" s="6">
        <v>278050</v>
      </c>
      <c r="BR1278" s="6">
        <v>173200</v>
      </c>
      <c r="BS1278" s="6">
        <v>603630</v>
      </c>
      <c r="BT1278" s="6">
        <v>841080</v>
      </c>
      <c r="BU1278" s="6">
        <v>0</v>
      </c>
      <c r="BV1278" s="6">
        <v>4</v>
      </c>
      <c r="BW1278" s="6">
        <v>0</v>
      </c>
      <c r="BX1278" s="6">
        <v>4</v>
      </c>
    </row>
    <row r="1279" spans="1:76">
      <c r="A1279" s="3" t="s">
        <v>2509</v>
      </c>
      <c r="B1279" s="3" t="s">
        <v>2509</v>
      </c>
      <c r="C1279" s="3" t="s">
        <v>2509</v>
      </c>
      <c r="D1279" s="6">
        <v>270</v>
      </c>
      <c r="E1279" s="6">
        <v>270</v>
      </c>
      <c r="F1279" s="3"/>
      <c r="G1279" s="3"/>
      <c r="H1279" s="3" t="s">
        <v>24602</v>
      </c>
      <c r="I1279" s="3"/>
      <c r="J1279" s="6">
        <v>1</v>
      </c>
      <c r="K1279" s="6">
        <v>74.495000000000005</v>
      </c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>
        <v>1</v>
      </c>
      <c r="AG1279" s="6">
        <v>65.322000000000003</v>
      </c>
      <c r="AH1279" s="12">
        <v>5.0950099999999996E-10</v>
      </c>
      <c r="AI1279" s="6">
        <v>91.316999999999993</v>
      </c>
      <c r="AJ1279" s="6">
        <v>1</v>
      </c>
      <c r="AK1279" s="6">
        <v>71.980599999999995</v>
      </c>
      <c r="AL1279" s="12">
        <v>4.8785599999999997E-10</v>
      </c>
      <c r="AM1279" s="6">
        <v>91.400999999999996</v>
      </c>
      <c r="AN1279" s="6">
        <v>0.99999700000000002</v>
      </c>
      <c r="AO1279" s="6">
        <v>56.664900000000003</v>
      </c>
      <c r="AP1279" s="12">
        <v>1.3216299999999999E-7</v>
      </c>
      <c r="AQ1279" s="6">
        <v>79.311000000000007</v>
      </c>
      <c r="AR1279" s="6">
        <v>1</v>
      </c>
      <c r="AS1279" s="6">
        <v>67.152299999999997</v>
      </c>
      <c r="AT1279" s="12">
        <v>6.1160399999999995E-8</v>
      </c>
      <c r="AU1279" s="6">
        <v>82.876999999999995</v>
      </c>
      <c r="AV1279" s="6">
        <v>1</v>
      </c>
      <c r="AW1279" s="6">
        <v>74.495000000000005</v>
      </c>
      <c r="AX1279" s="12">
        <v>2.26646E-14</v>
      </c>
      <c r="AY1279" s="6">
        <v>102.58</v>
      </c>
      <c r="AZ1279" s="6">
        <v>1</v>
      </c>
      <c r="BA1279" s="3" t="s">
        <v>3437</v>
      </c>
      <c r="BB1279" s="12">
        <v>2.26646E-14</v>
      </c>
      <c r="BC1279" s="6">
        <v>102.58</v>
      </c>
      <c r="BD1279" s="3" t="s">
        <v>24606</v>
      </c>
      <c r="BE1279" s="3" t="s">
        <v>24607</v>
      </c>
      <c r="BF1279" s="3" t="s">
        <v>24608</v>
      </c>
      <c r="BG1279" s="6">
        <v>16</v>
      </c>
      <c r="BH1279" s="6">
        <v>3</v>
      </c>
      <c r="BI1279" s="6">
        <v>725.68322000000001</v>
      </c>
      <c r="BJ1279" s="6">
        <v>5.4937E-2</v>
      </c>
      <c r="BK1279" s="6">
        <v>4218200</v>
      </c>
      <c r="BL1279" s="6">
        <v>0</v>
      </c>
      <c r="BM1279" s="6">
        <v>0</v>
      </c>
      <c r="BN1279" s="6">
        <v>0</v>
      </c>
      <c r="BO1279" s="6">
        <v>0</v>
      </c>
      <c r="BP1279" s="6">
        <v>0</v>
      </c>
      <c r="BQ1279" s="6">
        <v>275550</v>
      </c>
      <c r="BR1279" s="6">
        <v>326520</v>
      </c>
      <c r="BS1279" s="6">
        <v>397080</v>
      </c>
      <c r="BT1279" s="6">
        <v>1587800</v>
      </c>
      <c r="BU1279" s="6">
        <v>1631300</v>
      </c>
      <c r="BV1279" s="6">
        <v>5</v>
      </c>
      <c r="BW1279" s="6">
        <v>0</v>
      </c>
      <c r="BX1279" s="6">
        <v>5</v>
      </c>
    </row>
    <row r="1280" spans="1:76">
      <c r="A1280" s="3" t="s">
        <v>24609</v>
      </c>
      <c r="B1280" s="3" t="s">
        <v>2767</v>
      </c>
      <c r="C1280" s="3" t="s">
        <v>2767</v>
      </c>
      <c r="D1280" s="6">
        <v>54</v>
      </c>
      <c r="E1280" s="6">
        <v>54</v>
      </c>
      <c r="F1280" s="3"/>
      <c r="G1280" s="3"/>
      <c r="H1280" s="3" t="s">
        <v>24610</v>
      </c>
      <c r="I1280" s="3"/>
      <c r="J1280" s="6">
        <v>1</v>
      </c>
      <c r="K1280" s="6">
        <v>75.652199999999993</v>
      </c>
      <c r="L1280" s="6"/>
      <c r="M1280" s="6"/>
      <c r="N1280" s="6"/>
      <c r="O1280" s="6"/>
      <c r="P1280" s="6">
        <v>1</v>
      </c>
      <c r="Q1280" s="6">
        <v>105.863</v>
      </c>
      <c r="R1280" s="6">
        <v>1.28535E-3</v>
      </c>
      <c r="S1280" s="6">
        <v>105.86</v>
      </c>
      <c r="T1280" s="6">
        <v>1</v>
      </c>
      <c r="U1280" s="6">
        <v>64.438599999999994</v>
      </c>
      <c r="V1280" s="6">
        <v>3.0339700000000001E-2</v>
      </c>
      <c r="W1280" s="6">
        <v>64.438999999999993</v>
      </c>
      <c r="X1280" s="6">
        <v>1</v>
      </c>
      <c r="Y1280" s="6">
        <v>32.253900000000002</v>
      </c>
      <c r="Z1280" s="6">
        <v>0.193603</v>
      </c>
      <c r="AA1280" s="6">
        <v>38.875</v>
      </c>
      <c r="AB1280" s="6">
        <v>1</v>
      </c>
      <c r="AC1280" s="6">
        <v>75.652199999999993</v>
      </c>
      <c r="AD1280" s="6">
        <v>8.7433100000000007E-3</v>
      </c>
      <c r="AE1280" s="6">
        <v>75.652000000000001</v>
      </c>
      <c r="AF1280" s="6"/>
      <c r="AG1280" s="6"/>
      <c r="AH1280" s="6"/>
      <c r="AI1280" s="6"/>
      <c r="AJ1280" s="6"/>
      <c r="AK1280" s="6"/>
      <c r="AL1280" s="6"/>
      <c r="AM1280" s="6"/>
      <c r="AN1280" s="6"/>
      <c r="AO1280" s="6"/>
      <c r="AP1280" s="6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>
        <v>1</v>
      </c>
      <c r="BA1280" s="3" t="s">
        <v>2768</v>
      </c>
      <c r="BB1280" s="6">
        <v>1.28535E-3</v>
      </c>
      <c r="BC1280" s="6">
        <v>105.86</v>
      </c>
      <c r="BD1280" s="3" t="s">
        <v>24611</v>
      </c>
      <c r="BE1280" s="3" t="s">
        <v>24612</v>
      </c>
      <c r="BF1280" s="3" t="s">
        <v>24613</v>
      </c>
      <c r="BG1280" s="6">
        <v>7</v>
      </c>
      <c r="BH1280" s="6">
        <v>3</v>
      </c>
      <c r="BI1280" s="6">
        <v>448.21751</v>
      </c>
      <c r="BJ1280" s="6">
        <v>0.7944</v>
      </c>
      <c r="BK1280" s="6">
        <v>3034400</v>
      </c>
      <c r="BL1280" s="6">
        <v>0</v>
      </c>
      <c r="BM1280" s="6">
        <v>115300</v>
      </c>
      <c r="BN1280" s="6">
        <v>217350</v>
      </c>
      <c r="BO1280" s="6">
        <v>1743800</v>
      </c>
      <c r="BP1280" s="6">
        <v>957940</v>
      </c>
      <c r="BQ1280" s="6">
        <v>0</v>
      </c>
      <c r="BR1280" s="6">
        <v>0</v>
      </c>
      <c r="BS1280" s="6">
        <v>0</v>
      </c>
      <c r="BT1280" s="6">
        <v>0</v>
      </c>
      <c r="BU1280" s="6">
        <v>0</v>
      </c>
      <c r="BV1280" s="6">
        <v>4</v>
      </c>
      <c r="BW1280" s="6">
        <v>4</v>
      </c>
      <c r="BX1280" s="6">
        <v>0</v>
      </c>
    </row>
    <row r="1281" spans="1:76">
      <c r="A1281" s="3" t="s">
        <v>24609</v>
      </c>
      <c r="B1281" s="3" t="s">
        <v>2767</v>
      </c>
      <c r="C1281" s="3" t="s">
        <v>2767</v>
      </c>
      <c r="D1281" s="6">
        <v>91</v>
      </c>
      <c r="E1281" s="6">
        <v>91</v>
      </c>
      <c r="F1281" s="3"/>
      <c r="G1281" s="3"/>
      <c r="H1281" s="3" t="s">
        <v>24610</v>
      </c>
      <c r="I1281" s="3"/>
      <c r="J1281" s="6">
        <v>1</v>
      </c>
      <c r="K1281" s="6">
        <v>38.798999999999999</v>
      </c>
      <c r="L1281" s="6"/>
      <c r="M1281" s="6"/>
      <c r="N1281" s="6"/>
      <c r="O1281" s="6"/>
      <c r="P1281" s="6"/>
      <c r="Q1281" s="6"/>
      <c r="R1281" s="6"/>
      <c r="S1281" s="6"/>
      <c r="T1281" s="6">
        <v>1</v>
      </c>
      <c r="U1281" s="6">
        <v>39.509</v>
      </c>
      <c r="V1281" s="6">
        <v>0.119049</v>
      </c>
      <c r="W1281" s="6">
        <v>39.509</v>
      </c>
      <c r="X1281" s="6">
        <v>1</v>
      </c>
      <c r="Y1281" s="6">
        <v>48.704000000000001</v>
      </c>
      <c r="Z1281" s="6">
        <v>4.1174299999999997E-2</v>
      </c>
      <c r="AA1281" s="6">
        <v>48.704000000000001</v>
      </c>
      <c r="AB1281" s="6">
        <v>1</v>
      </c>
      <c r="AC1281" s="6">
        <v>43.592300000000002</v>
      </c>
      <c r="AD1281" s="6">
        <v>4.6266399999999999E-2</v>
      </c>
      <c r="AE1281" s="6">
        <v>47.774000000000001</v>
      </c>
      <c r="AF1281" s="6">
        <v>1</v>
      </c>
      <c r="AG1281" s="6">
        <v>51.8748</v>
      </c>
      <c r="AH1281" s="6">
        <v>3.4145599999999998E-2</v>
      </c>
      <c r="AI1281" s="6">
        <v>51.875</v>
      </c>
      <c r="AJ1281" s="6">
        <v>1</v>
      </c>
      <c r="AK1281" s="6">
        <v>89.629499999999993</v>
      </c>
      <c r="AL1281" s="12">
        <v>3.88085E-5</v>
      </c>
      <c r="AM1281" s="6">
        <v>89.629000000000005</v>
      </c>
      <c r="AN1281" s="6">
        <v>1</v>
      </c>
      <c r="AO1281" s="6">
        <v>89.629499999999993</v>
      </c>
      <c r="AP1281" s="12">
        <v>3.88085E-5</v>
      </c>
      <c r="AQ1281" s="6">
        <v>89.629000000000005</v>
      </c>
      <c r="AR1281" s="6">
        <v>1</v>
      </c>
      <c r="AS1281" s="6">
        <v>80.522099999999995</v>
      </c>
      <c r="AT1281" s="6">
        <v>5.9580699999999996E-4</v>
      </c>
      <c r="AU1281" s="6">
        <v>80.522000000000006</v>
      </c>
      <c r="AV1281" s="6">
        <v>1</v>
      </c>
      <c r="AW1281" s="6">
        <v>38.798999999999999</v>
      </c>
      <c r="AX1281" s="6">
        <v>0.26025500000000001</v>
      </c>
      <c r="AY1281" s="6">
        <v>38.798999999999999</v>
      </c>
      <c r="AZ1281" s="6">
        <v>1</v>
      </c>
      <c r="BA1281" s="3" t="s">
        <v>3959</v>
      </c>
      <c r="BB1281" s="12">
        <v>3.88085E-5</v>
      </c>
      <c r="BC1281" s="6">
        <v>89.629000000000005</v>
      </c>
      <c r="BD1281" s="3" t="s">
        <v>24614</v>
      </c>
      <c r="BE1281" s="3" t="s">
        <v>24615</v>
      </c>
      <c r="BF1281" s="3" t="s">
        <v>24616</v>
      </c>
      <c r="BG1281" s="6">
        <v>13</v>
      </c>
      <c r="BH1281" s="6">
        <v>2</v>
      </c>
      <c r="BI1281" s="6">
        <v>794.35333000000003</v>
      </c>
      <c r="BJ1281" s="6">
        <v>0.35937999999999998</v>
      </c>
      <c r="BK1281" s="6">
        <v>2088700</v>
      </c>
      <c r="BL1281" s="6">
        <v>0</v>
      </c>
      <c r="BM1281" s="6">
        <v>0</v>
      </c>
      <c r="BN1281" s="6">
        <v>180630</v>
      </c>
      <c r="BO1281" s="6">
        <v>337640</v>
      </c>
      <c r="BP1281" s="6">
        <v>584830</v>
      </c>
      <c r="BQ1281" s="6">
        <v>101810</v>
      </c>
      <c r="BR1281" s="6">
        <v>95880</v>
      </c>
      <c r="BS1281" s="6">
        <v>161210</v>
      </c>
      <c r="BT1281" s="6">
        <v>317460</v>
      </c>
      <c r="BU1281" s="6">
        <v>309260</v>
      </c>
      <c r="BV1281" s="6">
        <v>8</v>
      </c>
      <c r="BW1281" s="6">
        <v>3</v>
      </c>
      <c r="BX1281" s="6">
        <v>5</v>
      </c>
    </row>
    <row r="1282" spans="1:76">
      <c r="A1282" s="3" t="s">
        <v>2561</v>
      </c>
      <c r="B1282" s="3" t="s">
        <v>2561</v>
      </c>
      <c r="C1282" s="3" t="s">
        <v>2561</v>
      </c>
      <c r="D1282" s="6">
        <v>432</v>
      </c>
      <c r="E1282" s="6">
        <v>432</v>
      </c>
      <c r="F1282" s="3"/>
      <c r="G1282" s="3"/>
      <c r="H1282" s="3" t="s">
        <v>24617</v>
      </c>
      <c r="I1282" s="3"/>
      <c r="J1282" s="6">
        <v>0.99999300000000002</v>
      </c>
      <c r="K1282" s="6">
        <v>51.339599999999997</v>
      </c>
      <c r="L1282" s="6">
        <v>0.991483</v>
      </c>
      <c r="M1282" s="6">
        <v>20.66</v>
      </c>
      <c r="N1282" s="6">
        <v>5.7804299999999996E-3</v>
      </c>
      <c r="O1282" s="6">
        <v>61.212000000000003</v>
      </c>
      <c r="P1282" s="6"/>
      <c r="Q1282" s="6"/>
      <c r="R1282" s="6"/>
      <c r="S1282" s="6"/>
      <c r="T1282" s="6">
        <v>0.99985800000000002</v>
      </c>
      <c r="U1282" s="6">
        <v>38.475499999999997</v>
      </c>
      <c r="V1282" s="12">
        <v>4.3656500000000002E-7</v>
      </c>
      <c r="W1282" s="6">
        <v>87.18</v>
      </c>
      <c r="X1282" s="6">
        <v>0.99999300000000002</v>
      </c>
      <c r="Y1282" s="6">
        <v>51.339599999999997</v>
      </c>
      <c r="Z1282" s="6">
        <v>3.8055199999999998E-4</v>
      </c>
      <c r="AA1282" s="6">
        <v>88.186999999999998</v>
      </c>
      <c r="AB1282" s="6">
        <v>0.99992899999999996</v>
      </c>
      <c r="AC1282" s="6">
        <v>41.484000000000002</v>
      </c>
      <c r="AD1282" s="12">
        <v>1.09368E-8</v>
      </c>
      <c r="AE1282" s="6">
        <v>110.29</v>
      </c>
      <c r="AF1282" s="6"/>
      <c r="AG1282" s="6"/>
      <c r="AH1282" s="6"/>
      <c r="AI1282" s="6"/>
      <c r="AJ1282" s="6"/>
      <c r="AK1282" s="6"/>
      <c r="AL1282" s="6"/>
      <c r="AM1282" s="6"/>
      <c r="AN1282" s="6"/>
      <c r="AO1282" s="6"/>
      <c r="AP1282" s="6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>
        <v>1</v>
      </c>
      <c r="BA1282" s="3" t="s">
        <v>2562</v>
      </c>
      <c r="BB1282" s="12">
        <v>1.09368E-8</v>
      </c>
      <c r="BC1282" s="6">
        <v>110.29</v>
      </c>
      <c r="BD1282" s="3" t="s">
        <v>24618</v>
      </c>
      <c r="BE1282" s="3" t="s">
        <v>24619</v>
      </c>
      <c r="BF1282" s="3" t="s">
        <v>24620</v>
      </c>
      <c r="BG1282" s="6">
        <v>12</v>
      </c>
      <c r="BH1282" s="6">
        <v>2</v>
      </c>
      <c r="BI1282" s="6">
        <v>715.85603000000003</v>
      </c>
      <c r="BJ1282" s="6">
        <v>0.33989000000000003</v>
      </c>
      <c r="BK1282" s="6">
        <v>2442400</v>
      </c>
      <c r="BL1282" s="6">
        <v>263410</v>
      </c>
      <c r="BM1282" s="6">
        <v>0</v>
      </c>
      <c r="BN1282" s="6">
        <v>749520</v>
      </c>
      <c r="BO1282" s="6">
        <v>940130</v>
      </c>
      <c r="BP1282" s="6">
        <v>489340</v>
      </c>
      <c r="BQ1282" s="6">
        <v>0</v>
      </c>
      <c r="BR1282" s="6">
        <v>0</v>
      </c>
      <c r="BS1282" s="6">
        <v>0</v>
      </c>
      <c r="BT1282" s="6">
        <v>0</v>
      </c>
      <c r="BU1282" s="6">
        <v>0</v>
      </c>
      <c r="BV1282" s="6">
        <v>4</v>
      </c>
      <c r="BW1282" s="6">
        <v>4</v>
      </c>
      <c r="BX1282" s="6">
        <v>0</v>
      </c>
    </row>
    <row r="1283" spans="1:76">
      <c r="A1283" s="3" t="s">
        <v>2561</v>
      </c>
      <c r="B1283" s="3" t="s">
        <v>2561</v>
      </c>
      <c r="C1283" s="3" t="s">
        <v>2561</v>
      </c>
      <c r="D1283" s="6">
        <v>391</v>
      </c>
      <c r="E1283" s="6">
        <v>391</v>
      </c>
      <c r="F1283" s="3"/>
      <c r="G1283" s="3"/>
      <c r="H1283" s="3" t="s">
        <v>24617</v>
      </c>
      <c r="I1283" s="3"/>
      <c r="J1283" s="6">
        <v>1</v>
      </c>
      <c r="K1283" s="6">
        <v>106.61799999999999</v>
      </c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>
        <v>1</v>
      </c>
      <c r="AG1283" s="6">
        <v>43.418500000000002</v>
      </c>
      <c r="AH1283" s="6">
        <v>0.192112</v>
      </c>
      <c r="AI1283" s="6">
        <v>43.418999999999997</v>
      </c>
      <c r="AJ1283" s="6">
        <v>1</v>
      </c>
      <c r="AK1283" s="6">
        <v>96.113500000000002</v>
      </c>
      <c r="AL1283" s="6">
        <v>5.6075600000000004E-4</v>
      </c>
      <c r="AM1283" s="6">
        <v>96.113</v>
      </c>
      <c r="AN1283" s="6">
        <v>1</v>
      </c>
      <c r="AO1283" s="6">
        <v>104.523</v>
      </c>
      <c r="AP1283" s="6">
        <v>6.3435499999999997E-4</v>
      </c>
      <c r="AQ1283" s="6">
        <v>104.52</v>
      </c>
      <c r="AR1283" s="6">
        <v>1</v>
      </c>
      <c r="AS1283" s="6">
        <v>92.538499999999999</v>
      </c>
      <c r="AT1283" s="6">
        <v>6.1489100000000001E-4</v>
      </c>
      <c r="AU1283" s="6">
        <v>92.537999999999997</v>
      </c>
      <c r="AV1283" s="6">
        <v>1</v>
      </c>
      <c r="AW1283" s="6">
        <v>106.61799999999999</v>
      </c>
      <c r="AX1283" s="6">
        <v>6.8183800000000004E-4</v>
      </c>
      <c r="AY1283" s="6">
        <v>106.62</v>
      </c>
      <c r="AZ1283" s="6">
        <v>1</v>
      </c>
      <c r="BA1283" s="3" t="s">
        <v>3438</v>
      </c>
      <c r="BB1283" s="6">
        <v>6.8183800000000004E-4</v>
      </c>
      <c r="BC1283" s="6">
        <v>106.62</v>
      </c>
      <c r="BD1283" s="3" t="s">
        <v>24621</v>
      </c>
      <c r="BE1283" s="3" t="s">
        <v>24622</v>
      </c>
      <c r="BF1283" s="3" t="s">
        <v>24623</v>
      </c>
      <c r="BG1283" s="6">
        <v>3</v>
      </c>
      <c r="BH1283" s="6">
        <v>2</v>
      </c>
      <c r="BI1283" s="6">
        <v>620.30871000000002</v>
      </c>
      <c r="BJ1283" s="6">
        <v>-0.51056999999999997</v>
      </c>
      <c r="BK1283" s="6">
        <v>4688200</v>
      </c>
      <c r="BL1283" s="6">
        <v>0</v>
      </c>
      <c r="BM1283" s="6">
        <v>0</v>
      </c>
      <c r="BN1283" s="6">
        <v>0</v>
      </c>
      <c r="BO1283" s="6">
        <v>0</v>
      </c>
      <c r="BP1283" s="6">
        <v>0</v>
      </c>
      <c r="BQ1283" s="6">
        <v>730560</v>
      </c>
      <c r="BR1283" s="6">
        <v>1179700</v>
      </c>
      <c r="BS1283" s="6">
        <v>823450</v>
      </c>
      <c r="BT1283" s="6">
        <v>990330</v>
      </c>
      <c r="BU1283" s="6">
        <v>964160</v>
      </c>
      <c r="BV1283" s="6">
        <v>5</v>
      </c>
      <c r="BW1283" s="6">
        <v>0</v>
      </c>
      <c r="BX1283" s="6">
        <v>5</v>
      </c>
    </row>
    <row r="1284" spans="1:76">
      <c r="A1284" s="3" t="s">
        <v>2769</v>
      </c>
      <c r="B1284" s="3" t="s">
        <v>2769</v>
      </c>
      <c r="C1284" s="3" t="s">
        <v>2769</v>
      </c>
      <c r="D1284" s="6">
        <v>193</v>
      </c>
      <c r="E1284" s="6">
        <v>193</v>
      </c>
      <c r="F1284" s="3"/>
      <c r="G1284" s="3"/>
      <c r="H1284" s="3" t="s">
        <v>24624</v>
      </c>
      <c r="I1284" s="3"/>
      <c r="J1284" s="6">
        <v>1</v>
      </c>
      <c r="K1284" s="6">
        <v>75.819400000000002</v>
      </c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>
        <v>1</v>
      </c>
      <c r="AG1284" s="6">
        <v>101.929</v>
      </c>
      <c r="AH1284" s="12">
        <v>4.0172300000000002E-5</v>
      </c>
      <c r="AI1284" s="6">
        <v>101.93</v>
      </c>
      <c r="AJ1284" s="6"/>
      <c r="AK1284" s="6"/>
      <c r="AL1284" s="6"/>
      <c r="AM1284" s="6"/>
      <c r="AN1284" s="6">
        <v>1</v>
      </c>
      <c r="AO1284" s="6">
        <v>99.215299999999999</v>
      </c>
      <c r="AP1284" s="12">
        <v>3.9287199999999999E-5</v>
      </c>
      <c r="AQ1284" s="6">
        <v>99.215000000000003</v>
      </c>
      <c r="AR1284" s="6">
        <v>1</v>
      </c>
      <c r="AS1284" s="6">
        <v>101.929</v>
      </c>
      <c r="AT1284" s="12">
        <v>4.0172300000000002E-5</v>
      </c>
      <c r="AU1284" s="6">
        <v>101.93</v>
      </c>
      <c r="AV1284" s="6">
        <v>1</v>
      </c>
      <c r="AW1284" s="6">
        <v>75.819400000000002</v>
      </c>
      <c r="AX1284" s="6">
        <v>1.99169E-3</v>
      </c>
      <c r="AY1284" s="6">
        <v>75.819000000000003</v>
      </c>
      <c r="AZ1284" s="6">
        <v>1</v>
      </c>
      <c r="BA1284" s="3" t="s">
        <v>2770</v>
      </c>
      <c r="BB1284" s="12">
        <v>4.0172300000000002E-5</v>
      </c>
      <c r="BC1284" s="6">
        <v>101.93</v>
      </c>
      <c r="BD1284" s="3" t="s">
        <v>24625</v>
      </c>
      <c r="BE1284" s="3" t="s">
        <v>24626</v>
      </c>
      <c r="BF1284" s="3" t="s">
        <v>24627</v>
      </c>
      <c r="BG1284" s="6">
        <v>2</v>
      </c>
      <c r="BH1284" s="6">
        <v>2</v>
      </c>
      <c r="BI1284" s="6">
        <v>713.31862000000001</v>
      </c>
      <c r="BJ1284" s="6">
        <v>0.81369000000000002</v>
      </c>
      <c r="BK1284" s="6">
        <v>781940</v>
      </c>
      <c r="BL1284" s="6">
        <v>0</v>
      </c>
      <c r="BM1284" s="6">
        <v>0</v>
      </c>
      <c r="BN1284" s="6">
        <v>0</v>
      </c>
      <c r="BO1284" s="6">
        <v>0</v>
      </c>
      <c r="BP1284" s="6">
        <v>0</v>
      </c>
      <c r="BQ1284" s="6">
        <v>202870</v>
      </c>
      <c r="BR1284" s="6">
        <v>0</v>
      </c>
      <c r="BS1284" s="6">
        <v>244770</v>
      </c>
      <c r="BT1284" s="6">
        <v>92214</v>
      </c>
      <c r="BU1284" s="6">
        <v>242080</v>
      </c>
      <c r="BV1284" s="6">
        <v>4</v>
      </c>
      <c r="BW1284" s="6">
        <v>0</v>
      </c>
      <c r="BX1284" s="6">
        <v>4</v>
      </c>
    </row>
    <row r="1285" spans="1:76">
      <c r="A1285" s="3" t="s">
        <v>2771</v>
      </c>
      <c r="B1285" s="3" t="s">
        <v>2771</v>
      </c>
      <c r="C1285" s="3" t="s">
        <v>2771</v>
      </c>
      <c r="D1285" s="6">
        <v>519</v>
      </c>
      <c r="E1285" s="6">
        <v>519</v>
      </c>
      <c r="F1285" s="3"/>
      <c r="G1285" s="3"/>
      <c r="H1285" s="3" t="s">
        <v>24628</v>
      </c>
      <c r="I1285" s="3"/>
      <c r="J1285" s="6">
        <v>1</v>
      </c>
      <c r="K1285" s="6">
        <v>31.175799999999999</v>
      </c>
      <c r="L1285" s="6">
        <v>1</v>
      </c>
      <c r="M1285" s="6">
        <v>45.395400000000002</v>
      </c>
      <c r="N1285" s="6">
        <v>3.15673E-2</v>
      </c>
      <c r="O1285" s="6">
        <v>45.395000000000003</v>
      </c>
      <c r="P1285" s="6"/>
      <c r="Q1285" s="6"/>
      <c r="R1285" s="6"/>
      <c r="S1285" s="6"/>
      <c r="T1285" s="6">
        <v>1</v>
      </c>
      <c r="U1285" s="6">
        <v>37.8964</v>
      </c>
      <c r="V1285" s="6">
        <v>6.9495399999999999E-2</v>
      </c>
      <c r="W1285" s="6">
        <v>37.896000000000001</v>
      </c>
      <c r="X1285" s="6">
        <v>1</v>
      </c>
      <c r="Y1285" s="6">
        <v>37.8964</v>
      </c>
      <c r="Z1285" s="6">
        <v>6.9495399999999999E-2</v>
      </c>
      <c r="AA1285" s="6">
        <v>37.896000000000001</v>
      </c>
      <c r="AB1285" s="6">
        <v>1</v>
      </c>
      <c r="AC1285" s="6">
        <v>31.175799999999999</v>
      </c>
      <c r="AD1285" s="6">
        <v>0.11942899999999999</v>
      </c>
      <c r="AE1285" s="6">
        <v>31.175999999999998</v>
      </c>
      <c r="AF1285" s="6"/>
      <c r="AG1285" s="6"/>
      <c r="AH1285" s="6"/>
      <c r="AI1285" s="6"/>
      <c r="AJ1285" s="6"/>
      <c r="AK1285" s="6"/>
      <c r="AL1285" s="6"/>
      <c r="AM1285" s="6"/>
      <c r="AN1285" s="6"/>
      <c r="AO1285" s="6"/>
      <c r="AP1285" s="6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>
        <v>3</v>
      </c>
      <c r="BA1285" s="3" t="s">
        <v>2772</v>
      </c>
      <c r="BB1285" s="6">
        <v>3.15673E-2</v>
      </c>
      <c r="BC1285" s="6">
        <v>45.395000000000003</v>
      </c>
      <c r="BD1285" s="3" t="s">
        <v>24629</v>
      </c>
      <c r="BE1285" s="3" t="s">
        <v>24630</v>
      </c>
      <c r="BF1285" s="3" t="s">
        <v>24631</v>
      </c>
      <c r="BG1285" s="6">
        <v>3</v>
      </c>
      <c r="BH1285" s="6">
        <v>4</v>
      </c>
      <c r="BI1285" s="6">
        <v>784.89817000000005</v>
      </c>
      <c r="BJ1285" s="6">
        <v>-0.25274000000000002</v>
      </c>
      <c r="BK1285" s="6">
        <v>3992500</v>
      </c>
      <c r="BL1285" s="6">
        <v>426710</v>
      </c>
      <c r="BM1285" s="6">
        <v>0</v>
      </c>
      <c r="BN1285" s="6">
        <v>1713700</v>
      </c>
      <c r="BO1285" s="6">
        <v>1140000</v>
      </c>
      <c r="BP1285" s="6">
        <v>712060</v>
      </c>
      <c r="BQ1285" s="6">
        <v>0</v>
      </c>
      <c r="BR1285" s="6">
        <v>0</v>
      </c>
      <c r="BS1285" s="6">
        <v>0</v>
      </c>
      <c r="BT1285" s="6">
        <v>0</v>
      </c>
      <c r="BU1285" s="6">
        <v>0</v>
      </c>
      <c r="BV1285" s="6">
        <v>4</v>
      </c>
      <c r="BW1285" s="6">
        <v>4</v>
      </c>
      <c r="BX1285" s="6">
        <v>0</v>
      </c>
    </row>
    <row r="1286" spans="1:76">
      <c r="A1286" s="3" t="s">
        <v>2771</v>
      </c>
      <c r="B1286" s="3" t="s">
        <v>2771</v>
      </c>
      <c r="C1286" s="3" t="s">
        <v>2771</v>
      </c>
      <c r="D1286" s="6">
        <v>533</v>
      </c>
      <c r="E1286" s="6">
        <v>533</v>
      </c>
      <c r="F1286" s="3"/>
      <c r="G1286" s="3"/>
      <c r="H1286" s="3" t="s">
        <v>24628</v>
      </c>
      <c r="I1286" s="3"/>
      <c r="J1286" s="6">
        <v>1</v>
      </c>
      <c r="K1286" s="6">
        <v>31.175799999999999</v>
      </c>
      <c r="L1286" s="6">
        <v>1</v>
      </c>
      <c r="M1286" s="6">
        <v>45.395400000000002</v>
      </c>
      <c r="N1286" s="6">
        <v>3.15673E-2</v>
      </c>
      <c r="O1286" s="6">
        <v>45.395000000000003</v>
      </c>
      <c r="P1286" s="6"/>
      <c r="Q1286" s="6"/>
      <c r="R1286" s="6"/>
      <c r="S1286" s="6"/>
      <c r="T1286" s="6">
        <v>1</v>
      </c>
      <c r="U1286" s="6">
        <v>37.8964</v>
      </c>
      <c r="V1286" s="6">
        <v>6.9495399999999999E-2</v>
      </c>
      <c r="W1286" s="6">
        <v>37.896000000000001</v>
      </c>
      <c r="X1286" s="6">
        <v>1</v>
      </c>
      <c r="Y1286" s="6">
        <v>37.8964</v>
      </c>
      <c r="Z1286" s="6">
        <v>6.9495399999999999E-2</v>
      </c>
      <c r="AA1286" s="6">
        <v>37.896000000000001</v>
      </c>
      <c r="AB1286" s="6">
        <v>1</v>
      </c>
      <c r="AC1286" s="6">
        <v>31.175799999999999</v>
      </c>
      <c r="AD1286" s="6">
        <v>0.11942899999999999</v>
      </c>
      <c r="AE1286" s="6">
        <v>31.175999999999998</v>
      </c>
      <c r="AF1286" s="6"/>
      <c r="AG1286" s="6"/>
      <c r="AH1286" s="6"/>
      <c r="AI1286" s="6"/>
      <c r="AJ1286" s="6"/>
      <c r="AK1286" s="6"/>
      <c r="AL1286" s="6"/>
      <c r="AM1286" s="6"/>
      <c r="AN1286" s="6"/>
      <c r="AO1286" s="6"/>
      <c r="AP1286" s="6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>
        <v>3</v>
      </c>
      <c r="BA1286" s="3" t="s">
        <v>2773</v>
      </c>
      <c r="BB1286" s="6">
        <v>3.15673E-2</v>
      </c>
      <c r="BC1286" s="6">
        <v>45.395000000000003</v>
      </c>
      <c r="BD1286" s="3" t="s">
        <v>24629</v>
      </c>
      <c r="BE1286" s="3" t="s">
        <v>24630</v>
      </c>
      <c r="BF1286" s="3" t="s">
        <v>24631</v>
      </c>
      <c r="BG1286" s="6">
        <v>17</v>
      </c>
      <c r="BH1286" s="6">
        <v>4</v>
      </c>
      <c r="BI1286" s="6">
        <v>784.89817000000005</v>
      </c>
      <c r="BJ1286" s="6">
        <v>-0.25274000000000002</v>
      </c>
      <c r="BK1286" s="6">
        <v>3992500</v>
      </c>
      <c r="BL1286" s="6">
        <v>426710</v>
      </c>
      <c r="BM1286" s="6">
        <v>0</v>
      </c>
      <c r="BN1286" s="6">
        <v>1713700</v>
      </c>
      <c r="BO1286" s="6">
        <v>1140000</v>
      </c>
      <c r="BP1286" s="6">
        <v>712060</v>
      </c>
      <c r="BQ1286" s="6">
        <v>0</v>
      </c>
      <c r="BR1286" s="6">
        <v>0</v>
      </c>
      <c r="BS1286" s="6">
        <v>0</v>
      </c>
      <c r="BT1286" s="6">
        <v>0</v>
      </c>
      <c r="BU1286" s="6">
        <v>0</v>
      </c>
      <c r="BV1286" s="6">
        <v>4</v>
      </c>
      <c r="BW1286" s="6">
        <v>4</v>
      </c>
      <c r="BX1286" s="6">
        <v>0</v>
      </c>
    </row>
    <row r="1287" spans="1:76">
      <c r="A1287" s="3" t="s">
        <v>2771</v>
      </c>
      <c r="B1287" s="3" t="s">
        <v>2771</v>
      </c>
      <c r="C1287" s="3" t="s">
        <v>2771</v>
      </c>
      <c r="D1287" s="6">
        <v>534</v>
      </c>
      <c r="E1287" s="6">
        <v>534</v>
      </c>
      <c r="F1287" s="3"/>
      <c r="G1287" s="3"/>
      <c r="H1287" s="3" t="s">
        <v>24628</v>
      </c>
      <c r="I1287" s="3"/>
      <c r="J1287" s="6">
        <v>1</v>
      </c>
      <c r="K1287" s="6">
        <v>31.175799999999999</v>
      </c>
      <c r="L1287" s="6">
        <v>1</v>
      </c>
      <c r="M1287" s="6">
        <v>45.395400000000002</v>
      </c>
      <c r="N1287" s="6">
        <v>3.15673E-2</v>
      </c>
      <c r="O1287" s="6">
        <v>45.395000000000003</v>
      </c>
      <c r="P1287" s="6"/>
      <c r="Q1287" s="6"/>
      <c r="R1287" s="6"/>
      <c r="S1287" s="6"/>
      <c r="T1287" s="6">
        <v>1</v>
      </c>
      <c r="U1287" s="6">
        <v>37.8964</v>
      </c>
      <c r="V1287" s="6">
        <v>6.9495399999999999E-2</v>
      </c>
      <c r="W1287" s="6">
        <v>37.896000000000001</v>
      </c>
      <c r="X1287" s="6">
        <v>1</v>
      </c>
      <c r="Y1287" s="6">
        <v>37.8964</v>
      </c>
      <c r="Z1287" s="6">
        <v>6.9495399999999999E-2</v>
      </c>
      <c r="AA1287" s="6">
        <v>37.896000000000001</v>
      </c>
      <c r="AB1287" s="6">
        <v>1</v>
      </c>
      <c r="AC1287" s="6">
        <v>31.175799999999999</v>
      </c>
      <c r="AD1287" s="6">
        <v>0.11942899999999999</v>
      </c>
      <c r="AE1287" s="6">
        <v>31.175999999999998</v>
      </c>
      <c r="AF1287" s="6"/>
      <c r="AG1287" s="6"/>
      <c r="AH1287" s="6"/>
      <c r="AI1287" s="6"/>
      <c r="AJ1287" s="6"/>
      <c r="AK1287" s="6"/>
      <c r="AL1287" s="6"/>
      <c r="AM1287" s="6"/>
      <c r="AN1287" s="6"/>
      <c r="AO1287" s="6"/>
      <c r="AP1287" s="6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>
        <v>3</v>
      </c>
      <c r="BA1287" s="3" t="s">
        <v>2774</v>
      </c>
      <c r="BB1287" s="6">
        <v>3.15673E-2</v>
      </c>
      <c r="BC1287" s="6">
        <v>45.395000000000003</v>
      </c>
      <c r="BD1287" s="3" t="s">
        <v>24629</v>
      </c>
      <c r="BE1287" s="3" t="s">
        <v>24630</v>
      </c>
      <c r="BF1287" s="3" t="s">
        <v>24631</v>
      </c>
      <c r="BG1287" s="6">
        <v>18</v>
      </c>
      <c r="BH1287" s="6">
        <v>4</v>
      </c>
      <c r="BI1287" s="6">
        <v>784.89817000000005</v>
      </c>
      <c r="BJ1287" s="6">
        <v>-0.25274000000000002</v>
      </c>
      <c r="BK1287" s="6">
        <v>3992500</v>
      </c>
      <c r="BL1287" s="6">
        <v>426710</v>
      </c>
      <c r="BM1287" s="6">
        <v>0</v>
      </c>
      <c r="BN1287" s="6">
        <v>1713700</v>
      </c>
      <c r="BO1287" s="6">
        <v>1140000</v>
      </c>
      <c r="BP1287" s="6">
        <v>712060</v>
      </c>
      <c r="BQ1287" s="6">
        <v>0</v>
      </c>
      <c r="BR1287" s="6">
        <v>0</v>
      </c>
      <c r="BS1287" s="6">
        <v>0</v>
      </c>
      <c r="BT1287" s="6">
        <v>0</v>
      </c>
      <c r="BU1287" s="6">
        <v>0</v>
      </c>
      <c r="BV1287" s="6">
        <v>4</v>
      </c>
      <c r="BW1287" s="6">
        <v>4</v>
      </c>
      <c r="BX1287" s="6">
        <v>0</v>
      </c>
    </row>
    <row r="1288" spans="1:76">
      <c r="A1288" s="3" t="s">
        <v>24632</v>
      </c>
      <c r="B1288" s="3" t="s">
        <v>3885</v>
      </c>
      <c r="C1288" s="3" t="s">
        <v>3885</v>
      </c>
      <c r="D1288" s="6">
        <v>624</v>
      </c>
      <c r="E1288" s="6">
        <v>624</v>
      </c>
      <c r="F1288" s="3"/>
      <c r="G1288" s="3"/>
      <c r="H1288" s="3" t="s">
        <v>24633</v>
      </c>
      <c r="I1288" s="3"/>
      <c r="J1288" s="6">
        <v>1</v>
      </c>
      <c r="K1288" s="6">
        <v>109.221</v>
      </c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>
        <v>1</v>
      </c>
      <c r="Y1288" s="6">
        <v>84.915499999999994</v>
      </c>
      <c r="Z1288" s="6">
        <v>1.4407700000000001E-2</v>
      </c>
      <c r="AA1288" s="6">
        <v>84.915999999999997</v>
      </c>
      <c r="AB1288" s="6">
        <v>1</v>
      </c>
      <c r="AC1288" s="6">
        <v>55.676099999999998</v>
      </c>
      <c r="AD1288" s="6">
        <v>2.2698300000000001E-2</v>
      </c>
      <c r="AE1288" s="6">
        <v>81.784000000000006</v>
      </c>
      <c r="AF1288" s="6">
        <v>1</v>
      </c>
      <c r="AG1288" s="6">
        <v>141.315</v>
      </c>
      <c r="AH1288" s="12">
        <v>1.872E-15</v>
      </c>
      <c r="AI1288" s="6">
        <v>141.32</v>
      </c>
      <c r="AJ1288" s="6">
        <v>1</v>
      </c>
      <c r="AK1288" s="6">
        <v>127.756</v>
      </c>
      <c r="AL1288" s="12">
        <v>3.2239399999999999E-13</v>
      </c>
      <c r="AM1288" s="6">
        <v>127.76</v>
      </c>
      <c r="AN1288" s="6">
        <v>1</v>
      </c>
      <c r="AO1288" s="6">
        <v>116.83799999999999</v>
      </c>
      <c r="AP1288" s="12">
        <v>2.4696699999999999E-12</v>
      </c>
      <c r="AQ1288" s="6">
        <v>116.84</v>
      </c>
      <c r="AR1288" s="6">
        <v>1</v>
      </c>
      <c r="AS1288" s="6">
        <v>121.28</v>
      </c>
      <c r="AT1288" s="12">
        <v>1.2255600000000001E-12</v>
      </c>
      <c r="AU1288" s="6">
        <v>121.28</v>
      </c>
      <c r="AV1288" s="6">
        <v>1</v>
      </c>
      <c r="AW1288" s="6">
        <v>109.221</v>
      </c>
      <c r="AX1288" s="12">
        <v>2.1677700000000002E-12</v>
      </c>
      <c r="AY1288" s="6">
        <v>117.92</v>
      </c>
      <c r="AZ1288" s="6">
        <v>1</v>
      </c>
      <c r="BA1288" s="3" t="s">
        <v>3886</v>
      </c>
      <c r="BB1288" s="12">
        <v>1.872E-15</v>
      </c>
      <c r="BC1288" s="6">
        <v>141.32</v>
      </c>
      <c r="BD1288" s="3" t="s">
        <v>24634</v>
      </c>
      <c r="BE1288" s="3" t="s">
        <v>24635</v>
      </c>
      <c r="BF1288" s="3" t="s">
        <v>24636</v>
      </c>
      <c r="BG1288" s="6">
        <v>12</v>
      </c>
      <c r="BH1288" s="6">
        <v>2</v>
      </c>
      <c r="BI1288" s="6">
        <v>891.36937999999998</v>
      </c>
      <c r="BJ1288" s="6">
        <v>2.7269999999999999</v>
      </c>
      <c r="BK1288" s="6">
        <v>8673900</v>
      </c>
      <c r="BL1288" s="6">
        <v>0</v>
      </c>
      <c r="BM1288" s="6">
        <v>0</v>
      </c>
      <c r="BN1288" s="6">
        <v>0</v>
      </c>
      <c r="BO1288" s="6">
        <v>93120</v>
      </c>
      <c r="BP1288" s="6">
        <v>532540</v>
      </c>
      <c r="BQ1288" s="6">
        <v>1028100</v>
      </c>
      <c r="BR1288" s="6">
        <v>1136900</v>
      </c>
      <c r="BS1288" s="6">
        <v>2342300</v>
      </c>
      <c r="BT1288" s="6">
        <v>964620</v>
      </c>
      <c r="BU1288" s="6">
        <v>2576300</v>
      </c>
      <c r="BV1288" s="6">
        <v>7</v>
      </c>
      <c r="BW1288" s="6">
        <v>2</v>
      </c>
      <c r="BX1288" s="6">
        <v>5</v>
      </c>
    </row>
    <row r="1289" spans="1:76">
      <c r="A1289" s="3" t="s">
        <v>3439</v>
      </c>
      <c r="B1289" s="3" t="s">
        <v>3439</v>
      </c>
      <c r="C1289" s="3" t="s">
        <v>3439</v>
      </c>
      <c r="D1289" s="6">
        <v>455</v>
      </c>
      <c r="E1289" s="6">
        <v>455</v>
      </c>
      <c r="F1289" s="3"/>
      <c r="G1289" s="3"/>
      <c r="H1289" s="3" t="s">
        <v>24637</v>
      </c>
      <c r="I1289" s="3"/>
      <c r="J1289" s="6">
        <v>1</v>
      </c>
      <c r="K1289" s="6">
        <v>150.286</v>
      </c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>
        <v>1</v>
      </c>
      <c r="AG1289" s="6">
        <v>140.15700000000001</v>
      </c>
      <c r="AH1289" s="12">
        <v>7.20826E-37</v>
      </c>
      <c r="AI1289" s="6">
        <v>140.16</v>
      </c>
      <c r="AJ1289" s="6">
        <v>1</v>
      </c>
      <c r="AK1289" s="6">
        <v>111.179</v>
      </c>
      <c r="AL1289" s="12">
        <v>5.6646499999999997E-19</v>
      </c>
      <c r="AM1289" s="6">
        <v>111.18</v>
      </c>
      <c r="AN1289" s="6">
        <v>1</v>
      </c>
      <c r="AO1289" s="6">
        <v>160.67099999999999</v>
      </c>
      <c r="AP1289" s="12">
        <v>4.1571499999999999E-50</v>
      </c>
      <c r="AQ1289" s="6">
        <v>160.66999999999999</v>
      </c>
      <c r="AR1289" s="6">
        <v>1</v>
      </c>
      <c r="AS1289" s="6">
        <v>83.8489</v>
      </c>
      <c r="AT1289" s="12">
        <v>3.7276600000000002E-8</v>
      </c>
      <c r="AU1289" s="6">
        <v>83.849000000000004</v>
      </c>
      <c r="AV1289" s="6">
        <v>1</v>
      </c>
      <c r="AW1289" s="6">
        <v>150.286</v>
      </c>
      <c r="AX1289" s="12">
        <v>1.07985E-42</v>
      </c>
      <c r="AY1289" s="6">
        <v>150.29</v>
      </c>
      <c r="AZ1289" s="6">
        <v>1</v>
      </c>
      <c r="BA1289" s="3" t="s">
        <v>3440</v>
      </c>
      <c r="BB1289" s="12">
        <v>4.1571499999999999E-50</v>
      </c>
      <c r="BC1289" s="6">
        <v>160.66999999999999</v>
      </c>
      <c r="BD1289" s="3" t="s">
        <v>24638</v>
      </c>
      <c r="BE1289" s="3" t="s">
        <v>24639</v>
      </c>
      <c r="BF1289" s="3" t="s">
        <v>24640</v>
      </c>
      <c r="BG1289" s="6">
        <v>18</v>
      </c>
      <c r="BH1289" s="6">
        <v>3</v>
      </c>
      <c r="BI1289" s="6">
        <v>841.38780999999994</v>
      </c>
      <c r="BJ1289" s="6">
        <v>-5.3953999999999998E-3</v>
      </c>
      <c r="BK1289" s="6">
        <v>8994100</v>
      </c>
      <c r="BL1289" s="6">
        <v>0</v>
      </c>
      <c r="BM1289" s="6">
        <v>0</v>
      </c>
      <c r="BN1289" s="6">
        <v>0</v>
      </c>
      <c r="BO1289" s="6">
        <v>0</v>
      </c>
      <c r="BP1289" s="6">
        <v>0</v>
      </c>
      <c r="BQ1289" s="6">
        <v>1138500</v>
      </c>
      <c r="BR1289" s="6">
        <v>504840</v>
      </c>
      <c r="BS1289" s="6">
        <v>1175800</v>
      </c>
      <c r="BT1289" s="6">
        <v>1683100</v>
      </c>
      <c r="BU1289" s="6">
        <v>4491800</v>
      </c>
      <c r="BV1289" s="6">
        <v>5</v>
      </c>
      <c r="BW1289" s="6">
        <v>0</v>
      </c>
      <c r="BX1289" s="6">
        <v>5</v>
      </c>
    </row>
    <row r="1290" spans="1:76">
      <c r="A1290" s="3" t="s">
        <v>2775</v>
      </c>
      <c r="B1290" s="3" t="s">
        <v>2775</v>
      </c>
      <c r="C1290" s="3" t="s">
        <v>2775</v>
      </c>
      <c r="D1290" s="6">
        <v>500</v>
      </c>
      <c r="E1290" s="6">
        <v>500</v>
      </c>
      <c r="F1290" s="3"/>
      <c r="G1290" s="3"/>
      <c r="H1290" s="3" t="s">
        <v>24641</v>
      </c>
      <c r="I1290" s="3"/>
      <c r="J1290" s="6">
        <v>1</v>
      </c>
      <c r="K1290" s="6">
        <v>101.664</v>
      </c>
      <c r="L1290" s="6">
        <v>1</v>
      </c>
      <c r="M1290" s="6">
        <v>119.224</v>
      </c>
      <c r="N1290" s="12">
        <v>1.9162799999999999E-13</v>
      </c>
      <c r="O1290" s="6">
        <v>137.46</v>
      </c>
      <c r="P1290" s="6"/>
      <c r="Q1290" s="6"/>
      <c r="R1290" s="6"/>
      <c r="S1290" s="6"/>
      <c r="T1290" s="6">
        <v>1</v>
      </c>
      <c r="U1290" s="6">
        <v>125.48</v>
      </c>
      <c r="V1290" s="12">
        <v>2.5305699999999999E-8</v>
      </c>
      <c r="W1290" s="6">
        <v>125.48</v>
      </c>
      <c r="X1290" s="6">
        <v>1</v>
      </c>
      <c r="Y1290" s="6">
        <v>90.148799999999994</v>
      </c>
      <c r="Z1290" s="12">
        <v>1.3188100000000001E-22</v>
      </c>
      <c r="AA1290" s="6">
        <v>167.12</v>
      </c>
      <c r="AB1290" s="6">
        <v>1</v>
      </c>
      <c r="AC1290" s="6">
        <v>101.664</v>
      </c>
      <c r="AD1290" s="12">
        <v>1.6411300000000001E-25</v>
      </c>
      <c r="AE1290" s="6">
        <v>171.33</v>
      </c>
      <c r="AF1290" s="6"/>
      <c r="AG1290" s="6"/>
      <c r="AH1290" s="6"/>
      <c r="AI1290" s="6"/>
      <c r="AJ1290" s="6"/>
      <c r="AK1290" s="6"/>
      <c r="AL1290" s="6"/>
      <c r="AM1290" s="6"/>
      <c r="AN1290" s="6"/>
      <c r="AO1290" s="6"/>
      <c r="AP1290" s="6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>
        <v>1</v>
      </c>
      <c r="BA1290" s="3" t="s">
        <v>2776</v>
      </c>
      <c r="BB1290" s="12">
        <v>1.6411300000000001E-25</v>
      </c>
      <c r="BC1290" s="6">
        <v>171.33</v>
      </c>
      <c r="BD1290" s="3" t="s">
        <v>24642</v>
      </c>
      <c r="BE1290" s="3" t="s">
        <v>24643</v>
      </c>
      <c r="BF1290" s="3" t="s">
        <v>24644</v>
      </c>
      <c r="BG1290" s="6">
        <v>3</v>
      </c>
      <c r="BH1290" s="6">
        <v>3</v>
      </c>
      <c r="BI1290" s="6">
        <v>407.52749999999997</v>
      </c>
      <c r="BJ1290" s="6">
        <v>-1.2565999999999999</v>
      </c>
      <c r="BK1290" s="6">
        <v>11521000</v>
      </c>
      <c r="BL1290" s="6">
        <v>1028700</v>
      </c>
      <c r="BM1290" s="6">
        <v>0</v>
      </c>
      <c r="BN1290" s="6">
        <v>1136900</v>
      </c>
      <c r="BO1290" s="6">
        <v>4266300</v>
      </c>
      <c r="BP1290" s="6">
        <v>5089300</v>
      </c>
      <c r="BQ1290" s="6">
        <v>0</v>
      </c>
      <c r="BR1290" s="6">
        <v>0</v>
      </c>
      <c r="BS1290" s="6">
        <v>0</v>
      </c>
      <c r="BT1290" s="6">
        <v>0</v>
      </c>
      <c r="BU1290" s="6">
        <v>0</v>
      </c>
      <c r="BV1290" s="6">
        <v>4</v>
      </c>
      <c r="BW1290" s="6">
        <v>4</v>
      </c>
      <c r="BX1290" s="6">
        <v>0</v>
      </c>
    </row>
    <row r="1291" spans="1:76">
      <c r="A1291" s="3" t="s">
        <v>2285</v>
      </c>
      <c r="B1291" s="3" t="s">
        <v>2285</v>
      </c>
      <c r="C1291" s="3" t="s">
        <v>2285</v>
      </c>
      <c r="D1291" s="6">
        <v>350</v>
      </c>
      <c r="E1291" s="6">
        <v>350</v>
      </c>
      <c r="F1291" s="3"/>
      <c r="G1291" s="3"/>
      <c r="H1291" s="3" t="s">
        <v>24645</v>
      </c>
      <c r="I1291" s="3"/>
      <c r="J1291" s="6">
        <v>1</v>
      </c>
      <c r="K1291" s="6">
        <v>66.707300000000004</v>
      </c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6"/>
      <c r="AJ1291" s="6"/>
      <c r="AK1291" s="6"/>
      <c r="AL1291" s="6"/>
      <c r="AM1291" s="6"/>
      <c r="AN1291" s="6">
        <v>0.99781600000000004</v>
      </c>
      <c r="AO1291" s="6">
        <v>26.599900000000002</v>
      </c>
      <c r="AP1291" s="6">
        <v>5.1534900000000002E-3</v>
      </c>
      <c r="AQ1291" s="6">
        <v>68.808999999999997</v>
      </c>
      <c r="AR1291" s="6">
        <v>0.99996600000000002</v>
      </c>
      <c r="AS1291" s="6">
        <v>44.6907</v>
      </c>
      <c r="AT1291" s="6">
        <v>1.01344E-3</v>
      </c>
      <c r="AU1291" s="6">
        <v>77.894000000000005</v>
      </c>
      <c r="AV1291" s="6">
        <v>1</v>
      </c>
      <c r="AW1291" s="6">
        <v>66.707300000000004</v>
      </c>
      <c r="AX1291" s="12">
        <v>1.30235E-44</v>
      </c>
      <c r="AY1291" s="6">
        <v>159.69999999999999</v>
      </c>
      <c r="AZ1291" s="6">
        <v>1</v>
      </c>
      <c r="BA1291" s="3" t="s">
        <v>2286</v>
      </c>
      <c r="BB1291" s="12">
        <v>1.30235E-44</v>
      </c>
      <c r="BC1291" s="6">
        <v>159.69999999999999</v>
      </c>
      <c r="BD1291" s="3" t="s">
        <v>24646</v>
      </c>
      <c r="BE1291" s="3" t="s">
        <v>24647</v>
      </c>
      <c r="BF1291" s="3" t="s">
        <v>24648</v>
      </c>
      <c r="BG1291" s="6">
        <v>3</v>
      </c>
      <c r="BH1291" s="6">
        <v>3</v>
      </c>
      <c r="BI1291" s="6">
        <v>842.40251999999998</v>
      </c>
      <c r="BJ1291" s="6">
        <v>-0.62187000000000003</v>
      </c>
      <c r="BK1291" s="6">
        <v>1352500</v>
      </c>
      <c r="BL1291" s="6">
        <v>0</v>
      </c>
      <c r="BM1291" s="6">
        <v>0</v>
      </c>
      <c r="BN1291" s="6">
        <v>0</v>
      </c>
      <c r="BO1291" s="6">
        <v>0</v>
      </c>
      <c r="BP1291" s="6">
        <v>0</v>
      </c>
      <c r="BQ1291" s="6">
        <v>0</v>
      </c>
      <c r="BR1291" s="6">
        <v>0</v>
      </c>
      <c r="BS1291" s="6">
        <v>40897</v>
      </c>
      <c r="BT1291" s="6">
        <v>269880</v>
      </c>
      <c r="BU1291" s="6">
        <v>1041700</v>
      </c>
      <c r="BV1291" s="6">
        <v>3</v>
      </c>
      <c r="BW1291" s="6">
        <v>0</v>
      </c>
      <c r="BX1291" s="6">
        <v>3</v>
      </c>
    </row>
    <row r="1292" spans="1:76">
      <c r="A1292" s="3" t="s">
        <v>2285</v>
      </c>
      <c r="B1292" s="3" t="s">
        <v>2285</v>
      </c>
      <c r="C1292" s="3" t="s">
        <v>2285</v>
      </c>
      <c r="D1292" s="6">
        <v>123</v>
      </c>
      <c r="E1292" s="6">
        <v>123</v>
      </c>
      <c r="F1292" s="3"/>
      <c r="G1292" s="3"/>
      <c r="H1292" s="3" t="s">
        <v>24645</v>
      </c>
      <c r="I1292" s="3"/>
      <c r="J1292" s="6">
        <v>1</v>
      </c>
      <c r="K1292" s="6">
        <v>25.977900000000002</v>
      </c>
      <c r="L1292" s="6">
        <v>1</v>
      </c>
      <c r="M1292" s="6">
        <v>18.4572</v>
      </c>
      <c r="N1292" s="6">
        <v>0.54244000000000003</v>
      </c>
      <c r="O1292" s="6">
        <v>18.457000000000001</v>
      </c>
      <c r="P1292" s="6"/>
      <c r="Q1292" s="6"/>
      <c r="R1292" s="6"/>
      <c r="S1292" s="6"/>
      <c r="T1292" s="6"/>
      <c r="U1292" s="6"/>
      <c r="V1292" s="6"/>
      <c r="W1292" s="6"/>
      <c r="X1292" s="6">
        <v>1</v>
      </c>
      <c r="Y1292" s="6">
        <v>53.753799999999998</v>
      </c>
      <c r="Z1292" s="6">
        <v>2.8555000000000001E-2</v>
      </c>
      <c r="AA1292" s="6">
        <v>53.753999999999998</v>
      </c>
      <c r="AB1292" s="6">
        <v>1</v>
      </c>
      <c r="AC1292" s="6">
        <v>25.977900000000002</v>
      </c>
      <c r="AD1292" s="6">
        <v>0.36020999999999997</v>
      </c>
      <c r="AE1292" s="6">
        <v>25.978000000000002</v>
      </c>
      <c r="AF1292" s="6"/>
      <c r="AG1292" s="6"/>
      <c r="AH1292" s="6"/>
      <c r="AI1292" s="6"/>
      <c r="AJ1292" s="6"/>
      <c r="AK1292" s="6"/>
      <c r="AL1292" s="6"/>
      <c r="AM1292" s="6"/>
      <c r="AN1292" s="6"/>
      <c r="AO1292" s="6"/>
      <c r="AP1292" s="6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>
        <v>1</v>
      </c>
      <c r="BA1292" s="3" t="s">
        <v>2287</v>
      </c>
      <c r="BB1292" s="6">
        <v>2.8555000000000001E-2</v>
      </c>
      <c r="BC1292" s="6">
        <v>53.753999999999998</v>
      </c>
      <c r="BD1292" s="3" t="s">
        <v>24649</v>
      </c>
      <c r="BE1292" s="3" t="s">
        <v>24650</v>
      </c>
      <c r="BF1292" s="3" t="s">
        <v>24651</v>
      </c>
      <c r="BG1292" s="6">
        <v>13</v>
      </c>
      <c r="BH1292" s="6">
        <v>2</v>
      </c>
      <c r="BI1292" s="6">
        <v>794.39297999999997</v>
      </c>
      <c r="BJ1292" s="6">
        <v>3.2581000000000002</v>
      </c>
      <c r="BK1292" s="6">
        <v>290310</v>
      </c>
      <c r="BL1292" s="6">
        <v>73701</v>
      </c>
      <c r="BM1292" s="6">
        <v>0</v>
      </c>
      <c r="BN1292" s="6">
        <v>0</v>
      </c>
      <c r="BO1292" s="6">
        <v>156000</v>
      </c>
      <c r="BP1292" s="6">
        <v>60610</v>
      </c>
      <c r="BQ1292" s="6">
        <v>0</v>
      </c>
      <c r="BR1292" s="6">
        <v>0</v>
      </c>
      <c r="BS1292" s="6">
        <v>0</v>
      </c>
      <c r="BT1292" s="6">
        <v>0</v>
      </c>
      <c r="BU1292" s="6">
        <v>0</v>
      </c>
      <c r="BV1292" s="6">
        <v>3</v>
      </c>
      <c r="BW1292" s="6">
        <v>3</v>
      </c>
      <c r="BX1292" s="6">
        <v>0</v>
      </c>
    </row>
    <row r="1293" spans="1:76">
      <c r="A1293" s="3" t="s">
        <v>2285</v>
      </c>
      <c r="B1293" s="3" t="s">
        <v>2285</v>
      </c>
      <c r="C1293" s="3" t="s">
        <v>2285</v>
      </c>
      <c r="D1293" s="6">
        <v>61</v>
      </c>
      <c r="E1293" s="6">
        <v>61</v>
      </c>
      <c r="F1293" s="3"/>
      <c r="G1293" s="3"/>
      <c r="H1293" s="3" t="s">
        <v>24645</v>
      </c>
      <c r="I1293" s="3"/>
      <c r="J1293" s="6">
        <v>0.34300999999999998</v>
      </c>
      <c r="K1293" s="6">
        <v>0</v>
      </c>
      <c r="L1293" s="6">
        <v>6.9284700000000005E-2</v>
      </c>
      <c r="M1293" s="6">
        <v>-9.9272299999999998</v>
      </c>
      <c r="N1293" s="6">
        <v>8.6106600000000005E-2</v>
      </c>
      <c r="O1293" s="6">
        <v>41.542000000000002</v>
      </c>
      <c r="P1293" s="6"/>
      <c r="Q1293" s="6"/>
      <c r="R1293" s="6"/>
      <c r="S1293" s="6"/>
      <c r="T1293" s="6"/>
      <c r="U1293" s="6"/>
      <c r="V1293" s="6"/>
      <c r="W1293" s="6"/>
      <c r="X1293" s="6">
        <v>0.12059</v>
      </c>
      <c r="Y1293" s="6">
        <v>-8.1086399999999994</v>
      </c>
      <c r="Z1293" s="6">
        <v>9.1414500000000006E-3</v>
      </c>
      <c r="AA1293" s="6">
        <v>56.46</v>
      </c>
      <c r="AB1293" s="6">
        <v>0.34300999999999998</v>
      </c>
      <c r="AC1293" s="6">
        <v>0</v>
      </c>
      <c r="AD1293" s="6">
        <v>0.29580299999999998</v>
      </c>
      <c r="AE1293" s="6">
        <v>29.341000000000001</v>
      </c>
      <c r="AF1293" s="6"/>
      <c r="AG1293" s="6"/>
      <c r="AH1293" s="6"/>
      <c r="AI1293" s="6"/>
      <c r="AJ1293" s="6"/>
      <c r="AK1293" s="6"/>
      <c r="AL1293" s="6"/>
      <c r="AM1293" s="6"/>
      <c r="AN1293" s="6"/>
      <c r="AO1293" s="6"/>
      <c r="AP1293" s="6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>
        <v>1</v>
      </c>
      <c r="BA1293" s="3" t="s">
        <v>24652</v>
      </c>
      <c r="BB1293" s="6">
        <v>9.1414500000000006E-3</v>
      </c>
      <c r="BC1293" s="6">
        <v>56.46</v>
      </c>
      <c r="BD1293" s="3" t="s">
        <v>24653</v>
      </c>
      <c r="BE1293" s="3" t="s">
        <v>24654</v>
      </c>
      <c r="BF1293" s="3" t="s">
        <v>24655</v>
      </c>
      <c r="BG1293" s="6">
        <v>8</v>
      </c>
      <c r="BH1293" s="6">
        <v>3</v>
      </c>
      <c r="BI1293" s="6">
        <v>615.2962</v>
      </c>
      <c r="BJ1293" s="6">
        <v>-1.0265</v>
      </c>
      <c r="BK1293" s="6">
        <v>0</v>
      </c>
      <c r="BL1293" s="6">
        <v>0</v>
      </c>
      <c r="BM1293" s="6">
        <v>0</v>
      </c>
      <c r="BN1293" s="6">
        <v>0</v>
      </c>
      <c r="BO1293" s="6">
        <v>0</v>
      </c>
      <c r="BP1293" s="6">
        <v>0</v>
      </c>
      <c r="BQ1293" s="6">
        <v>0</v>
      </c>
      <c r="BR1293" s="6">
        <v>0</v>
      </c>
      <c r="BS1293" s="6">
        <v>0</v>
      </c>
      <c r="BT1293" s="6">
        <v>0</v>
      </c>
      <c r="BU1293" s="6">
        <v>0</v>
      </c>
      <c r="BV1293" s="6">
        <v>0</v>
      </c>
      <c r="BW1293" s="6">
        <v>0</v>
      </c>
      <c r="BX1293" s="6">
        <v>0</v>
      </c>
    </row>
    <row r="1294" spans="1:76">
      <c r="A1294" s="3" t="s">
        <v>2285</v>
      </c>
      <c r="B1294" s="3" t="s">
        <v>2285</v>
      </c>
      <c r="C1294" s="3" t="s">
        <v>2285</v>
      </c>
      <c r="D1294" s="6">
        <v>63</v>
      </c>
      <c r="E1294" s="6">
        <v>63</v>
      </c>
      <c r="F1294" s="3"/>
      <c r="G1294" s="3"/>
      <c r="H1294" s="3" t="s">
        <v>24645</v>
      </c>
      <c r="I1294" s="3"/>
      <c r="J1294" s="6">
        <v>0.34300999999999998</v>
      </c>
      <c r="K1294" s="6">
        <v>0</v>
      </c>
      <c r="L1294" s="6">
        <v>0.24938099999999999</v>
      </c>
      <c r="M1294" s="6">
        <v>-4.36496</v>
      </c>
      <c r="N1294" s="6">
        <v>8.6106600000000005E-2</v>
      </c>
      <c r="O1294" s="6">
        <v>41.542000000000002</v>
      </c>
      <c r="P1294" s="6"/>
      <c r="Q1294" s="6"/>
      <c r="R1294" s="6"/>
      <c r="S1294" s="6"/>
      <c r="T1294" s="6"/>
      <c r="U1294" s="6"/>
      <c r="V1294" s="6"/>
      <c r="W1294" s="6"/>
      <c r="X1294" s="6">
        <v>9.9268099999999998E-2</v>
      </c>
      <c r="Y1294" s="6">
        <v>-8.95364</v>
      </c>
      <c r="Z1294" s="6">
        <v>9.1414500000000006E-3</v>
      </c>
      <c r="AA1294" s="6">
        <v>56.46</v>
      </c>
      <c r="AB1294" s="6">
        <v>0.34300999999999998</v>
      </c>
      <c r="AC1294" s="6">
        <v>0</v>
      </c>
      <c r="AD1294" s="6">
        <v>0.29580299999999998</v>
      </c>
      <c r="AE1294" s="6">
        <v>29.341000000000001</v>
      </c>
      <c r="AF1294" s="6"/>
      <c r="AG1294" s="6"/>
      <c r="AH1294" s="6"/>
      <c r="AI1294" s="6"/>
      <c r="AJ1294" s="6"/>
      <c r="AK1294" s="6"/>
      <c r="AL1294" s="6"/>
      <c r="AM1294" s="6"/>
      <c r="AN1294" s="6"/>
      <c r="AO1294" s="6"/>
      <c r="AP1294" s="6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>
        <v>1</v>
      </c>
      <c r="BA1294" s="3" t="s">
        <v>24656</v>
      </c>
      <c r="BB1294" s="6">
        <v>9.1414500000000006E-3</v>
      </c>
      <c r="BC1294" s="6">
        <v>56.46</v>
      </c>
      <c r="BD1294" s="3" t="s">
        <v>24653</v>
      </c>
      <c r="BE1294" s="3" t="s">
        <v>24654</v>
      </c>
      <c r="BF1294" s="3" t="s">
        <v>24655</v>
      </c>
      <c r="BG1294" s="6">
        <v>10</v>
      </c>
      <c r="BH1294" s="6">
        <v>3</v>
      </c>
      <c r="BI1294" s="6">
        <v>615.2962</v>
      </c>
      <c r="BJ1294" s="6">
        <v>-1.0265</v>
      </c>
      <c r="BK1294" s="6">
        <v>0</v>
      </c>
      <c r="BL1294" s="6">
        <v>0</v>
      </c>
      <c r="BM1294" s="6">
        <v>0</v>
      </c>
      <c r="BN1294" s="6">
        <v>0</v>
      </c>
      <c r="BO1294" s="6">
        <v>0</v>
      </c>
      <c r="BP1294" s="6">
        <v>0</v>
      </c>
      <c r="BQ1294" s="6">
        <v>0</v>
      </c>
      <c r="BR1294" s="6">
        <v>0</v>
      </c>
      <c r="BS1294" s="6">
        <v>0</v>
      </c>
      <c r="BT1294" s="6">
        <v>0</v>
      </c>
      <c r="BU1294" s="6">
        <v>0</v>
      </c>
      <c r="BV1294" s="6">
        <v>0</v>
      </c>
      <c r="BW1294" s="6">
        <v>0</v>
      </c>
      <c r="BX1294" s="6">
        <v>0</v>
      </c>
    </row>
    <row r="1295" spans="1:76">
      <c r="A1295" s="3" t="s">
        <v>2285</v>
      </c>
      <c r="B1295" s="3" t="s">
        <v>2285</v>
      </c>
      <c r="C1295" s="3" t="s">
        <v>2285</v>
      </c>
      <c r="D1295" s="6">
        <v>65</v>
      </c>
      <c r="E1295" s="6">
        <v>65</v>
      </c>
      <c r="F1295" s="3"/>
      <c r="G1295" s="3"/>
      <c r="H1295" s="3" t="s">
        <v>24645</v>
      </c>
      <c r="I1295" s="3"/>
      <c r="J1295" s="6">
        <v>0.780142</v>
      </c>
      <c r="K1295" s="6">
        <v>8.1086399999999994</v>
      </c>
      <c r="L1295" s="6">
        <v>0.681334</v>
      </c>
      <c r="M1295" s="6">
        <v>4.36496</v>
      </c>
      <c r="N1295" s="6">
        <v>8.6106600000000005E-2</v>
      </c>
      <c r="O1295" s="6">
        <v>41.542000000000002</v>
      </c>
      <c r="P1295" s="6"/>
      <c r="Q1295" s="6"/>
      <c r="R1295" s="6"/>
      <c r="S1295" s="6"/>
      <c r="T1295" s="6"/>
      <c r="U1295" s="6"/>
      <c r="V1295" s="6"/>
      <c r="W1295" s="6"/>
      <c r="X1295" s="6">
        <v>0.780142</v>
      </c>
      <c r="Y1295" s="6">
        <v>8.1086399999999994</v>
      </c>
      <c r="Z1295" s="6">
        <v>9.1414500000000006E-3</v>
      </c>
      <c r="AA1295" s="6">
        <v>56.46</v>
      </c>
      <c r="AB1295" s="6">
        <v>0.31397900000000001</v>
      </c>
      <c r="AC1295" s="6">
        <v>-0.38406600000000002</v>
      </c>
      <c r="AD1295" s="6">
        <v>0.29580299999999998</v>
      </c>
      <c r="AE1295" s="6">
        <v>29.341000000000001</v>
      </c>
      <c r="AF1295" s="6"/>
      <c r="AG1295" s="6"/>
      <c r="AH1295" s="6"/>
      <c r="AI1295" s="6"/>
      <c r="AJ1295" s="6"/>
      <c r="AK1295" s="6"/>
      <c r="AL1295" s="6"/>
      <c r="AM1295" s="6"/>
      <c r="AN1295" s="6"/>
      <c r="AO1295" s="6"/>
      <c r="AP1295" s="6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>
        <v>1</v>
      </c>
      <c r="BA1295" s="3" t="s">
        <v>24657</v>
      </c>
      <c r="BB1295" s="6">
        <v>9.1414500000000006E-3</v>
      </c>
      <c r="BC1295" s="6">
        <v>56.46</v>
      </c>
      <c r="BD1295" s="3" t="s">
        <v>24658</v>
      </c>
      <c r="BE1295" s="3" t="s">
        <v>24659</v>
      </c>
      <c r="BF1295" s="3" t="s">
        <v>24660</v>
      </c>
      <c r="BG1295" s="6">
        <v>12</v>
      </c>
      <c r="BH1295" s="6">
        <v>3</v>
      </c>
      <c r="BI1295" s="6">
        <v>615.2962</v>
      </c>
      <c r="BJ1295" s="6">
        <v>1.6471</v>
      </c>
      <c r="BK1295" s="6">
        <v>591250</v>
      </c>
      <c r="BL1295" s="6">
        <v>121390</v>
      </c>
      <c r="BM1295" s="6">
        <v>0</v>
      </c>
      <c r="BN1295" s="6">
        <v>0</v>
      </c>
      <c r="BO1295" s="6">
        <v>469870</v>
      </c>
      <c r="BP1295" s="6">
        <v>0</v>
      </c>
      <c r="BQ1295" s="6">
        <v>0</v>
      </c>
      <c r="BR1295" s="6">
        <v>0</v>
      </c>
      <c r="BS1295" s="6">
        <v>0</v>
      </c>
      <c r="BT1295" s="6">
        <v>0</v>
      </c>
      <c r="BU1295" s="6">
        <v>0</v>
      </c>
      <c r="BV1295" s="6">
        <v>0</v>
      </c>
      <c r="BW1295" s="6">
        <v>0</v>
      </c>
      <c r="BX1295" s="6">
        <v>0</v>
      </c>
    </row>
    <row r="1296" spans="1:76">
      <c r="A1296" s="3" t="s">
        <v>2285</v>
      </c>
      <c r="B1296" s="3" t="s">
        <v>2285</v>
      </c>
      <c r="C1296" s="3" t="s">
        <v>2285</v>
      </c>
      <c r="D1296" s="6">
        <v>52</v>
      </c>
      <c r="E1296" s="6">
        <v>52</v>
      </c>
      <c r="F1296" s="3"/>
      <c r="G1296" s="3"/>
      <c r="H1296" s="3" t="s">
        <v>24645</v>
      </c>
      <c r="I1296" s="3"/>
      <c r="J1296" s="6">
        <v>1</v>
      </c>
      <c r="K1296" s="6">
        <v>43.769799999999996</v>
      </c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>
        <v>1</v>
      </c>
      <c r="AG1296" s="6">
        <v>82.749399999999994</v>
      </c>
      <c r="AH1296" s="6">
        <v>4.0560500000000003E-3</v>
      </c>
      <c r="AI1296" s="6">
        <v>82.748999999999995</v>
      </c>
      <c r="AJ1296" s="6">
        <v>1</v>
      </c>
      <c r="AK1296" s="6">
        <v>65.346900000000005</v>
      </c>
      <c r="AL1296" s="6">
        <v>8.6394599999999998E-3</v>
      </c>
      <c r="AM1296" s="6">
        <v>73.984999999999999</v>
      </c>
      <c r="AN1296" s="6">
        <v>1</v>
      </c>
      <c r="AO1296" s="6">
        <v>91.583799999999997</v>
      </c>
      <c r="AP1296" s="6">
        <v>1.9632999999999999E-3</v>
      </c>
      <c r="AQ1296" s="6">
        <v>91.584000000000003</v>
      </c>
      <c r="AR1296" s="6">
        <v>1</v>
      </c>
      <c r="AS1296" s="6">
        <v>65.346900000000005</v>
      </c>
      <c r="AT1296" s="6">
        <v>1.7329799999999999E-2</v>
      </c>
      <c r="AU1296" s="6">
        <v>65.346999999999994</v>
      </c>
      <c r="AV1296" s="6">
        <v>1</v>
      </c>
      <c r="AW1296" s="6">
        <v>43.769799999999996</v>
      </c>
      <c r="AX1296" s="6">
        <v>9.5451500000000005E-3</v>
      </c>
      <c r="AY1296" s="6">
        <v>72.643000000000001</v>
      </c>
      <c r="AZ1296" s="6">
        <v>1</v>
      </c>
      <c r="BA1296" s="3" t="s">
        <v>3441</v>
      </c>
      <c r="BB1296" s="6">
        <v>1.9632999999999999E-3</v>
      </c>
      <c r="BC1296" s="6">
        <v>91.584000000000003</v>
      </c>
      <c r="BD1296" s="3" t="s">
        <v>24661</v>
      </c>
      <c r="BE1296" s="3" t="s">
        <v>24662</v>
      </c>
      <c r="BF1296" s="3" t="s">
        <v>24663</v>
      </c>
      <c r="BG1296" s="6">
        <v>3</v>
      </c>
      <c r="BH1296" s="6">
        <v>2</v>
      </c>
      <c r="BI1296" s="6">
        <v>602.27602999999999</v>
      </c>
      <c r="BJ1296" s="6">
        <v>1.2986</v>
      </c>
      <c r="BK1296" s="6">
        <v>1565100</v>
      </c>
      <c r="BL1296" s="6">
        <v>0</v>
      </c>
      <c r="BM1296" s="6">
        <v>0</v>
      </c>
      <c r="BN1296" s="6">
        <v>0</v>
      </c>
      <c r="BO1296" s="6">
        <v>0</v>
      </c>
      <c r="BP1296" s="6">
        <v>0</v>
      </c>
      <c r="BQ1296" s="6">
        <v>218020</v>
      </c>
      <c r="BR1296" s="6">
        <v>283490</v>
      </c>
      <c r="BS1296" s="6">
        <v>228090</v>
      </c>
      <c r="BT1296" s="6">
        <v>173930</v>
      </c>
      <c r="BU1296" s="6">
        <v>661580</v>
      </c>
      <c r="BV1296" s="6">
        <v>5</v>
      </c>
      <c r="BW1296" s="6">
        <v>0</v>
      </c>
      <c r="BX1296" s="6">
        <v>5</v>
      </c>
    </row>
    <row r="1297" spans="1:76">
      <c r="A1297" s="3" t="s">
        <v>24664</v>
      </c>
      <c r="B1297" s="3" t="s">
        <v>2288</v>
      </c>
      <c r="C1297" s="3" t="s">
        <v>2288</v>
      </c>
      <c r="D1297" s="6">
        <v>1008</v>
      </c>
      <c r="E1297" s="6">
        <v>1008</v>
      </c>
      <c r="F1297" s="3"/>
      <c r="G1297" s="3"/>
      <c r="H1297" s="4" t="s">
        <v>24665</v>
      </c>
      <c r="I1297" s="3"/>
      <c r="J1297" s="6">
        <v>1</v>
      </c>
      <c r="K1297" s="6">
        <v>104.167</v>
      </c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6"/>
      <c r="AJ1297" s="6"/>
      <c r="AK1297" s="6"/>
      <c r="AL1297" s="6"/>
      <c r="AM1297" s="6"/>
      <c r="AN1297" s="6">
        <v>1</v>
      </c>
      <c r="AO1297" s="6">
        <v>125.53</v>
      </c>
      <c r="AP1297" s="12">
        <v>6.8441399999999998E-16</v>
      </c>
      <c r="AQ1297" s="6">
        <v>125.53</v>
      </c>
      <c r="AR1297" s="6">
        <v>1</v>
      </c>
      <c r="AS1297" s="6">
        <v>65.092200000000005</v>
      </c>
      <c r="AT1297" s="6">
        <v>7.8528699999999996E-4</v>
      </c>
      <c r="AU1297" s="6">
        <v>65.091999999999999</v>
      </c>
      <c r="AV1297" s="6">
        <v>1</v>
      </c>
      <c r="AW1297" s="6">
        <v>104.167</v>
      </c>
      <c r="AX1297" s="12">
        <v>6.7023700000000003E-10</v>
      </c>
      <c r="AY1297" s="6">
        <v>104.17</v>
      </c>
      <c r="AZ1297" s="6">
        <v>1</v>
      </c>
      <c r="BA1297" s="3" t="s">
        <v>2289</v>
      </c>
      <c r="BB1297" s="12">
        <v>6.8441399999999998E-16</v>
      </c>
      <c r="BC1297" s="6">
        <v>125.53</v>
      </c>
      <c r="BD1297" s="3" t="s">
        <v>24666</v>
      </c>
      <c r="BE1297" s="3" t="s">
        <v>24667</v>
      </c>
      <c r="BF1297" s="3" t="s">
        <v>24668</v>
      </c>
      <c r="BG1297" s="6">
        <v>7</v>
      </c>
      <c r="BH1297" s="6">
        <v>2</v>
      </c>
      <c r="BI1297" s="6">
        <v>826.40459999999996</v>
      </c>
      <c r="BJ1297" s="6">
        <v>6.5338999999999994E-2</v>
      </c>
      <c r="BK1297" s="6">
        <v>551910</v>
      </c>
      <c r="BL1297" s="6">
        <v>0</v>
      </c>
      <c r="BM1297" s="6">
        <v>0</v>
      </c>
      <c r="BN1297" s="6">
        <v>0</v>
      </c>
      <c r="BO1297" s="6">
        <v>0</v>
      </c>
      <c r="BP1297" s="6">
        <v>0</v>
      </c>
      <c r="BQ1297" s="6">
        <v>0</v>
      </c>
      <c r="BR1297" s="6">
        <v>0</v>
      </c>
      <c r="BS1297" s="6">
        <v>155840</v>
      </c>
      <c r="BT1297" s="6">
        <v>97004</v>
      </c>
      <c r="BU1297" s="6">
        <v>299060</v>
      </c>
      <c r="BV1297" s="6">
        <v>3</v>
      </c>
      <c r="BW1297" s="6">
        <v>0</v>
      </c>
      <c r="BX1297" s="6">
        <v>3</v>
      </c>
    </row>
    <row r="1298" spans="1:76">
      <c r="A1298" s="3" t="s">
        <v>24669</v>
      </c>
      <c r="B1298" s="3" t="s">
        <v>1496</v>
      </c>
      <c r="C1298" s="3" t="s">
        <v>1496</v>
      </c>
      <c r="D1298" s="6">
        <v>335</v>
      </c>
      <c r="E1298" s="6">
        <v>335</v>
      </c>
      <c r="F1298" s="3"/>
      <c r="G1298" s="3"/>
      <c r="H1298" s="3" t="s">
        <v>24670</v>
      </c>
      <c r="I1298" s="3"/>
      <c r="J1298" s="6">
        <v>1</v>
      </c>
      <c r="K1298" s="6">
        <v>74.078000000000003</v>
      </c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6"/>
      <c r="AJ1298" s="6"/>
      <c r="AK1298" s="6"/>
      <c r="AL1298" s="6"/>
      <c r="AM1298" s="6"/>
      <c r="AN1298" s="6"/>
      <c r="AO1298" s="6"/>
      <c r="AP1298" s="6"/>
      <c r="AQ1298" s="6"/>
      <c r="AR1298" s="6">
        <v>1</v>
      </c>
      <c r="AS1298" s="6">
        <v>74.078000000000003</v>
      </c>
      <c r="AT1298" s="12">
        <v>1.9429700000000001E-15</v>
      </c>
      <c r="AU1298" s="6">
        <v>103.66</v>
      </c>
      <c r="AV1298" s="6">
        <v>0.99999899999999997</v>
      </c>
      <c r="AW1298" s="6">
        <v>60.174700000000001</v>
      </c>
      <c r="AX1298" s="12">
        <v>2.72269E-12</v>
      </c>
      <c r="AY1298" s="6">
        <v>94.01</v>
      </c>
      <c r="AZ1298" s="6">
        <v>1</v>
      </c>
      <c r="BA1298" s="3" t="s">
        <v>1761</v>
      </c>
      <c r="BB1298" s="12">
        <v>1.9429700000000001E-15</v>
      </c>
      <c r="BC1298" s="6">
        <v>103.66</v>
      </c>
      <c r="BD1298" s="3" t="s">
        <v>24671</v>
      </c>
      <c r="BE1298" s="3" t="s">
        <v>24672</v>
      </c>
      <c r="BF1298" s="3" t="s">
        <v>24673</v>
      </c>
      <c r="BG1298" s="6">
        <v>7</v>
      </c>
      <c r="BH1298" s="6">
        <v>3</v>
      </c>
      <c r="BI1298" s="6">
        <v>787.68173000000002</v>
      </c>
      <c r="BJ1298" s="6">
        <v>-0.66351000000000004</v>
      </c>
      <c r="BK1298" s="6">
        <v>1314300</v>
      </c>
      <c r="BL1298" s="6">
        <v>0</v>
      </c>
      <c r="BM1298" s="6">
        <v>0</v>
      </c>
      <c r="BN1298" s="6">
        <v>0</v>
      </c>
      <c r="BO1298" s="6">
        <v>0</v>
      </c>
      <c r="BP1298" s="6">
        <v>0</v>
      </c>
      <c r="BQ1298" s="6">
        <v>0</v>
      </c>
      <c r="BR1298" s="6">
        <v>0</v>
      </c>
      <c r="BS1298" s="6">
        <v>0</v>
      </c>
      <c r="BT1298" s="6">
        <v>1122700</v>
      </c>
      <c r="BU1298" s="6">
        <v>191610</v>
      </c>
      <c r="BV1298" s="6">
        <v>2</v>
      </c>
      <c r="BW1298" s="6">
        <v>0</v>
      </c>
      <c r="BX1298" s="6">
        <v>2</v>
      </c>
    </row>
    <row r="1299" spans="1:76">
      <c r="A1299" s="3" t="s">
        <v>24669</v>
      </c>
      <c r="B1299" s="3" t="s">
        <v>1496</v>
      </c>
      <c r="C1299" s="3" t="s">
        <v>1496</v>
      </c>
      <c r="D1299" s="6">
        <v>629</v>
      </c>
      <c r="E1299" s="6">
        <v>629</v>
      </c>
      <c r="F1299" s="3"/>
      <c r="G1299" s="3"/>
      <c r="H1299" s="3" t="s">
        <v>24670</v>
      </c>
      <c r="I1299" s="3"/>
      <c r="J1299" s="6">
        <v>0.52300100000000005</v>
      </c>
      <c r="K1299" s="6">
        <v>0.39984799999999998</v>
      </c>
      <c r="L1299" s="6">
        <v>0.52300100000000005</v>
      </c>
      <c r="M1299" s="6">
        <v>0.39984799999999998</v>
      </c>
      <c r="N1299" s="12">
        <v>2.9095699999999999E-41</v>
      </c>
      <c r="O1299" s="6">
        <v>152.37</v>
      </c>
      <c r="P1299" s="6"/>
      <c r="Q1299" s="6"/>
      <c r="R1299" s="6"/>
      <c r="S1299" s="6"/>
      <c r="T1299" s="6"/>
      <c r="U1299" s="6"/>
      <c r="V1299" s="6"/>
      <c r="W1299" s="6"/>
      <c r="X1299" s="6">
        <v>1.89099E-2</v>
      </c>
      <c r="Y1299" s="6">
        <v>-17.150200000000002</v>
      </c>
      <c r="Z1299" s="12">
        <v>3.1686899999999999E-22</v>
      </c>
      <c r="AA1299" s="6">
        <v>115.31</v>
      </c>
      <c r="AB1299" s="6"/>
      <c r="AC1299" s="6"/>
      <c r="AD1299" s="6"/>
      <c r="AE1299" s="6"/>
      <c r="AF1299" s="6">
        <v>8.3293499999999993E-3</v>
      </c>
      <c r="AG1299" s="6">
        <v>-20.7576</v>
      </c>
      <c r="AH1299" s="12">
        <v>1.2865300000000001E-27</v>
      </c>
      <c r="AI1299" s="6">
        <v>134.44</v>
      </c>
      <c r="AJ1299" s="6"/>
      <c r="AK1299" s="6"/>
      <c r="AL1299" s="6"/>
      <c r="AM1299" s="6"/>
      <c r="AN1299" s="6">
        <v>9.0486499999999997E-2</v>
      </c>
      <c r="AO1299" s="6">
        <v>-10.0223</v>
      </c>
      <c r="AP1299" s="12">
        <v>2.1416299999999998E-18</v>
      </c>
      <c r="AQ1299" s="6">
        <v>112.8</v>
      </c>
      <c r="AR1299" s="6"/>
      <c r="AS1299" s="6"/>
      <c r="AT1299" s="6"/>
      <c r="AU1299" s="6"/>
      <c r="AV1299" s="6"/>
      <c r="AW1299" s="6"/>
      <c r="AX1299" s="6"/>
      <c r="AY1299" s="6"/>
      <c r="AZ1299" s="6">
        <v>1</v>
      </c>
      <c r="BA1299" s="3" t="s">
        <v>24674</v>
      </c>
      <c r="BB1299" s="12">
        <v>2.9095699999999999E-41</v>
      </c>
      <c r="BC1299" s="6">
        <v>152.37</v>
      </c>
      <c r="BD1299" s="3" t="s">
        <v>24675</v>
      </c>
      <c r="BE1299" s="3" t="s">
        <v>24676</v>
      </c>
      <c r="BF1299" s="3" t="s">
        <v>24677</v>
      </c>
      <c r="BG1299" s="6">
        <v>5</v>
      </c>
      <c r="BH1299" s="6">
        <v>3</v>
      </c>
      <c r="BI1299" s="6">
        <v>791.01576999999997</v>
      </c>
      <c r="BJ1299" s="6">
        <v>-0.66513999999999995</v>
      </c>
      <c r="BK1299" s="6">
        <v>527490</v>
      </c>
      <c r="BL1299" s="6">
        <v>527490</v>
      </c>
      <c r="BM1299" s="6">
        <v>0</v>
      </c>
      <c r="BN1299" s="6">
        <v>0</v>
      </c>
      <c r="BO1299" s="6">
        <v>0</v>
      </c>
      <c r="BP1299" s="6">
        <v>0</v>
      </c>
      <c r="BQ1299" s="6">
        <v>0</v>
      </c>
      <c r="BR1299" s="6">
        <v>0</v>
      </c>
      <c r="BS1299" s="6">
        <v>0</v>
      </c>
      <c r="BT1299" s="6">
        <v>0</v>
      </c>
      <c r="BU1299" s="6">
        <v>0</v>
      </c>
      <c r="BV1299" s="6">
        <v>0</v>
      </c>
      <c r="BW1299" s="6">
        <v>0</v>
      </c>
      <c r="BX1299" s="6">
        <v>0</v>
      </c>
    </row>
    <row r="1300" spans="1:76">
      <c r="A1300" s="3" t="s">
        <v>24669</v>
      </c>
      <c r="B1300" s="3" t="s">
        <v>1496</v>
      </c>
      <c r="C1300" s="3" t="s">
        <v>1496</v>
      </c>
      <c r="D1300" s="6">
        <v>632</v>
      </c>
      <c r="E1300" s="6">
        <v>632</v>
      </c>
      <c r="F1300" s="3"/>
      <c r="G1300" s="3"/>
      <c r="H1300" s="3" t="s">
        <v>24670</v>
      </c>
      <c r="I1300" s="3"/>
      <c r="J1300" s="6">
        <v>0.99969799999999998</v>
      </c>
      <c r="K1300" s="6">
        <v>35.198399999999999</v>
      </c>
      <c r="L1300" s="6">
        <v>0.99969799999999998</v>
      </c>
      <c r="M1300" s="6">
        <v>35.198399999999999</v>
      </c>
      <c r="N1300" s="12">
        <v>2.9095699999999999E-41</v>
      </c>
      <c r="O1300" s="6">
        <v>152.37</v>
      </c>
      <c r="P1300" s="6"/>
      <c r="Q1300" s="6"/>
      <c r="R1300" s="6"/>
      <c r="S1300" s="6"/>
      <c r="T1300" s="6"/>
      <c r="U1300" s="6"/>
      <c r="V1300" s="6"/>
      <c r="W1300" s="6"/>
      <c r="X1300" s="6">
        <v>0.997672</v>
      </c>
      <c r="Y1300" s="6">
        <v>26.319299999999998</v>
      </c>
      <c r="Z1300" s="12">
        <v>3.1686899999999999E-22</v>
      </c>
      <c r="AA1300" s="6">
        <v>115.31</v>
      </c>
      <c r="AB1300" s="6"/>
      <c r="AC1300" s="6"/>
      <c r="AD1300" s="6"/>
      <c r="AE1300" s="6"/>
      <c r="AF1300" s="6">
        <v>0.99167099999999997</v>
      </c>
      <c r="AG1300" s="6">
        <v>20.7576</v>
      </c>
      <c r="AH1300" s="12">
        <v>1.2865300000000001E-27</v>
      </c>
      <c r="AI1300" s="6">
        <v>134.44</v>
      </c>
      <c r="AJ1300" s="6"/>
      <c r="AK1300" s="6"/>
      <c r="AL1300" s="6"/>
      <c r="AM1300" s="6"/>
      <c r="AN1300" s="6">
        <v>0.90951400000000004</v>
      </c>
      <c r="AO1300" s="6">
        <v>10.0223</v>
      </c>
      <c r="AP1300" s="12">
        <v>2.1416299999999998E-18</v>
      </c>
      <c r="AQ1300" s="6">
        <v>112.8</v>
      </c>
      <c r="AR1300" s="6"/>
      <c r="AS1300" s="6"/>
      <c r="AT1300" s="6"/>
      <c r="AU1300" s="6"/>
      <c r="AV1300" s="6"/>
      <c r="AW1300" s="6"/>
      <c r="AX1300" s="6"/>
      <c r="AY1300" s="6"/>
      <c r="AZ1300" s="6">
        <v>1</v>
      </c>
      <c r="BA1300" s="3" t="s">
        <v>2035</v>
      </c>
      <c r="BB1300" s="12">
        <v>2.9095699999999999E-41</v>
      </c>
      <c r="BC1300" s="6">
        <v>152.37</v>
      </c>
      <c r="BD1300" s="3" t="s">
        <v>24678</v>
      </c>
      <c r="BE1300" s="3" t="s">
        <v>24679</v>
      </c>
      <c r="BF1300" s="3" t="s">
        <v>24680</v>
      </c>
      <c r="BG1300" s="6">
        <v>8</v>
      </c>
      <c r="BH1300" s="6">
        <v>3</v>
      </c>
      <c r="BI1300" s="6">
        <v>785.68412999999998</v>
      </c>
      <c r="BJ1300" s="6">
        <v>-1.0725</v>
      </c>
      <c r="BK1300" s="6">
        <v>8069400</v>
      </c>
      <c r="BL1300" s="6">
        <v>2520800</v>
      </c>
      <c r="BM1300" s="6">
        <v>0</v>
      </c>
      <c r="BN1300" s="6">
        <v>0</v>
      </c>
      <c r="BO1300" s="6">
        <v>4357400</v>
      </c>
      <c r="BP1300" s="6">
        <v>0</v>
      </c>
      <c r="BQ1300" s="6">
        <v>1097200</v>
      </c>
      <c r="BR1300" s="6">
        <v>0</v>
      </c>
      <c r="BS1300" s="6">
        <v>93974</v>
      </c>
      <c r="BT1300" s="6">
        <v>0</v>
      </c>
      <c r="BU1300" s="6">
        <v>0</v>
      </c>
      <c r="BV1300" s="6">
        <v>3</v>
      </c>
      <c r="BW1300" s="6">
        <v>2</v>
      </c>
      <c r="BX1300" s="6">
        <v>1</v>
      </c>
    </row>
    <row r="1301" spans="1:76">
      <c r="A1301" s="3" t="s">
        <v>24669</v>
      </c>
      <c r="B1301" s="3" t="s">
        <v>1496</v>
      </c>
      <c r="C1301" s="3" t="s">
        <v>1496</v>
      </c>
      <c r="D1301" s="6">
        <v>1138</v>
      </c>
      <c r="E1301" s="6">
        <v>1138</v>
      </c>
      <c r="F1301" s="3"/>
      <c r="G1301" s="3"/>
      <c r="H1301" s="3" t="s">
        <v>24670</v>
      </c>
      <c r="I1301" s="3"/>
      <c r="J1301" s="6">
        <v>0.98079899999999998</v>
      </c>
      <c r="K1301" s="6">
        <v>17.082599999999999</v>
      </c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>
        <v>0.98079899999999998</v>
      </c>
      <c r="AG1301" s="6">
        <v>17.082599999999999</v>
      </c>
      <c r="AH1301" s="12">
        <v>8.5330899999999995E-13</v>
      </c>
      <c r="AI1301" s="6">
        <v>101.96</v>
      </c>
      <c r="AJ1301" s="6"/>
      <c r="AK1301" s="6"/>
      <c r="AL1301" s="6"/>
      <c r="AM1301" s="6"/>
      <c r="AN1301" s="6"/>
      <c r="AO1301" s="6"/>
      <c r="AP1301" s="6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>
        <v>1</v>
      </c>
      <c r="BA1301" s="3" t="s">
        <v>24681</v>
      </c>
      <c r="BB1301" s="12">
        <v>8.5330899999999995E-13</v>
      </c>
      <c r="BC1301" s="6">
        <v>101.96</v>
      </c>
      <c r="BD1301" s="3" t="s">
        <v>24682</v>
      </c>
      <c r="BE1301" s="3" t="s">
        <v>24683</v>
      </c>
      <c r="BF1301" s="3" t="s">
        <v>24684</v>
      </c>
      <c r="BG1301" s="6">
        <v>5</v>
      </c>
      <c r="BH1301" s="6">
        <v>3</v>
      </c>
      <c r="BI1301" s="6">
        <v>697.33963000000006</v>
      </c>
      <c r="BJ1301" s="6">
        <v>-0.21890999999999999</v>
      </c>
      <c r="BK1301" s="6">
        <v>217760</v>
      </c>
      <c r="BL1301" s="6">
        <v>0</v>
      </c>
      <c r="BM1301" s="6">
        <v>0</v>
      </c>
      <c r="BN1301" s="6">
        <v>0</v>
      </c>
      <c r="BO1301" s="6">
        <v>0</v>
      </c>
      <c r="BP1301" s="6">
        <v>0</v>
      </c>
      <c r="BQ1301" s="6">
        <v>217760</v>
      </c>
      <c r="BR1301" s="6">
        <v>0</v>
      </c>
      <c r="BS1301" s="6">
        <v>0</v>
      </c>
      <c r="BT1301" s="6">
        <v>0</v>
      </c>
      <c r="BU1301" s="6">
        <v>0</v>
      </c>
      <c r="BV1301" s="6">
        <v>1</v>
      </c>
      <c r="BW1301" s="6">
        <v>0</v>
      </c>
      <c r="BX1301" s="6">
        <v>1</v>
      </c>
    </row>
    <row r="1302" spans="1:76">
      <c r="A1302" s="3" t="s">
        <v>24669</v>
      </c>
      <c r="B1302" s="3" t="s">
        <v>1496</v>
      </c>
      <c r="C1302" s="3" t="s">
        <v>1496</v>
      </c>
      <c r="D1302" s="6">
        <v>1578</v>
      </c>
      <c r="E1302" s="6">
        <v>1578</v>
      </c>
      <c r="F1302" s="3"/>
      <c r="G1302" s="3"/>
      <c r="H1302" s="3" t="s">
        <v>24670</v>
      </c>
      <c r="I1302" s="3"/>
      <c r="J1302" s="6">
        <v>1</v>
      </c>
      <c r="K1302" s="6">
        <v>112.878</v>
      </c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>
        <v>1</v>
      </c>
      <c r="AG1302" s="6">
        <v>112.878</v>
      </c>
      <c r="AH1302" s="12">
        <v>4.4881100000000001E-6</v>
      </c>
      <c r="AI1302" s="6">
        <v>133.81</v>
      </c>
      <c r="AJ1302" s="6"/>
      <c r="AK1302" s="6"/>
      <c r="AL1302" s="6"/>
      <c r="AM1302" s="6"/>
      <c r="AN1302" s="6">
        <v>1</v>
      </c>
      <c r="AO1302" s="6">
        <v>83.227400000000003</v>
      </c>
      <c r="AP1302" s="12">
        <v>1.59831E-7</v>
      </c>
      <c r="AQ1302" s="6">
        <v>140.49</v>
      </c>
      <c r="AR1302" s="6"/>
      <c r="AS1302" s="6"/>
      <c r="AT1302" s="6"/>
      <c r="AU1302" s="6"/>
      <c r="AV1302" s="6"/>
      <c r="AW1302" s="6"/>
      <c r="AX1302" s="6"/>
      <c r="AY1302" s="6"/>
      <c r="AZ1302" s="6">
        <v>1</v>
      </c>
      <c r="BA1302" s="3" t="s">
        <v>1762</v>
      </c>
      <c r="BB1302" s="12">
        <v>1.59831E-7</v>
      </c>
      <c r="BC1302" s="6">
        <v>140.49</v>
      </c>
      <c r="BD1302" s="3" t="s">
        <v>24685</v>
      </c>
      <c r="BE1302" s="3" t="s">
        <v>24686</v>
      </c>
      <c r="BF1302" s="3" t="s">
        <v>24687</v>
      </c>
      <c r="BG1302" s="6">
        <v>2</v>
      </c>
      <c r="BH1302" s="6">
        <v>2</v>
      </c>
      <c r="BI1302" s="6">
        <v>641.82093999999995</v>
      </c>
      <c r="BJ1302" s="6">
        <v>-0.59663999999999995</v>
      </c>
      <c r="BK1302" s="6">
        <v>5004200</v>
      </c>
      <c r="BL1302" s="6">
        <v>0</v>
      </c>
      <c r="BM1302" s="6">
        <v>0</v>
      </c>
      <c r="BN1302" s="6">
        <v>0</v>
      </c>
      <c r="BO1302" s="6">
        <v>0</v>
      </c>
      <c r="BP1302" s="6">
        <v>0</v>
      </c>
      <c r="BQ1302" s="6">
        <v>3362100</v>
      </c>
      <c r="BR1302" s="6">
        <v>0</v>
      </c>
      <c r="BS1302" s="6">
        <v>1642100</v>
      </c>
      <c r="BT1302" s="6">
        <v>0</v>
      </c>
      <c r="BU1302" s="6">
        <v>0</v>
      </c>
      <c r="BV1302" s="6">
        <v>2</v>
      </c>
      <c r="BW1302" s="6">
        <v>0</v>
      </c>
      <c r="BX1302" s="6">
        <v>2</v>
      </c>
    </row>
    <row r="1303" spans="1:76">
      <c r="A1303" s="3" t="s">
        <v>24669</v>
      </c>
      <c r="B1303" s="3" t="s">
        <v>1496</v>
      </c>
      <c r="C1303" s="3" t="s">
        <v>1496</v>
      </c>
      <c r="D1303" s="6">
        <v>554</v>
      </c>
      <c r="E1303" s="6">
        <v>554</v>
      </c>
      <c r="F1303" s="3"/>
      <c r="G1303" s="3"/>
      <c r="H1303" s="3" t="s">
        <v>24670</v>
      </c>
      <c r="I1303" s="3"/>
      <c r="J1303" s="6">
        <v>1</v>
      </c>
      <c r="K1303" s="6">
        <v>80.468599999999995</v>
      </c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>
        <v>1</v>
      </c>
      <c r="AG1303" s="6">
        <v>71.240799999999993</v>
      </c>
      <c r="AH1303" s="6">
        <v>3.5447999999999999E-3</v>
      </c>
      <c r="AI1303" s="6">
        <v>71.241</v>
      </c>
      <c r="AJ1303" s="6"/>
      <c r="AK1303" s="6"/>
      <c r="AL1303" s="6"/>
      <c r="AM1303" s="6"/>
      <c r="AN1303" s="6">
        <v>1</v>
      </c>
      <c r="AO1303" s="6">
        <v>151.78100000000001</v>
      </c>
      <c r="AP1303" s="12">
        <v>1.39965E-15</v>
      </c>
      <c r="AQ1303" s="6">
        <v>151.78</v>
      </c>
      <c r="AR1303" s="6"/>
      <c r="AS1303" s="6"/>
      <c r="AT1303" s="6"/>
      <c r="AU1303" s="6"/>
      <c r="AV1303" s="6">
        <v>1</v>
      </c>
      <c r="AW1303" s="6">
        <v>80.468599999999995</v>
      </c>
      <c r="AX1303" s="6">
        <v>6.0102300000000001E-4</v>
      </c>
      <c r="AY1303" s="6">
        <v>80.468999999999994</v>
      </c>
      <c r="AZ1303" s="6">
        <v>1</v>
      </c>
      <c r="BA1303" s="3" t="s">
        <v>2290</v>
      </c>
      <c r="BB1303" s="12">
        <v>1.39965E-15</v>
      </c>
      <c r="BC1303" s="6">
        <v>151.78</v>
      </c>
      <c r="BD1303" s="3" t="s">
        <v>24688</v>
      </c>
      <c r="BE1303" s="3" t="s">
        <v>24689</v>
      </c>
      <c r="BF1303" s="3" t="s">
        <v>24690</v>
      </c>
      <c r="BG1303" s="6">
        <v>1</v>
      </c>
      <c r="BH1303" s="6">
        <v>2</v>
      </c>
      <c r="BI1303" s="6">
        <v>832.85941000000003</v>
      </c>
      <c r="BJ1303" s="6">
        <v>-1.4584999999999999</v>
      </c>
      <c r="BK1303" s="6">
        <v>560010</v>
      </c>
      <c r="BL1303" s="6">
        <v>0</v>
      </c>
      <c r="BM1303" s="6">
        <v>0</v>
      </c>
      <c r="BN1303" s="6">
        <v>0</v>
      </c>
      <c r="BO1303" s="6">
        <v>0</v>
      </c>
      <c r="BP1303" s="6">
        <v>0</v>
      </c>
      <c r="BQ1303" s="6">
        <v>94104</v>
      </c>
      <c r="BR1303" s="6">
        <v>0</v>
      </c>
      <c r="BS1303" s="6">
        <v>158600</v>
      </c>
      <c r="BT1303" s="6">
        <v>0</v>
      </c>
      <c r="BU1303" s="6">
        <v>307300</v>
      </c>
      <c r="BV1303" s="6">
        <v>3</v>
      </c>
      <c r="BW1303" s="6">
        <v>0</v>
      </c>
      <c r="BX1303" s="6">
        <v>3</v>
      </c>
    </row>
    <row r="1304" spans="1:76">
      <c r="A1304" s="3" t="s">
        <v>24669</v>
      </c>
      <c r="B1304" s="3" t="s">
        <v>1496</v>
      </c>
      <c r="C1304" s="3" t="s">
        <v>1496</v>
      </c>
      <c r="D1304" s="6">
        <v>679</v>
      </c>
      <c r="E1304" s="6">
        <v>679</v>
      </c>
      <c r="F1304" s="3"/>
      <c r="G1304" s="3"/>
      <c r="H1304" s="3" t="s">
        <v>24670</v>
      </c>
      <c r="I1304" s="3"/>
      <c r="J1304" s="6">
        <v>0.49999900000000003</v>
      </c>
      <c r="K1304" s="6">
        <v>0</v>
      </c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>
        <v>0.32636599999999999</v>
      </c>
      <c r="AG1304" s="6">
        <v>0</v>
      </c>
      <c r="AH1304" s="6">
        <v>5.0347000000000003E-2</v>
      </c>
      <c r="AI1304" s="6">
        <v>35.628</v>
      </c>
      <c r="AJ1304" s="6">
        <v>0.49995699999999998</v>
      </c>
      <c r="AK1304" s="6">
        <v>0</v>
      </c>
      <c r="AL1304" s="12">
        <v>1.0456499999999999E-20</v>
      </c>
      <c r="AM1304" s="6">
        <v>110.14</v>
      </c>
      <c r="AN1304" s="6">
        <v>0.49999900000000003</v>
      </c>
      <c r="AO1304" s="6">
        <v>0</v>
      </c>
      <c r="AP1304" s="12">
        <v>3.2059599999999998E-69</v>
      </c>
      <c r="AQ1304" s="6">
        <v>179.5</v>
      </c>
      <c r="AR1304" s="6"/>
      <c r="AS1304" s="6"/>
      <c r="AT1304" s="6"/>
      <c r="AU1304" s="6"/>
      <c r="AV1304" s="6">
        <v>0.49925199999999997</v>
      </c>
      <c r="AW1304" s="6">
        <v>0</v>
      </c>
      <c r="AX1304" s="12">
        <v>3.0821199999999998E-56</v>
      </c>
      <c r="AY1304" s="6">
        <v>160.33000000000001</v>
      </c>
      <c r="AZ1304" s="6">
        <v>1</v>
      </c>
      <c r="BA1304" s="3" t="s">
        <v>24691</v>
      </c>
      <c r="BB1304" s="12">
        <v>3.2059599999999998E-69</v>
      </c>
      <c r="BC1304" s="6">
        <v>179.5</v>
      </c>
      <c r="BD1304" s="3" t="s">
        <v>24692</v>
      </c>
      <c r="BE1304" s="3" t="s">
        <v>24693</v>
      </c>
      <c r="BF1304" s="3" t="s">
        <v>24694</v>
      </c>
      <c r="BG1304" s="6">
        <v>1</v>
      </c>
      <c r="BH1304" s="6">
        <v>3</v>
      </c>
      <c r="BI1304" s="6">
        <v>1086.4192</v>
      </c>
      <c r="BJ1304" s="6">
        <v>-9.3248999999999999E-2</v>
      </c>
      <c r="BK1304" s="6">
        <v>2274000</v>
      </c>
      <c r="BL1304" s="6">
        <v>0</v>
      </c>
      <c r="BM1304" s="6">
        <v>0</v>
      </c>
      <c r="BN1304" s="6">
        <v>0</v>
      </c>
      <c r="BO1304" s="6">
        <v>0</v>
      </c>
      <c r="BP1304" s="6">
        <v>0</v>
      </c>
      <c r="BQ1304" s="6">
        <v>0</v>
      </c>
      <c r="BR1304" s="6">
        <v>328490</v>
      </c>
      <c r="BS1304" s="6">
        <v>1945500</v>
      </c>
      <c r="BT1304" s="6">
        <v>0</v>
      </c>
      <c r="BU1304" s="6">
        <v>0</v>
      </c>
      <c r="BV1304" s="6">
        <v>0</v>
      </c>
      <c r="BW1304" s="6">
        <v>0</v>
      </c>
      <c r="BX1304" s="6">
        <v>0</v>
      </c>
    </row>
    <row r="1305" spans="1:76">
      <c r="A1305" s="3" t="s">
        <v>24669</v>
      </c>
      <c r="B1305" s="3" t="s">
        <v>1496</v>
      </c>
      <c r="C1305" s="3" t="s">
        <v>1496</v>
      </c>
      <c r="D1305" s="6">
        <v>680</v>
      </c>
      <c r="E1305" s="6">
        <v>680</v>
      </c>
      <c r="F1305" s="3"/>
      <c r="G1305" s="3"/>
      <c r="H1305" s="3" t="s">
        <v>24670</v>
      </c>
      <c r="I1305" s="3"/>
      <c r="J1305" s="6">
        <v>0.49999900000000003</v>
      </c>
      <c r="K1305" s="6">
        <v>0</v>
      </c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>
        <v>0.32636599999999999</v>
      </c>
      <c r="AG1305" s="6">
        <v>0</v>
      </c>
      <c r="AH1305" s="6">
        <v>5.0347000000000003E-2</v>
      </c>
      <c r="AI1305" s="6">
        <v>35.628</v>
      </c>
      <c r="AJ1305" s="6">
        <v>0.49995699999999998</v>
      </c>
      <c r="AK1305" s="6">
        <v>0</v>
      </c>
      <c r="AL1305" s="12">
        <v>1.0456499999999999E-20</v>
      </c>
      <c r="AM1305" s="6">
        <v>110.14</v>
      </c>
      <c r="AN1305" s="6">
        <v>0.49999900000000003</v>
      </c>
      <c r="AO1305" s="6">
        <v>0</v>
      </c>
      <c r="AP1305" s="12">
        <v>3.2059599999999998E-69</v>
      </c>
      <c r="AQ1305" s="6">
        <v>179.5</v>
      </c>
      <c r="AR1305" s="6"/>
      <c r="AS1305" s="6"/>
      <c r="AT1305" s="6"/>
      <c r="AU1305" s="6"/>
      <c r="AV1305" s="6">
        <v>0.49925199999999997</v>
      </c>
      <c r="AW1305" s="6">
        <v>0</v>
      </c>
      <c r="AX1305" s="12">
        <v>3.0821199999999998E-56</v>
      </c>
      <c r="AY1305" s="6">
        <v>160.33000000000001</v>
      </c>
      <c r="AZ1305" s="6">
        <v>1</v>
      </c>
      <c r="BA1305" s="3" t="s">
        <v>24695</v>
      </c>
      <c r="BB1305" s="12">
        <v>3.2059599999999998E-69</v>
      </c>
      <c r="BC1305" s="6">
        <v>179.5</v>
      </c>
      <c r="BD1305" s="3" t="s">
        <v>24692</v>
      </c>
      <c r="BE1305" s="3" t="s">
        <v>24693</v>
      </c>
      <c r="BF1305" s="3" t="s">
        <v>24694</v>
      </c>
      <c r="BG1305" s="6">
        <v>2</v>
      </c>
      <c r="BH1305" s="6">
        <v>3</v>
      </c>
      <c r="BI1305" s="6">
        <v>1086.4192</v>
      </c>
      <c r="BJ1305" s="6">
        <v>-9.3248999999999999E-2</v>
      </c>
      <c r="BK1305" s="6">
        <v>2274000</v>
      </c>
      <c r="BL1305" s="6">
        <v>0</v>
      </c>
      <c r="BM1305" s="6">
        <v>0</v>
      </c>
      <c r="BN1305" s="6">
        <v>0</v>
      </c>
      <c r="BO1305" s="6">
        <v>0</v>
      </c>
      <c r="BP1305" s="6">
        <v>0</v>
      </c>
      <c r="BQ1305" s="6">
        <v>0</v>
      </c>
      <c r="BR1305" s="6">
        <v>328490</v>
      </c>
      <c r="BS1305" s="6">
        <v>1945500</v>
      </c>
      <c r="BT1305" s="6">
        <v>0</v>
      </c>
      <c r="BU1305" s="6">
        <v>0</v>
      </c>
      <c r="BV1305" s="6">
        <v>0</v>
      </c>
      <c r="BW1305" s="6">
        <v>0</v>
      </c>
      <c r="BX1305" s="6">
        <v>0</v>
      </c>
    </row>
    <row r="1306" spans="1:76">
      <c r="A1306" s="3" t="s">
        <v>24669</v>
      </c>
      <c r="B1306" s="3" t="s">
        <v>1496</v>
      </c>
      <c r="C1306" s="3" t="s">
        <v>1496</v>
      </c>
      <c r="D1306" s="6">
        <v>686</v>
      </c>
      <c r="E1306" s="6">
        <v>686</v>
      </c>
      <c r="F1306" s="3"/>
      <c r="G1306" s="3"/>
      <c r="H1306" s="3" t="s">
        <v>24670</v>
      </c>
      <c r="I1306" s="3"/>
      <c r="J1306" s="6">
        <v>0.32636599999999999</v>
      </c>
      <c r="K1306" s="6">
        <v>0</v>
      </c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>
        <v>0.32636599999999999</v>
      </c>
      <c r="AG1306" s="6">
        <v>0</v>
      </c>
      <c r="AH1306" s="6">
        <v>5.0347000000000003E-2</v>
      </c>
      <c r="AI1306" s="6">
        <v>35.628</v>
      </c>
      <c r="AJ1306" s="12">
        <v>8.6728099999999994E-5</v>
      </c>
      <c r="AK1306" s="6">
        <v>-37.607700000000001</v>
      </c>
      <c r="AL1306" s="12">
        <v>1.0456499999999999E-20</v>
      </c>
      <c r="AM1306" s="6">
        <v>110.14</v>
      </c>
      <c r="AN1306" s="12">
        <v>2.7965299999999998E-6</v>
      </c>
      <c r="AO1306" s="6">
        <v>-52.523499999999999</v>
      </c>
      <c r="AP1306" s="12">
        <v>3.2059599999999998E-69</v>
      </c>
      <c r="AQ1306" s="6">
        <v>179.5</v>
      </c>
      <c r="AR1306" s="6"/>
      <c r="AS1306" s="6"/>
      <c r="AT1306" s="6"/>
      <c r="AU1306" s="6"/>
      <c r="AV1306" s="6">
        <v>0.244723</v>
      </c>
      <c r="AW1306" s="6">
        <v>0</v>
      </c>
      <c r="AX1306" s="12">
        <v>3.0821199999999998E-56</v>
      </c>
      <c r="AY1306" s="6">
        <v>160.33000000000001</v>
      </c>
      <c r="AZ1306" s="6">
        <v>1</v>
      </c>
      <c r="BA1306" s="3" t="s">
        <v>24696</v>
      </c>
      <c r="BB1306" s="12">
        <v>3.2059599999999998E-69</v>
      </c>
      <c r="BC1306" s="6">
        <v>179.5</v>
      </c>
      <c r="BD1306" s="3" t="s">
        <v>24692</v>
      </c>
      <c r="BE1306" s="3" t="s">
        <v>24697</v>
      </c>
      <c r="BF1306" s="3" t="s">
        <v>24698</v>
      </c>
      <c r="BG1306" s="6">
        <v>8</v>
      </c>
      <c r="BH1306" s="6">
        <v>3</v>
      </c>
      <c r="BI1306" s="6">
        <v>1086.4192</v>
      </c>
      <c r="BJ1306" s="6">
        <v>0.13259000000000001</v>
      </c>
      <c r="BK1306" s="6">
        <v>0</v>
      </c>
      <c r="BL1306" s="6">
        <v>0</v>
      </c>
      <c r="BM1306" s="6">
        <v>0</v>
      </c>
      <c r="BN1306" s="6">
        <v>0</v>
      </c>
      <c r="BO1306" s="6">
        <v>0</v>
      </c>
      <c r="BP1306" s="6">
        <v>0</v>
      </c>
      <c r="BQ1306" s="6">
        <v>0</v>
      </c>
      <c r="BR1306" s="6">
        <v>0</v>
      </c>
      <c r="BS1306" s="6">
        <v>0</v>
      </c>
      <c r="BT1306" s="6">
        <v>0</v>
      </c>
      <c r="BU1306" s="6">
        <v>0</v>
      </c>
      <c r="BV1306" s="6">
        <v>0</v>
      </c>
      <c r="BW1306" s="6">
        <v>0</v>
      </c>
      <c r="BX1306" s="6">
        <v>0</v>
      </c>
    </row>
    <row r="1307" spans="1:76">
      <c r="A1307" s="3" t="s">
        <v>24669</v>
      </c>
      <c r="B1307" s="3" t="s">
        <v>1496</v>
      </c>
      <c r="C1307" s="3" t="s">
        <v>1496</v>
      </c>
      <c r="D1307" s="6">
        <v>696</v>
      </c>
      <c r="E1307" s="6">
        <v>696</v>
      </c>
      <c r="F1307" s="3"/>
      <c r="G1307" s="3"/>
      <c r="H1307" s="3" t="s">
        <v>24670</v>
      </c>
      <c r="I1307" s="3"/>
      <c r="J1307" s="6">
        <v>0.244723</v>
      </c>
      <c r="K1307" s="6">
        <v>0</v>
      </c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>
        <v>2.0814099999999999E-2</v>
      </c>
      <c r="AG1307" s="6">
        <v>-11.9535</v>
      </c>
      <c r="AH1307" s="6">
        <v>5.0347000000000003E-2</v>
      </c>
      <c r="AI1307" s="6">
        <v>35.628</v>
      </c>
      <c r="AJ1307" s="12">
        <v>4.2850899999999997E-9</v>
      </c>
      <c r="AK1307" s="6">
        <v>-80.669700000000006</v>
      </c>
      <c r="AL1307" s="12">
        <v>1.0456499999999999E-20</v>
      </c>
      <c r="AM1307" s="6">
        <v>110.14</v>
      </c>
      <c r="AN1307" s="12">
        <v>5.1077299999999997E-16</v>
      </c>
      <c r="AO1307" s="6">
        <v>-149.90700000000001</v>
      </c>
      <c r="AP1307" s="12">
        <v>3.2059599999999998E-69</v>
      </c>
      <c r="AQ1307" s="6">
        <v>179.5</v>
      </c>
      <c r="AR1307" s="6"/>
      <c r="AS1307" s="6"/>
      <c r="AT1307" s="6"/>
      <c r="AU1307" s="6"/>
      <c r="AV1307" s="6">
        <v>0.244723</v>
      </c>
      <c r="AW1307" s="6">
        <v>0</v>
      </c>
      <c r="AX1307" s="12">
        <v>3.0821199999999998E-56</v>
      </c>
      <c r="AY1307" s="6">
        <v>160.33000000000001</v>
      </c>
      <c r="AZ1307" s="6">
        <v>1</v>
      </c>
      <c r="BA1307" s="3" t="s">
        <v>24699</v>
      </c>
      <c r="BB1307" s="12">
        <v>3.2059599999999998E-69</v>
      </c>
      <c r="BC1307" s="6">
        <v>179.5</v>
      </c>
      <c r="BD1307" s="3" t="s">
        <v>24692</v>
      </c>
      <c r="BE1307" s="3" t="s">
        <v>24700</v>
      </c>
      <c r="BF1307" s="3" t="s">
        <v>24701</v>
      </c>
      <c r="BG1307" s="6">
        <v>18</v>
      </c>
      <c r="BH1307" s="6">
        <v>3</v>
      </c>
      <c r="BI1307" s="6">
        <v>1086.4192</v>
      </c>
      <c r="BJ1307" s="6">
        <v>7.0670999999999998E-2</v>
      </c>
      <c r="BK1307" s="6">
        <v>0</v>
      </c>
      <c r="BL1307" s="6">
        <v>0</v>
      </c>
      <c r="BM1307" s="6">
        <v>0</v>
      </c>
      <c r="BN1307" s="6">
        <v>0</v>
      </c>
      <c r="BO1307" s="6">
        <v>0</v>
      </c>
      <c r="BP1307" s="6">
        <v>0</v>
      </c>
      <c r="BQ1307" s="6">
        <v>0</v>
      </c>
      <c r="BR1307" s="6">
        <v>0</v>
      </c>
      <c r="BS1307" s="6">
        <v>0</v>
      </c>
      <c r="BT1307" s="6">
        <v>0</v>
      </c>
      <c r="BU1307" s="6">
        <v>0</v>
      </c>
      <c r="BV1307" s="6">
        <v>0</v>
      </c>
      <c r="BW1307" s="6">
        <v>0</v>
      </c>
      <c r="BX1307" s="6">
        <v>0</v>
      </c>
    </row>
    <row r="1308" spans="1:76">
      <c r="A1308" s="3" t="s">
        <v>24669</v>
      </c>
      <c r="B1308" s="3" t="s">
        <v>1496</v>
      </c>
      <c r="C1308" s="3" t="s">
        <v>1496</v>
      </c>
      <c r="D1308" s="6">
        <v>768</v>
      </c>
      <c r="E1308" s="6">
        <v>768</v>
      </c>
      <c r="F1308" s="3"/>
      <c r="G1308" s="3"/>
      <c r="H1308" s="3" t="s">
        <v>24670</v>
      </c>
      <c r="I1308" s="3"/>
      <c r="J1308" s="6">
        <v>0.99763400000000002</v>
      </c>
      <c r="K1308" s="6">
        <v>26.505800000000001</v>
      </c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>
        <v>0.988182</v>
      </c>
      <c r="AG1308" s="6">
        <v>21.491900000000001</v>
      </c>
      <c r="AH1308" s="12">
        <v>1.26817E-28</v>
      </c>
      <c r="AI1308" s="6">
        <v>176.51</v>
      </c>
      <c r="AJ1308" s="6">
        <v>0.98103200000000002</v>
      </c>
      <c r="AK1308" s="6">
        <v>17.154399999999999</v>
      </c>
      <c r="AL1308" s="12">
        <v>5.5772100000000004E-22</v>
      </c>
      <c r="AM1308" s="6">
        <v>162.32</v>
      </c>
      <c r="AN1308" s="6">
        <v>0.99763400000000002</v>
      </c>
      <c r="AO1308" s="6">
        <v>26.505800000000001</v>
      </c>
      <c r="AP1308" s="12">
        <v>9.9189500000000004E-53</v>
      </c>
      <c r="AQ1308" s="6">
        <v>211.77</v>
      </c>
      <c r="AR1308" s="6">
        <v>0.90777600000000003</v>
      </c>
      <c r="AS1308" s="6">
        <v>10.3293</v>
      </c>
      <c r="AT1308" s="12">
        <v>1.8300300000000001E-17</v>
      </c>
      <c r="AU1308" s="6">
        <v>150.21</v>
      </c>
      <c r="AV1308" s="6">
        <v>0.988182</v>
      </c>
      <c r="AW1308" s="6">
        <v>21.491900000000001</v>
      </c>
      <c r="AX1308" s="12">
        <v>1.26817E-28</v>
      </c>
      <c r="AY1308" s="6">
        <v>176.51</v>
      </c>
      <c r="AZ1308" s="6">
        <v>1</v>
      </c>
      <c r="BA1308" s="3" t="s">
        <v>2491</v>
      </c>
      <c r="BB1308" s="12">
        <v>9.9189500000000004E-53</v>
      </c>
      <c r="BC1308" s="6">
        <v>211.77</v>
      </c>
      <c r="BD1308" s="3" t="s">
        <v>24702</v>
      </c>
      <c r="BE1308" s="3" t="s">
        <v>24703</v>
      </c>
      <c r="BF1308" s="3" t="s">
        <v>24704</v>
      </c>
      <c r="BG1308" s="6">
        <v>8</v>
      </c>
      <c r="BH1308" s="6">
        <v>2</v>
      </c>
      <c r="BI1308" s="6">
        <v>866.40715</v>
      </c>
      <c r="BJ1308" s="6">
        <v>0.40444000000000002</v>
      </c>
      <c r="BK1308" s="6">
        <v>28327000</v>
      </c>
      <c r="BL1308" s="6">
        <v>0</v>
      </c>
      <c r="BM1308" s="6">
        <v>0</v>
      </c>
      <c r="BN1308" s="6">
        <v>0</v>
      </c>
      <c r="BO1308" s="6">
        <v>0</v>
      </c>
      <c r="BP1308" s="6">
        <v>0</v>
      </c>
      <c r="BQ1308" s="6">
        <v>3292800</v>
      </c>
      <c r="BR1308" s="6">
        <v>2385900</v>
      </c>
      <c r="BS1308" s="6">
        <v>4795400</v>
      </c>
      <c r="BT1308" s="6">
        <v>7369900</v>
      </c>
      <c r="BU1308" s="6">
        <v>10483000</v>
      </c>
      <c r="BV1308" s="6">
        <v>4</v>
      </c>
      <c r="BW1308" s="6">
        <v>0</v>
      </c>
      <c r="BX1308" s="6">
        <v>4</v>
      </c>
    </row>
    <row r="1309" spans="1:76">
      <c r="A1309" s="3" t="s">
        <v>24669</v>
      </c>
      <c r="B1309" s="3" t="s">
        <v>1496</v>
      </c>
      <c r="C1309" s="3" t="s">
        <v>1496</v>
      </c>
      <c r="D1309" s="6">
        <v>1719</v>
      </c>
      <c r="E1309" s="6">
        <v>1719</v>
      </c>
      <c r="F1309" s="3"/>
      <c r="G1309" s="3"/>
      <c r="H1309" s="3" t="s">
        <v>24670</v>
      </c>
      <c r="I1309" s="3"/>
      <c r="J1309" s="6">
        <v>1</v>
      </c>
      <c r="K1309" s="6">
        <v>59.942900000000002</v>
      </c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>
        <v>1</v>
      </c>
      <c r="AC1309" s="6">
        <v>59.942900000000002</v>
      </c>
      <c r="AD1309" s="6">
        <v>8.4415100000000002E-4</v>
      </c>
      <c r="AE1309" s="6">
        <v>59.942999999999998</v>
      </c>
      <c r="AF1309" s="6"/>
      <c r="AG1309" s="6"/>
      <c r="AH1309" s="6"/>
      <c r="AI1309" s="6"/>
      <c r="AJ1309" s="6"/>
      <c r="AK1309" s="6"/>
      <c r="AL1309" s="6"/>
      <c r="AM1309" s="6"/>
      <c r="AN1309" s="6"/>
      <c r="AO1309" s="6"/>
      <c r="AP1309" s="6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>
        <v>1</v>
      </c>
      <c r="BA1309" s="3" t="s">
        <v>24705</v>
      </c>
      <c r="BB1309" s="6">
        <v>8.4415100000000002E-4</v>
      </c>
      <c r="BC1309" s="6">
        <v>59.942999999999998</v>
      </c>
      <c r="BD1309" s="3" t="s">
        <v>24706</v>
      </c>
      <c r="BE1309" s="3" t="s">
        <v>24707</v>
      </c>
      <c r="BF1309" s="3" t="s">
        <v>24708</v>
      </c>
      <c r="BG1309" s="6">
        <v>18</v>
      </c>
      <c r="BH1309" s="6">
        <v>3</v>
      </c>
      <c r="BI1309" s="6">
        <v>981.09442000000001</v>
      </c>
      <c r="BJ1309" s="6">
        <v>0.56215999999999999</v>
      </c>
      <c r="BK1309" s="6">
        <v>66871</v>
      </c>
      <c r="BL1309" s="6">
        <v>0</v>
      </c>
      <c r="BM1309" s="6">
        <v>0</v>
      </c>
      <c r="BN1309" s="6">
        <v>0</v>
      </c>
      <c r="BO1309" s="6">
        <v>0</v>
      </c>
      <c r="BP1309" s="6">
        <v>66871</v>
      </c>
      <c r="BQ1309" s="6">
        <v>0</v>
      </c>
      <c r="BR1309" s="6">
        <v>0</v>
      </c>
      <c r="BS1309" s="6">
        <v>0</v>
      </c>
      <c r="BT1309" s="6">
        <v>0</v>
      </c>
      <c r="BU1309" s="6">
        <v>0</v>
      </c>
      <c r="BV1309" s="6">
        <v>1</v>
      </c>
      <c r="BW1309" s="6">
        <v>1</v>
      </c>
      <c r="BX1309" s="6">
        <v>0</v>
      </c>
    </row>
    <row r="1310" spans="1:76">
      <c r="A1310" s="3" t="s">
        <v>24669</v>
      </c>
      <c r="B1310" s="3" t="s">
        <v>1496</v>
      </c>
      <c r="C1310" s="3" t="s">
        <v>1496</v>
      </c>
      <c r="D1310" s="6">
        <v>1068</v>
      </c>
      <c r="E1310" s="6">
        <v>1068</v>
      </c>
      <c r="F1310" s="3"/>
      <c r="G1310" s="3"/>
      <c r="H1310" s="3" t="s">
        <v>24670</v>
      </c>
      <c r="I1310" s="3"/>
      <c r="J1310" s="6">
        <v>0.55742499999999995</v>
      </c>
      <c r="K1310" s="6">
        <v>1.0019899999999999</v>
      </c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>
        <v>0.55742499999999995</v>
      </c>
      <c r="AG1310" s="6">
        <v>1.0019899999999999</v>
      </c>
      <c r="AH1310" s="12">
        <v>8.6133600000000001E-69</v>
      </c>
      <c r="AI1310" s="6">
        <v>175.47</v>
      </c>
      <c r="AJ1310" s="6">
        <v>0.5</v>
      </c>
      <c r="AK1310" s="6">
        <v>0</v>
      </c>
      <c r="AL1310" s="12">
        <v>1.16005E-63</v>
      </c>
      <c r="AM1310" s="6">
        <v>172.91</v>
      </c>
      <c r="AN1310" s="6">
        <v>0.5</v>
      </c>
      <c r="AO1310" s="6">
        <v>0</v>
      </c>
      <c r="AP1310" s="12">
        <v>3.0741999999999999E-63</v>
      </c>
      <c r="AQ1310" s="6">
        <v>170.28</v>
      </c>
      <c r="AR1310" s="6">
        <v>0.55665299999999995</v>
      </c>
      <c r="AS1310" s="6">
        <v>0.988402</v>
      </c>
      <c r="AT1310" s="12">
        <v>4.3258899999999999E-63</v>
      </c>
      <c r="AU1310" s="6">
        <v>168.56</v>
      </c>
      <c r="AV1310" s="6">
        <v>0.5</v>
      </c>
      <c r="AW1310" s="6">
        <v>0</v>
      </c>
      <c r="AX1310" s="12">
        <v>1.51603E-63</v>
      </c>
      <c r="AY1310" s="6">
        <v>172.42</v>
      </c>
      <c r="AZ1310" s="6">
        <v>1</v>
      </c>
      <c r="BA1310" s="3" t="s">
        <v>24709</v>
      </c>
      <c r="BB1310" s="12">
        <v>8.6133600000000001E-69</v>
      </c>
      <c r="BC1310" s="6">
        <v>175.47</v>
      </c>
      <c r="BD1310" s="3" t="s">
        <v>24710</v>
      </c>
      <c r="BE1310" s="3" t="s">
        <v>24711</v>
      </c>
      <c r="BF1310" s="3" t="s">
        <v>24712</v>
      </c>
      <c r="BG1310" s="6">
        <v>3</v>
      </c>
      <c r="BH1310" s="6">
        <v>3</v>
      </c>
      <c r="BI1310" s="6">
        <v>1028.4015999999999</v>
      </c>
      <c r="BJ1310" s="6">
        <v>0.51736000000000004</v>
      </c>
      <c r="BK1310" s="6">
        <v>17961000</v>
      </c>
      <c r="BL1310" s="6">
        <v>0</v>
      </c>
      <c r="BM1310" s="6">
        <v>0</v>
      </c>
      <c r="BN1310" s="6">
        <v>0</v>
      </c>
      <c r="BO1310" s="6">
        <v>0</v>
      </c>
      <c r="BP1310" s="6">
        <v>0</v>
      </c>
      <c r="BQ1310" s="6">
        <v>1134200</v>
      </c>
      <c r="BR1310" s="6">
        <v>912050</v>
      </c>
      <c r="BS1310" s="6">
        <v>3294700</v>
      </c>
      <c r="BT1310" s="6">
        <v>2639200</v>
      </c>
      <c r="BU1310" s="6">
        <v>9980800</v>
      </c>
      <c r="BV1310" s="6">
        <v>0</v>
      </c>
      <c r="BW1310" s="6">
        <v>0</v>
      </c>
      <c r="BX1310" s="6">
        <v>0</v>
      </c>
    </row>
    <row r="1311" spans="1:76">
      <c r="A1311" s="3" t="s">
        <v>24669</v>
      </c>
      <c r="B1311" s="3" t="s">
        <v>1496</v>
      </c>
      <c r="C1311" s="3" t="s">
        <v>1496</v>
      </c>
      <c r="D1311" s="6">
        <v>1069</v>
      </c>
      <c r="E1311" s="6">
        <v>1069</v>
      </c>
      <c r="F1311" s="3"/>
      <c r="G1311" s="3"/>
      <c r="H1311" s="3" t="s">
        <v>24670</v>
      </c>
      <c r="I1311" s="3"/>
      <c r="J1311" s="6">
        <v>0.5</v>
      </c>
      <c r="K1311" s="6">
        <v>0</v>
      </c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>
        <v>0.442575</v>
      </c>
      <c r="AG1311" s="6">
        <v>-1.0019899999999999</v>
      </c>
      <c r="AH1311" s="12">
        <v>8.6133600000000001E-69</v>
      </c>
      <c r="AI1311" s="6">
        <v>175.47</v>
      </c>
      <c r="AJ1311" s="6">
        <v>0.5</v>
      </c>
      <c r="AK1311" s="6">
        <v>0</v>
      </c>
      <c r="AL1311" s="12">
        <v>1.16005E-63</v>
      </c>
      <c r="AM1311" s="6">
        <v>172.91</v>
      </c>
      <c r="AN1311" s="6">
        <v>0.5</v>
      </c>
      <c r="AO1311" s="6">
        <v>0</v>
      </c>
      <c r="AP1311" s="12">
        <v>3.0741999999999999E-63</v>
      </c>
      <c r="AQ1311" s="6">
        <v>170.28</v>
      </c>
      <c r="AR1311" s="6">
        <v>0.5</v>
      </c>
      <c r="AS1311" s="6">
        <v>0</v>
      </c>
      <c r="AT1311" s="12">
        <v>4.3258899999999999E-63</v>
      </c>
      <c r="AU1311" s="6">
        <v>168.56</v>
      </c>
      <c r="AV1311" s="6">
        <v>0.5</v>
      </c>
      <c r="AW1311" s="6">
        <v>0</v>
      </c>
      <c r="AX1311" s="12">
        <v>1.51603E-63</v>
      </c>
      <c r="AY1311" s="6">
        <v>172.42</v>
      </c>
      <c r="AZ1311" s="6">
        <v>1</v>
      </c>
      <c r="BA1311" s="3" t="s">
        <v>24713</v>
      </c>
      <c r="BB1311" s="12">
        <v>8.6133600000000001E-69</v>
      </c>
      <c r="BC1311" s="6">
        <v>175.47</v>
      </c>
      <c r="BD1311" s="3" t="s">
        <v>24710</v>
      </c>
      <c r="BE1311" s="3" t="s">
        <v>24714</v>
      </c>
      <c r="BF1311" s="3" t="s">
        <v>24715</v>
      </c>
      <c r="BG1311" s="6">
        <v>4</v>
      </c>
      <c r="BH1311" s="6">
        <v>3</v>
      </c>
      <c r="BI1311" s="6">
        <v>1028.4015999999999</v>
      </c>
      <c r="BJ1311" s="6">
        <v>-0.43907000000000002</v>
      </c>
      <c r="BK1311" s="6">
        <v>14589000</v>
      </c>
      <c r="BL1311" s="6">
        <v>0</v>
      </c>
      <c r="BM1311" s="6">
        <v>0</v>
      </c>
      <c r="BN1311" s="6">
        <v>0</v>
      </c>
      <c r="BO1311" s="6">
        <v>0</v>
      </c>
      <c r="BP1311" s="6">
        <v>0</v>
      </c>
      <c r="BQ1311" s="6">
        <v>0</v>
      </c>
      <c r="BR1311" s="6">
        <v>912050</v>
      </c>
      <c r="BS1311" s="6">
        <v>3294700</v>
      </c>
      <c r="BT1311" s="6">
        <v>401450</v>
      </c>
      <c r="BU1311" s="6">
        <v>9980800</v>
      </c>
      <c r="BV1311" s="6">
        <v>0</v>
      </c>
      <c r="BW1311" s="6">
        <v>0</v>
      </c>
      <c r="BX1311" s="6">
        <v>0</v>
      </c>
    </row>
    <row r="1312" spans="1:76">
      <c r="A1312" s="3" t="s">
        <v>24669</v>
      </c>
      <c r="B1312" s="3" t="s">
        <v>1496</v>
      </c>
      <c r="C1312" s="3" t="s">
        <v>1496</v>
      </c>
      <c r="D1312" s="6">
        <v>417</v>
      </c>
      <c r="E1312" s="6">
        <v>417</v>
      </c>
      <c r="F1312" s="3"/>
      <c r="G1312" s="3"/>
      <c r="H1312" s="3" t="s">
        <v>24670</v>
      </c>
      <c r="I1312" s="3"/>
      <c r="J1312" s="6">
        <v>0.99995900000000004</v>
      </c>
      <c r="K1312" s="6">
        <v>43.855200000000004</v>
      </c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6"/>
      <c r="AJ1312" s="6"/>
      <c r="AK1312" s="6"/>
      <c r="AL1312" s="6"/>
      <c r="AM1312" s="6"/>
      <c r="AN1312" s="6"/>
      <c r="AO1312" s="6"/>
      <c r="AP1312" s="6"/>
      <c r="AQ1312" s="6"/>
      <c r="AR1312" s="6">
        <v>0.98579000000000006</v>
      </c>
      <c r="AS1312" s="6">
        <v>18.411999999999999</v>
      </c>
      <c r="AT1312" s="6">
        <v>8.3998100000000006E-2</v>
      </c>
      <c r="AU1312" s="6">
        <v>52.277999999999999</v>
      </c>
      <c r="AV1312" s="6">
        <v>0.99995900000000004</v>
      </c>
      <c r="AW1312" s="6">
        <v>43.855200000000004</v>
      </c>
      <c r="AX1312" s="6">
        <v>1.5762E-3</v>
      </c>
      <c r="AY1312" s="6">
        <v>112.75</v>
      </c>
      <c r="AZ1312" s="6">
        <v>1</v>
      </c>
      <c r="BA1312" s="3" t="s">
        <v>1497</v>
      </c>
      <c r="BB1312" s="6">
        <v>1.5762E-3</v>
      </c>
      <c r="BC1312" s="6">
        <v>112.75</v>
      </c>
      <c r="BD1312" s="3" t="s">
        <v>24716</v>
      </c>
      <c r="BE1312" s="3" t="s">
        <v>24717</v>
      </c>
      <c r="BF1312" s="3" t="s">
        <v>24718</v>
      </c>
      <c r="BG1312" s="6">
        <v>2</v>
      </c>
      <c r="BH1312" s="6">
        <v>2</v>
      </c>
      <c r="BI1312" s="6">
        <v>497.25848999999999</v>
      </c>
      <c r="BJ1312" s="6">
        <v>-3.6093000000000002</v>
      </c>
      <c r="BK1312" s="6">
        <v>2126800</v>
      </c>
      <c r="BL1312" s="6">
        <v>0</v>
      </c>
      <c r="BM1312" s="6">
        <v>0</v>
      </c>
      <c r="BN1312" s="6">
        <v>0</v>
      </c>
      <c r="BO1312" s="6">
        <v>0</v>
      </c>
      <c r="BP1312" s="6">
        <v>0</v>
      </c>
      <c r="BQ1312" s="6">
        <v>0</v>
      </c>
      <c r="BR1312" s="6">
        <v>0</v>
      </c>
      <c r="BS1312" s="6">
        <v>0</v>
      </c>
      <c r="BT1312" s="6">
        <v>697580</v>
      </c>
      <c r="BU1312" s="6">
        <v>1429200</v>
      </c>
      <c r="BV1312" s="6">
        <v>2</v>
      </c>
      <c r="BW1312" s="6">
        <v>0</v>
      </c>
      <c r="BX1312" s="6">
        <v>2</v>
      </c>
    </row>
    <row r="1313" spans="1:76">
      <c r="A1313" s="3" t="s">
        <v>24719</v>
      </c>
      <c r="B1313" s="3" t="s">
        <v>3442</v>
      </c>
      <c r="C1313" s="3" t="s">
        <v>3442</v>
      </c>
      <c r="D1313" s="6">
        <v>299</v>
      </c>
      <c r="E1313" s="6">
        <v>299</v>
      </c>
      <c r="F1313" s="3"/>
      <c r="G1313" s="3"/>
      <c r="H1313" s="4" t="s">
        <v>24720</v>
      </c>
      <c r="I1313" s="3"/>
      <c r="J1313" s="6">
        <v>1</v>
      </c>
      <c r="K1313" s="6">
        <v>77.0077</v>
      </c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>
        <v>1</v>
      </c>
      <c r="AG1313" s="6">
        <v>75.359200000000001</v>
      </c>
      <c r="AH1313" s="12">
        <v>1.08532E-23</v>
      </c>
      <c r="AI1313" s="6">
        <v>133.44999999999999</v>
      </c>
      <c r="AJ1313" s="6">
        <v>1</v>
      </c>
      <c r="AK1313" s="6">
        <v>76.500699999999995</v>
      </c>
      <c r="AL1313" s="12">
        <v>4.47891E-24</v>
      </c>
      <c r="AM1313" s="6">
        <v>136.01</v>
      </c>
      <c r="AN1313" s="6">
        <v>1</v>
      </c>
      <c r="AO1313" s="6">
        <v>78.193700000000007</v>
      </c>
      <c r="AP1313" s="12">
        <v>5.44592E-21</v>
      </c>
      <c r="AQ1313" s="6">
        <v>127.75</v>
      </c>
      <c r="AR1313" s="6">
        <v>1</v>
      </c>
      <c r="AS1313" s="6">
        <v>75.363699999999994</v>
      </c>
      <c r="AT1313" s="12">
        <v>1.1783700000000001E-20</v>
      </c>
      <c r="AU1313" s="6">
        <v>124.92</v>
      </c>
      <c r="AV1313" s="6">
        <v>1</v>
      </c>
      <c r="AW1313" s="6">
        <v>77.0077</v>
      </c>
      <c r="AX1313" s="12">
        <v>2.8875299999999999E-21</v>
      </c>
      <c r="AY1313" s="6">
        <v>128.9</v>
      </c>
      <c r="AZ1313" s="6">
        <v>1</v>
      </c>
      <c r="BA1313" s="3" t="s">
        <v>3443</v>
      </c>
      <c r="BB1313" s="12">
        <v>4.47891E-24</v>
      </c>
      <c r="BC1313" s="6">
        <v>136.01</v>
      </c>
      <c r="BD1313" s="3" t="s">
        <v>24721</v>
      </c>
      <c r="BE1313" s="3" t="s">
        <v>24722</v>
      </c>
      <c r="BF1313" s="3" t="s">
        <v>24723</v>
      </c>
      <c r="BG1313" s="6">
        <v>9</v>
      </c>
      <c r="BH1313" s="6">
        <v>3</v>
      </c>
      <c r="BI1313" s="6">
        <v>657.66539</v>
      </c>
      <c r="BJ1313" s="6">
        <v>-0.51129999999999998</v>
      </c>
      <c r="BK1313" s="6">
        <v>2677000</v>
      </c>
      <c r="BL1313" s="6">
        <v>0</v>
      </c>
      <c r="BM1313" s="6">
        <v>0</v>
      </c>
      <c r="BN1313" s="6">
        <v>0</v>
      </c>
      <c r="BO1313" s="6">
        <v>0</v>
      </c>
      <c r="BP1313" s="6">
        <v>0</v>
      </c>
      <c r="BQ1313" s="6">
        <v>476520</v>
      </c>
      <c r="BR1313" s="6">
        <v>651810</v>
      </c>
      <c r="BS1313" s="6">
        <v>556090</v>
      </c>
      <c r="BT1313" s="6">
        <v>447630</v>
      </c>
      <c r="BU1313" s="6">
        <v>544960</v>
      </c>
      <c r="BV1313" s="6">
        <v>5</v>
      </c>
      <c r="BW1313" s="6">
        <v>0</v>
      </c>
      <c r="BX1313" s="6">
        <v>5</v>
      </c>
    </row>
    <row r="1314" spans="1:76">
      <c r="A1314" s="3" t="s">
        <v>3444</v>
      </c>
      <c r="B1314" s="3" t="s">
        <v>3444</v>
      </c>
      <c r="C1314" s="3" t="s">
        <v>3444</v>
      </c>
      <c r="D1314" s="6">
        <v>108</v>
      </c>
      <c r="E1314" s="6">
        <v>108</v>
      </c>
      <c r="F1314" s="3"/>
      <c r="G1314" s="3"/>
      <c r="H1314" s="3" t="s">
        <v>24724</v>
      </c>
      <c r="I1314" s="3"/>
      <c r="J1314" s="6">
        <v>1</v>
      </c>
      <c r="K1314" s="6">
        <v>76.522499999999994</v>
      </c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>
        <v>1</v>
      </c>
      <c r="AG1314" s="6">
        <v>101.595</v>
      </c>
      <c r="AH1314" s="12">
        <v>2.9103999999999999E-7</v>
      </c>
      <c r="AI1314" s="6">
        <v>101.6</v>
      </c>
      <c r="AJ1314" s="6">
        <v>1</v>
      </c>
      <c r="AK1314" s="6">
        <v>126.101</v>
      </c>
      <c r="AL1314" s="12">
        <v>3.4683400000000002E-8</v>
      </c>
      <c r="AM1314" s="6">
        <v>126.1</v>
      </c>
      <c r="AN1314" s="6">
        <v>1</v>
      </c>
      <c r="AO1314" s="6">
        <v>39.304499999999997</v>
      </c>
      <c r="AP1314" s="6">
        <v>1.0473800000000001E-3</v>
      </c>
      <c r="AQ1314" s="6">
        <v>101.64</v>
      </c>
      <c r="AR1314" s="6">
        <v>1</v>
      </c>
      <c r="AS1314" s="6">
        <v>155.01599999999999</v>
      </c>
      <c r="AT1314" s="12">
        <v>9.5027800000000002E-15</v>
      </c>
      <c r="AU1314" s="6">
        <v>155.02000000000001</v>
      </c>
      <c r="AV1314" s="6">
        <v>1</v>
      </c>
      <c r="AW1314" s="6">
        <v>76.522499999999994</v>
      </c>
      <c r="AX1314" s="6">
        <v>3.4177699999999998E-4</v>
      </c>
      <c r="AY1314" s="6">
        <v>115.71</v>
      </c>
      <c r="AZ1314" s="6">
        <v>1</v>
      </c>
      <c r="BA1314" s="3" t="s">
        <v>3445</v>
      </c>
      <c r="BB1314" s="12">
        <v>9.5027800000000002E-15</v>
      </c>
      <c r="BC1314" s="6">
        <v>155.02000000000001</v>
      </c>
      <c r="BD1314" s="3" t="s">
        <v>24725</v>
      </c>
      <c r="BE1314" s="3" t="s">
        <v>24726</v>
      </c>
      <c r="BF1314" s="3" t="s">
        <v>24727</v>
      </c>
      <c r="BG1314" s="6">
        <v>2</v>
      </c>
      <c r="BH1314" s="6">
        <v>2</v>
      </c>
      <c r="BI1314" s="6">
        <v>735.92425000000003</v>
      </c>
      <c r="BJ1314" s="6">
        <v>6.9869000000000001E-2</v>
      </c>
      <c r="BK1314" s="6">
        <v>4832300</v>
      </c>
      <c r="BL1314" s="6">
        <v>0</v>
      </c>
      <c r="BM1314" s="6">
        <v>0</v>
      </c>
      <c r="BN1314" s="6">
        <v>0</v>
      </c>
      <c r="BO1314" s="6">
        <v>0</v>
      </c>
      <c r="BP1314" s="6">
        <v>0</v>
      </c>
      <c r="BQ1314" s="6">
        <v>1267200</v>
      </c>
      <c r="BR1314" s="6">
        <v>1347800</v>
      </c>
      <c r="BS1314" s="6">
        <v>231720</v>
      </c>
      <c r="BT1314" s="6">
        <v>1344000</v>
      </c>
      <c r="BU1314" s="6">
        <v>641590</v>
      </c>
      <c r="BV1314" s="6">
        <v>5</v>
      </c>
      <c r="BW1314" s="6">
        <v>0</v>
      </c>
      <c r="BX1314" s="6">
        <v>5</v>
      </c>
    </row>
    <row r="1315" spans="1:76">
      <c r="A1315" s="3" t="s">
        <v>24728</v>
      </c>
      <c r="B1315" s="3" t="s">
        <v>24728</v>
      </c>
      <c r="C1315" s="3" t="s">
        <v>24728</v>
      </c>
      <c r="D1315" s="6">
        <v>35</v>
      </c>
      <c r="E1315" s="6">
        <v>35</v>
      </c>
      <c r="F1315" s="3"/>
      <c r="G1315" s="3"/>
      <c r="H1315" s="3" t="s">
        <v>24729</v>
      </c>
      <c r="I1315" s="3"/>
      <c r="J1315" s="6">
        <v>0.99962200000000001</v>
      </c>
      <c r="K1315" s="6">
        <v>34.221499999999999</v>
      </c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>
        <v>0.99962200000000001</v>
      </c>
      <c r="AC1315" s="6">
        <v>34.221499999999999</v>
      </c>
      <c r="AD1315" s="6">
        <v>6.61854E-3</v>
      </c>
      <c r="AE1315" s="6">
        <v>82.644999999999996</v>
      </c>
      <c r="AF1315" s="6"/>
      <c r="AG1315" s="6"/>
      <c r="AH1315" s="6"/>
      <c r="AI1315" s="6"/>
      <c r="AJ1315" s="6"/>
      <c r="AK1315" s="6"/>
      <c r="AL1315" s="6"/>
      <c r="AM1315" s="6"/>
      <c r="AN1315" s="6"/>
      <c r="AO1315" s="6"/>
      <c r="AP1315" s="6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>
        <v>1</v>
      </c>
      <c r="BA1315" s="3" t="s">
        <v>24730</v>
      </c>
      <c r="BB1315" s="6">
        <v>6.61854E-3</v>
      </c>
      <c r="BC1315" s="6">
        <v>82.644999999999996</v>
      </c>
      <c r="BD1315" s="3" t="s">
        <v>24731</v>
      </c>
      <c r="BE1315" s="3" t="s">
        <v>24732</v>
      </c>
      <c r="BF1315" s="3" t="s">
        <v>24733</v>
      </c>
      <c r="BG1315" s="6">
        <v>9</v>
      </c>
      <c r="BH1315" s="6">
        <v>2</v>
      </c>
      <c r="BI1315" s="6">
        <v>556.75324000000001</v>
      </c>
      <c r="BJ1315" s="6">
        <v>1.0791999999999999</v>
      </c>
      <c r="BK1315" s="6">
        <v>152320</v>
      </c>
      <c r="BL1315" s="6">
        <v>0</v>
      </c>
      <c r="BM1315" s="6">
        <v>0</v>
      </c>
      <c r="BN1315" s="6">
        <v>0</v>
      </c>
      <c r="BO1315" s="6">
        <v>0</v>
      </c>
      <c r="BP1315" s="6">
        <v>152320</v>
      </c>
      <c r="BQ1315" s="6">
        <v>0</v>
      </c>
      <c r="BR1315" s="6">
        <v>0</v>
      </c>
      <c r="BS1315" s="6">
        <v>0</v>
      </c>
      <c r="BT1315" s="6">
        <v>0</v>
      </c>
      <c r="BU1315" s="6">
        <v>0</v>
      </c>
      <c r="BV1315" s="6">
        <v>1</v>
      </c>
      <c r="BW1315" s="6">
        <v>1</v>
      </c>
      <c r="BX1315" s="6">
        <v>0</v>
      </c>
    </row>
    <row r="1316" spans="1:76">
      <c r="A1316" s="3" t="s">
        <v>24734</v>
      </c>
      <c r="B1316" s="3" t="s">
        <v>24734</v>
      </c>
      <c r="C1316" s="3" t="s">
        <v>24734</v>
      </c>
      <c r="D1316" s="6">
        <v>464</v>
      </c>
      <c r="E1316" s="6">
        <v>464</v>
      </c>
      <c r="F1316" s="3"/>
      <c r="G1316" s="3"/>
      <c r="H1316" s="3" t="s">
        <v>24735</v>
      </c>
      <c r="I1316" s="3"/>
      <c r="J1316" s="6">
        <v>1</v>
      </c>
      <c r="K1316" s="6">
        <v>106.06100000000001</v>
      </c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6"/>
      <c r="AJ1316" s="6"/>
      <c r="AK1316" s="6"/>
      <c r="AL1316" s="6"/>
      <c r="AM1316" s="6"/>
      <c r="AN1316" s="6"/>
      <c r="AO1316" s="6"/>
      <c r="AP1316" s="6"/>
      <c r="AQ1316" s="6"/>
      <c r="AR1316" s="6"/>
      <c r="AS1316" s="6"/>
      <c r="AT1316" s="6"/>
      <c r="AU1316" s="6"/>
      <c r="AV1316" s="6">
        <v>1</v>
      </c>
      <c r="AW1316" s="6">
        <v>106.06100000000001</v>
      </c>
      <c r="AX1316" s="12">
        <v>4.4105400000000001E-26</v>
      </c>
      <c r="AY1316" s="6">
        <v>132.13999999999999</v>
      </c>
      <c r="AZ1316" s="6">
        <v>1</v>
      </c>
      <c r="BA1316" s="3" t="s">
        <v>24736</v>
      </c>
      <c r="BB1316" s="12">
        <v>4.4105400000000001E-26</v>
      </c>
      <c r="BC1316" s="6">
        <v>132.13999999999999</v>
      </c>
      <c r="BD1316" s="3" t="s">
        <v>24737</v>
      </c>
      <c r="BE1316" s="3" t="s">
        <v>24738</v>
      </c>
      <c r="BF1316" s="3" t="s">
        <v>24739</v>
      </c>
      <c r="BG1316" s="6">
        <v>13</v>
      </c>
      <c r="BH1316" s="6">
        <v>3</v>
      </c>
      <c r="BI1316" s="6">
        <v>721.68434999999999</v>
      </c>
      <c r="BJ1316" s="6">
        <v>-3.2715000000000001</v>
      </c>
      <c r="BK1316" s="6">
        <v>162750</v>
      </c>
      <c r="BL1316" s="6">
        <v>0</v>
      </c>
      <c r="BM1316" s="6">
        <v>0</v>
      </c>
      <c r="BN1316" s="6">
        <v>0</v>
      </c>
      <c r="BO1316" s="6">
        <v>0</v>
      </c>
      <c r="BP1316" s="6">
        <v>0</v>
      </c>
      <c r="BQ1316" s="6">
        <v>0</v>
      </c>
      <c r="BR1316" s="6">
        <v>0</v>
      </c>
      <c r="BS1316" s="6">
        <v>0</v>
      </c>
      <c r="BT1316" s="6">
        <v>0</v>
      </c>
      <c r="BU1316" s="6">
        <v>162750</v>
      </c>
      <c r="BV1316" s="6">
        <v>1</v>
      </c>
      <c r="BW1316" s="6">
        <v>0</v>
      </c>
      <c r="BX1316" s="6">
        <v>1</v>
      </c>
    </row>
    <row r="1317" spans="1:76">
      <c r="A1317" s="3" t="s">
        <v>24740</v>
      </c>
      <c r="B1317" s="3" t="s">
        <v>24741</v>
      </c>
      <c r="C1317" s="3" t="s">
        <v>24741</v>
      </c>
      <c r="D1317" s="6">
        <v>322</v>
      </c>
      <c r="E1317" s="6">
        <v>322</v>
      </c>
      <c r="F1317" s="3"/>
      <c r="G1317" s="3"/>
      <c r="H1317" s="3" t="s">
        <v>24742</v>
      </c>
      <c r="I1317" s="3"/>
      <c r="J1317" s="6">
        <v>0.99912000000000001</v>
      </c>
      <c r="K1317" s="6">
        <v>30.549399999999999</v>
      </c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>
        <v>0.99912000000000001</v>
      </c>
      <c r="AG1317" s="6">
        <v>30.549399999999999</v>
      </c>
      <c r="AH1317" s="12">
        <v>6.9392300000000005E-42</v>
      </c>
      <c r="AI1317" s="6">
        <v>144.55000000000001</v>
      </c>
      <c r="AJ1317" s="6"/>
      <c r="AK1317" s="6"/>
      <c r="AL1317" s="6"/>
      <c r="AM1317" s="6"/>
      <c r="AN1317" s="6"/>
      <c r="AO1317" s="6"/>
      <c r="AP1317" s="6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>
        <v>1</v>
      </c>
      <c r="BA1317" s="3" t="s">
        <v>24743</v>
      </c>
      <c r="BB1317" s="12">
        <v>6.9392300000000005E-42</v>
      </c>
      <c r="BC1317" s="6">
        <v>144.55000000000001</v>
      </c>
      <c r="BD1317" s="3" t="s">
        <v>24744</v>
      </c>
      <c r="BE1317" s="3" t="s">
        <v>24745</v>
      </c>
      <c r="BF1317" s="3" t="s">
        <v>24746</v>
      </c>
      <c r="BG1317" s="6">
        <v>27</v>
      </c>
      <c r="BH1317" s="6">
        <v>4</v>
      </c>
      <c r="BI1317" s="6">
        <v>947.98832000000004</v>
      </c>
      <c r="BJ1317" s="6">
        <v>-0.88078000000000001</v>
      </c>
      <c r="BK1317" s="6">
        <v>1328200</v>
      </c>
      <c r="BL1317" s="6">
        <v>0</v>
      </c>
      <c r="BM1317" s="6">
        <v>0</v>
      </c>
      <c r="BN1317" s="6">
        <v>0</v>
      </c>
      <c r="BO1317" s="6">
        <v>0</v>
      </c>
      <c r="BP1317" s="6">
        <v>0</v>
      </c>
      <c r="BQ1317" s="6">
        <v>1328200</v>
      </c>
      <c r="BR1317" s="6">
        <v>0</v>
      </c>
      <c r="BS1317" s="6">
        <v>0</v>
      </c>
      <c r="BT1317" s="6">
        <v>0</v>
      </c>
      <c r="BU1317" s="6">
        <v>0</v>
      </c>
      <c r="BV1317" s="6">
        <v>1</v>
      </c>
      <c r="BW1317" s="6">
        <v>0</v>
      </c>
      <c r="BX1317" s="6">
        <v>1</v>
      </c>
    </row>
    <row r="1318" spans="1:76">
      <c r="A1318" s="3" t="s">
        <v>2090</v>
      </c>
      <c r="B1318" s="3" t="s">
        <v>2090</v>
      </c>
      <c r="C1318" s="3" t="s">
        <v>2090</v>
      </c>
      <c r="D1318" s="6">
        <v>5</v>
      </c>
      <c r="E1318" s="6">
        <v>5</v>
      </c>
      <c r="F1318" s="3"/>
      <c r="G1318" s="3"/>
      <c r="H1318" s="3" t="s">
        <v>24747</v>
      </c>
      <c r="I1318" s="3"/>
      <c r="J1318" s="6">
        <v>0.99999300000000002</v>
      </c>
      <c r="K1318" s="6">
        <v>51.354500000000002</v>
      </c>
      <c r="L1318" s="6">
        <v>0.98245700000000002</v>
      </c>
      <c r="M1318" s="6">
        <v>17.482199999999999</v>
      </c>
      <c r="N1318" s="12">
        <v>3.8591199999999999E-7</v>
      </c>
      <c r="O1318" s="6">
        <v>96.414000000000001</v>
      </c>
      <c r="P1318" s="6">
        <v>0.99941800000000003</v>
      </c>
      <c r="Q1318" s="6">
        <v>32.347299999999997</v>
      </c>
      <c r="R1318" s="12">
        <v>1.29449E-17</v>
      </c>
      <c r="S1318" s="6">
        <v>136.51</v>
      </c>
      <c r="T1318" s="6">
        <v>0.99999300000000002</v>
      </c>
      <c r="U1318" s="6">
        <v>51.354500000000002</v>
      </c>
      <c r="V1318" s="12">
        <v>1.9329400000000001E-69</v>
      </c>
      <c r="W1318" s="6">
        <v>192.18</v>
      </c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6"/>
      <c r="AJ1318" s="6"/>
      <c r="AK1318" s="6"/>
      <c r="AL1318" s="6"/>
      <c r="AM1318" s="6"/>
      <c r="AN1318" s="6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>
        <v>2</v>
      </c>
      <c r="BA1318" s="3" t="s">
        <v>2091</v>
      </c>
      <c r="BB1318" s="12">
        <v>1.9329400000000001E-69</v>
      </c>
      <c r="BC1318" s="6">
        <v>192.18</v>
      </c>
      <c r="BD1318" s="3" t="s">
        <v>24748</v>
      </c>
      <c r="BE1318" s="3" t="s">
        <v>24749</v>
      </c>
      <c r="BF1318" s="3" t="s">
        <v>24750</v>
      </c>
      <c r="BG1318" s="6">
        <v>4</v>
      </c>
      <c r="BH1318" s="6">
        <v>2</v>
      </c>
      <c r="BI1318" s="6">
        <v>825.35469000000001</v>
      </c>
      <c r="BJ1318" s="6">
        <v>1.6516</v>
      </c>
      <c r="BK1318" s="6">
        <v>750040</v>
      </c>
      <c r="BL1318" s="6">
        <v>161930</v>
      </c>
      <c r="BM1318" s="6">
        <v>301440</v>
      </c>
      <c r="BN1318" s="6">
        <v>286660</v>
      </c>
      <c r="BO1318" s="6">
        <v>0</v>
      </c>
      <c r="BP1318" s="6">
        <v>0</v>
      </c>
      <c r="BQ1318" s="6">
        <v>0</v>
      </c>
      <c r="BR1318" s="6">
        <v>0</v>
      </c>
      <c r="BS1318" s="6">
        <v>0</v>
      </c>
      <c r="BT1318" s="6">
        <v>0</v>
      </c>
      <c r="BU1318" s="6">
        <v>0</v>
      </c>
      <c r="BV1318" s="6">
        <v>3</v>
      </c>
      <c r="BW1318" s="6">
        <v>3</v>
      </c>
      <c r="BX1318" s="6">
        <v>0</v>
      </c>
    </row>
    <row r="1319" spans="1:76">
      <c r="A1319" s="3" t="s">
        <v>2090</v>
      </c>
      <c r="B1319" s="3" t="s">
        <v>2090</v>
      </c>
      <c r="C1319" s="3" t="s">
        <v>2090</v>
      </c>
      <c r="D1319" s="6">
        <v>9</v>
      </c>
      <c r="E1319" s="6">
        <v>9</v>
      </c>
      <c r="F1319" s="3"/>
      <c r="G1319" s="3"/>
      <c r="H1319" s="3" t="s">
        <v>24747</v>
      </c>
      <c r="I1319" s="3"/>
      <c r="J1319" s="6">
        <v>1</v>
      </c>
      <c r="K1319" s="6">
        <v>85.8553</v>
      </c>
      <c r="L1319" s="6">
        <v>0.99998799999999999</v>
      </c>
      <c r="M1319" s="6">
        <v>50.55</v>
      </c>
      <c r="N1319" s="12">
        <v>3.8591199999999999E-7</v>
      </c>
      <c r="O1319" s="6">
        <v>96.414000000000001</v>
      </c>
      <c r="P1319" s="6">
        <v>0.99999199999999999</v>
      </c>
      <c r="Q1319" s="6">
        <v>51.057299999999998</v>
      </c>
      <c r="R1319" s="12">
        <v>1.29449E-17</v>
      </c>
      <c r="S1319" s="6">
        <v>136.51</v>
      </c>
      <c r="T1319" s="6">
        <v>1</v>
      </c>
      <c r="U1319" s="6">
        <v>85.8553</v>
      </c>
      <c r="V1319" s="12">
        <v>1.9329400000000001E-69</v>
      </c>
      <c r="W1319" s="6">
        <v>192.18</v>
      </c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6"/>
      <c r="AJ1319" s="6"/>
      <c r="AK1319" s="6"/>
      <c r="AL1319" s="6"/>
      <c r="AM1319" s="6"/>
      <c r="AN1319" s="6"/>
      <c r="AO1319" s="6"/>
      <c r="AP1319" s="6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>
        <v>2</v>
      </c>
      <c r="BA1319" s="3" t="s">
        <v>2291</v>
      </c>
      <c r="BB1319" s="12">
        <v>1.9329400000000001E-69</v>
      </c>
      <c r="BC1319" s="6">
        <v>192.18</v>
      </c>
      <c r="BD1319" s="3" t="s">
        <v>24748</v>
      </c>
      <c r="BE1319" s="3" t="s">
        <v>24749</v>
      </c>
      <c r="BF1319" s="3" t="s">
        <v>24750</v>
      </c>
      <c r="BG1319" s="6">
        <v>8</v>
      </c>
      <c r="BH1319" s="6">
        <v>2</v>
      </c>
      <c r="BI1319" s="6">
        <v>825.35469000000001</v>
      </c>
      <c r="BJ1319" s="6">
        <v>1.6516</v>
      </c>
      <c r="BK1319" s="6">
        <v>750040</v>
      </c>
      <c r="BL1319" s="6">
        <v>161930</v>
      </c>
      <c r="BM1319" s="6">
        <v>301440</v>
      </c>
      <c r="BN1319" s="6">
        <v>286660</v>
      </c>
      <c r="BO1319" s="6">
        <v>0</v>
      </c>
      <c r="BP1319" s="6">
        <v>0</v>
      </c>
      <c r="BQ1319" s="6">
        <v>0</v>
      </c>
      <c r="BR1319" s="6">
        <v>0</v>
      </c>
      <c r="BS1319" s="6">
        <v>0</v>
      </c>
      <c r="BT1319" s="6">
        <v>0</v>
      </c>
      <c r="BU1319" s="6">
        <v>0</v>
      </c>
      <c r="BV1319" s="6">
        <v>3</v>
      </c>
      <c r="BW1319" s="6">
        <v>3</v>
      </c>
      <c r="BX1319" s="6">
        <v>0</v>
      </c>
    </row>
    <row r="1320" spans="1:76">
      <c r="A1320" s="3" t="s">
        <v>2292</v>
      </c>
      <c r="B1320" s="3" t="s">
        <v>2292</v>
      </c>
      <c r="C1320" s="3" t="s">
        <v>2292</v>
      </c>
      <c r="D1320" s="6">
        <v>501</v>
      </c>
      <c r="E1320" s="6">
        <v>501</v>
      </c>
      <c r="F1320" s="3"/>
      <c r="G1320" s="3"/>
      <c r="H1320" s="3" t="s">
        <v>24751</v>
      </c>
      <c r="I1320" s="3"/>
      <c r="J1320" s="6">
        <v>1</v>
      </c>
      <c r="K1320" s="6">
        <v>69.979200000000006</v>
      </c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>
        <v>1</v>
      </c>
      <c r="AC1320" s="6">
        <v>69.979200000000006</v>
      </c>
      <c r="AD1320" s="6">
        <v>1.6958999999999998E-2</v>
      </c>
      <c r="AE1320" s="6">
        <v>69.978999999999999</v>
      </c>
      <c r="AF1320" s="6">
        <v>1</v>
      </c>
      <c r="AG1320" s="6">
        <v>61.353299999999997</v>
      </c>
      <c r="AH1320" s="6">
        <v>1.9045599999999999E-2</v>
      </c>
      <c r="AI1320" s="6">
        <v>61.353000000000002</v>
      </c>
      <c r="AJ1320" s="6">
        <v>1</v>
      </c>
      <c r="AK1320" s="6">
        <v>48.740900000000003</v>
      </c>
      <c r="AL1320" s="6">
        <v>8.4092E-2</v>
      </c>
      <c r="AM1320" s="6">
        <v>48.741</v>
      </c>
      <c r="AN1320" s="6"/>
      <c r="AO1320" s="6"/>
      <c r="AP1320" s="6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>
        <v>1</v>
      </c>
      <c r="BA1320" s="3" t="s">
        <v>2293</v>
      </c>
      <c r="BB1320" s="6">
        <v>1.6958999999999998E-2</v>
      </c>
      <c r="BC1320" s="6">
        <v>69.978999999999999</v>
      </c>
      <c r="BD1320" s="3" t="s">
        <v>24752</v>
      </c>
      <c r="BE1320" s="3" t="s">
        <v>24753</v>
      </c>
      <c r="BF1320" s="3" t="s">
        <v>24754</v>
      </c>
      <c r="BG1320" s="6">
        <v>10</v>
      </c>
      <c r="BH1320" s="6">
        <v>2</v>
      </c>
      <c r="BI1320" s="6">
        <v>682.85443999999995</v>
      </c>
      <c r="BJ1320" s="6">
        <v>1.4446000000000001</v>
      </c>
      <c r="BK1320" s="6">
        <v>211630</v>
      </c>
      <c r="BL1320" s="6">
        <v>0</v>
      </c>
      <c r="BM1320" s="6">
        <v>0</v>
      </c>
      <c r="BN1320" s="6">
        <v>0</v>
      </c>
      <c r="BO1320" s="6">
        <v>0</v>
      </c>
      <c r="BP1320" s="6">
        <v>52944</v>
      </c>
      <c r="BQ1320" s="6">
        <v>58157</v>
      </c>
      <c r="BR1320" s="6">
        <v>100530</v>
      </c>
      <c r="BS1320" s="6">
        <v>0</v>
      </c>
      <c r="BT1320" s="6">
        <v>0</v>
      </c>
      <c r="BU1320" s="6">
        <v>0</v>
      </c>
      <c r="BV1320" s="6">
        <v>3</v>
      </c>
      <c r="BW1320" s="6">
        <v>1</v>
      </c>
      <c r="BX1320" s="6">
        <v>2</v>
      </c>
    </row>
    <row r="1321" spans="1:76">
      <c r="A1321" s="3" t="s">
        <v>2292</v>
      </c>
      <c r="B1321" s="3" t="s">
        <v>2292</v>
      </c>
      <c r="C1321" s="3" t="s">
        <v>2292</v>
      </c>
      <c r="D1321" s="6">
        <v>443</v>
      </c>
      <c r="E1321" s="6">
        <v>443</v>
      </c>
      <c r="F1321" s="3"/>
      <c r="G1321" s="3"/>
      <c r="H1321" s="3" t="s">
        <v>24751</v>
      </c>
      <c r="I1321" s="3"/>
      <c r="J1321" s="6">
        <v>1</v>
      </c>
      <c r="K1321" s="6">
        <v>53.000999999999998</v>
      </c>
      <c r="L1321" s="6">
        <v>1</v>
      </c>
      <c r="M1321" s="6">
        <v>53.000999999999998</v>
      </c>
      <c r="N1321" s="6">
        <v>2.3249200000000001E-2</v>
      </c>
      <c r="O1321" s="6">
        <v>53.000999999999998</v>
      </c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6"/>
      <c r="AJ1321" s="6"/>
      <c r="AK1321" s="6"/>
      <c r="AL1321" s="6"/>
      <c r="AM1321" s="6"/>
      <c r="AN1321" s="6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>
        <v>1</v>
      </c>
      <c r="BA1321" s="3" t="s">
        <v>24755</v>
      </c>
      <c r="BB1321" s="6">
        <v>2.3249200000000001E-2</v>
      </c>
      <c r="BC1321" s="6">
        <v>53.000999999999998</v>
      </c>
      <c r="BD1321" s="3" t="s">
        <v>24756</v>
      </c>
      <c r="BE1321" s="3" t="s">
        <v>24757</v>
      </c>
      <c r="BF1321" s="3" t="s">
        <v>24758</v>
      </c>
      <c r="BG1321" s="6">
        <v>5</v>
      </c>
      <c r="BH1321" s="6">
        <v>3</v>
      </c>
      <c r="BI1321" s="6">
        <v>522.60670000000005</v>
      </c>
      <c r="BJ1321" s="6">
        <v>-0.30536000000000002</v>
      </c>
      <c r="BK1321" s="6">
        <v>57993</v>
      </c>
      <c r="BL1321" s="6">
        <v>57993</v>
      </c>
      <c r="BM1321" s="6">
        <v>0</v>
      </c>
      <c r="BN1321" s="6">
        <v>0</v>
      </c>
      <c r="BO1321" s="6">
        <v>0</v>
      </c>
      <c r="BP1321" s="6">
        <v>0</v>
      </c>
      <c r="BQ1321" s="6">
        <v>0</v>
      </c>
      <c r="BR1321" s="6">
        <v>0</v>
      </c>
      <c r="BS1321" s="6">
        <v>0</v>
      </c>
      <c r="BT1321" s="6">
        <v>0</v>
      </c>
      <c r="BU1321" s="6">
        <v>0</v>
      </c>
      <c r="BV1321" s="6">
        <v>1</v>
      </c>
      <c r="BW1321" s="6">
        <v>1</v>
      </c>
      <c r="BX1321" s="6">
        <v>0</v>
      </c>
    </row>
    <row r="1322" spans="1:76">
      <c r="A1322" s="3" t="s">
        <v>1763</v>
      </c>
      <c r="B1322" s="3" t="s">
        <v>1763</v>
      </c>
      <c r="C1322" s="3" t="s">
        <v>1763</v>
      </c>
      <c r="D1322" s="6">
        <v>457</v>
      </c>
      <c r="E1322" s="6">
        <v>457</v>
      </c>
      <c r="F1322" s="3"/>
      <c r="G1322" s="3"/>
      <c r="H1322" s="3" t="s">
        <v>24759</v>
      </c>
      <c r="I1322" s="3"/>
      <c r="J1322" s="6">
        <v>1</v>
      </c>
      <c r="K1322" s="6">
        <v>102.97</v>
      </c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6"/>
      <c r="AJ1322" s="6">
        <v>1</v>
      </c>
      <c r="AK1322" s="6">
        <v>88.100800000000007</v>
      </c>
      <c r="AL1322" s="12">
        <v>5.3993799999999998E-5</v>
      </c>
      <c r="AM1322" s="6">
        <v>88.100999999999999</v>
      </c>
      <c r="AN1322" s="6">
        <v>1</v>
      </c>
      <c r="AO1322" s="6">
        <v>102.97</v>
      </c>
      <c r="AP1322" s="12">
        <v>3.0928800000000001E-8</v>
      </c>
      <c r="AQ1322" s="6">
        <v>102.97</v>
      </c>
      <c r="AR1322" s="6"/>
      <c r="AS1322" s="6"/>
      <c r="AT1322" s="6"/>
      <c r="AU1322" s="6"/>
      <c r="AV1322" s="6"/>
      <c r="AW1322" s="6"/>
      <c r="AX1322" s="6"/>
      <c r="AY1322" s="6"/>
      <c r="AZ1322" s="6">
        <v>1</v>
      </c>
      <c r="BA1322" s="3" t="s">
        <v>1764</v>
      </c>
      <c r="BB1322" s="12">
        <v>3.0928800000000001E-8</v>
      </c>
      <c r="BC1322" s="6">
        <v>102.97</v>
      </c>
      <c r="BD1322" s="3" t="s">
        <v>24760</v>
      </c>
      <c r="BE1322" s="3" t="s">
        <v>24761</v>
      </c>
      <c r="BF1322" s="3" t="s">
        <v>24762</v>
      </c>
      <c r="BG1322" s="6">
        <v>11</v>
      </c>
      <c r="BH1322" s="6">
        <v>3</v>
      </c>
      <c r="BI1322" s="6">
        <v>530.58357000000001</v>
      </c>
      <c r="BJ1322" s="6">
        <v>2.8163000000000001E-2</v>
      </c>
      <c r="BK1322" s="6">
        <v>332980</v>
      </c>
      <c r="BL1322" s="6">
        <v>0</v>
      </c>
      <c r="BM1322" s="6">
        <v>0</v>
      </c>
      <c r="BN1322" s="6">
        <v>0</v>
      </c>
      <c r="BO1322" s="6">
        <v>0</v>
      </c>
      <c r="BP1322" s="6">
        <v>0</v>
      </c>
      <c r="BQ1322" s="6">
        <v>0</v>
      </c>
      <c r="BR1322" s="6">
        <v>117370</v>
      </c>
      <c r="BS1322" s="6">
        <v>215610</v>
      </c>
      <c r="BT1322" s="6">
        <v>0</v>
      </c>
      <c r="BU1322" s="6">
        <v>0</v>
      </c>
      <c r="BV1322" s="6">
        <v>2</v>
      </c>
      <c r="BW1322" s="6">
        <v>0</v>
      </c>
      <c r="BX1322" s="6">
        <v>2</v>
      </c>
    </row>
    <row r="1323" spans="1:76">
      <c r="A1323" s="3" t="s">
        <v>1763</v>
      </c>
      <c r="B1323" s="3" t="s">
        <v>1763</v>
      </c>
      <c r="C1323" s="3" t="s">
        <v>1763</v>
      </c>
      <c r="D1323" s="6">
        <v>72</v>
      </c>
      <c r="E1323" s="6">
        <v>72</v>
      </c>
      <c r="F1323" s="3"/>
      <c r="G1323" s="3"/>
      <c r="H1323" s="3" t="s">
        <v>24759</v>
      </c>
      <c r="I1323" s="3"/>
      <c r="J1323" s="6">
        <v>0.96348699999999998</v>
      </c>
      <c r="K1323" s="6">
        <v>14.213900000000001</v>
      </c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>
        <v>0.91501900000000003</v>
      </c>
      <c r="AG1323" s="6">
        <v>10.321099999999999</v>
      </c>
      <c r="AH1323" s="6">
        <v>1.62225E-3</v>
      </c>
      <c r="AI1323" s="6">
        <v>82.417000000000002</v>
      </c>
      <c r="AJ1323" s="6">
        <v>0.91826399999999997</v>
      </c>
      <c r="AK1323" s="6">
        <v>10.505599999999999</v>
      </c>
      <c r="AL1323" s="6">
        <v>3.88318E-3</v>
      </c>
      <c r="AM1323" s="6">
        <v>74.944000000000003</v>
      </c>
      <c r="AN1323" s="6">
        <v>0.93386000000000002</v>
      </c>
      <c r="AO1323" s="6">
        <v>11.498200000000001</v>
      </c>
      <c r="AP1323" s="6">
        <v>5.5639100000000005E-4</v>
      </c>
      <c r="AQ1323" s="6">
        <v>97.456000000000003</v>
      </c>
      <c r="AR1323" s="6"/>
      <c r="AS1323" s="6"/>
      <c r="AT1323" s="6"/>
      <c r="AU1323" s="6"/>
      <c r="AV1323" s="6">
        <v>0.96348699999999998</v>
      </c>
      <c r="AW1323" s="6">
        <v>14.213900000000001</v>
      </c>
      <c r="AX1323" s="6">
        <v>2.2580899999999999E-3</v>
      </c>
      <c r="AY1323" s="6">
        <v>78.653000000000006</v>
      </c>
      <c r="AZ1323" s="6">
        <v>1</v>
      </c>
      <c r="BA1323" s="3" t="s">
        <v>24763</v>
      </c>
      <c r="BB1323" s="6">
        <v>5.5639100000000005E-4</v>
      </c>
      <c r="BC1323" s="6">
        <v>97.456000000000003</v>
      </c>
      <c r="BD1323" s="3" t="s">
        <v>24764</v>
      </c>
      <c r="BE1323" s="3" t="s">
        <v>24765</v>
      </c>
      <c r="BF1323" s="3" t="s">
        <v>24766</v>
      </c>
      <c r="BG1323" s="6">
        <v>8</v>
      </c>
      <c r="BH1323" s="6">
        <v>2</v>
      </c>
      <c r="BI1323" s="6">
        <v>605.81362999999999</v>
      </c>
      <c r="BJ1323" s="6">
        <v>2.751E-2</v>
      </c>
      <c r="BK1323" s="6">
        <v>4090300</v>
      </c>
      <c r="BL1323" s="6">
        <v>0</v>
      </c>
      <c r="BM1323" s="6">
        <v>0</v>
      </c>
      <c r="BN1323" s="6">
        <v>0</v>
      </c>
      <c r="BO1323" s="6">
        <v>0</v>
      </c>
      <c r="BP1323" s="6">
        <v>0</v>
      </c>
      <c r="BQ1323" s="6">
        <v>771160</v>
      </c>
      <c r="BR1323" s="6">
        <v>1037900</v>
      </c>
      <c r="BS1323" s="6">
        <v>1133100</v>
      </c>
      <c r="BT1323" s="6">
        <v>0</v>
      </c>
      <c r="BU1323" s="6">
        <v>1148100</v>
      </c>
      <c r="BV1323" s="6">
        <v>1</v>
      </c>
      <c r="BW1323" s="6">
        <v>0</v>
      </c>
      <c r="BX1323" s="6">
        <v>1</v>
      </c>
    </row>
    <row r="1324" spans="1:76">
      <c r="A1324" s="3" t="s">
        <v>1763</v>
      </c>
      <c r="B1324" s="3" t="s">
        <v>1763</v>
      </c>
      <c r="C1324" s="3" t="s">
        <v>1763</v>
      </c>
      <c r="D1324" s="6">
        <v>97</v>
      </c>
      <c r="E1324" s="6">
        <v>97</v>
      </c>
      <c r="F1324" s="3"/>
      <c r="G1324" s="3"/>
      <c r="H1324" s="3" t="s">
        <v>24759</v>
      </c>
      <c r="I1324" s="3"/>
      <c r="J1324" s="6">
        <v>0.99990800000000002</v>
      </c>
      <c r="K1324" s="6">
        <v>40.381100000000004</v>
      </c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>
        <v>0.99979200000000001</v>
      </c>
      <c r="AG1324" s="6">
        <v>36.820099999999996</v>
      </c>
      <c r="AH1324" s="6">
        <v>1.0068900000000001E-3</v>
      </c>
      <c r="AI1324" s="6">
        <v>77.912000000000006</v>
      </c>
      <c r="AJ1324" s="6">
        <v>0.99990800000000002</v>
      </c>
      <c r="AK1324" s="6">
        <v>40.381100000000004</v>
      </c>
      <c r="AL1324" s="6">
        <v>1.69953E-4</v>
      </c>
      <c r="AM1324" s="6">
        <v>84.891999999999996</v>
      </c>
      <c r="AN1324" s="6">
        <v>0.99970499999999995</v>
      </c>
      <c r="AO1324" s="6">
        <v>35.299999999999997</v>
      </c>
      <c r="AP1324" s="6">
        <v>5.6819899999999996E-3</v>
      </c>
      <c r="AQ1324" s="6">
        <v>68.034000000000006</v>
      </c>
      <c r="AR1324" s="6">
        <v>0.999857</v>
      </c>
      <c r="AS1324" s="6">
        <v>38.450299999999999</v>
      </c>
      <c r="AT1324" s="12">
        <v>4.4934400000000001E-5</v>
      </c>
      <c r="AU1324" s="6">
        <v>89.013000000000005</v>
      </c>
      <c r="AV1324" s="6">
        <v>0.99980599999999997</v>
      </c>
      <c r="AW1324" s="6">
        <v>37.119199999999999</v>
      </c>
      <c r="AX1324" s="6">
        <v>7.6723899999999996E-4</v>
      </c>
      <c r="AY1324" s="6">
        <v>78.763000000000005</v>
      </c>
      <c r="AZ1324" s="6">
        <v>1</v>
      </c>
      <c r="BA1324" s="3" t="s">
        <v>3058</v>
      </c>
      <c r="BB1324" s="12">
        <v>4.4934400000000001E-5</v>
      </c>
      <c r="BC1324" s="6">
        <v>89.013000000000005</v>
      </c>
      <c r="BD1324" s="3" t="s">
        <v>24767</v>
      </c>
      <c r="BE1324" s="3" t="s">
        <v>24768</v>
      </c>
      <c r="BF1324" s="3" t="s">
        <v>24769</v>
      </c>
      <c r="BG1324" s="6">
        <v>5</v>
      </c>
      <c r="BH1324" s="6">
        <v>3</v>
      </c>
      <c r="BI1324" s="6">
        <v>531.94343000000003</v>
      </c>
      <c r="BJ1324" s="6">
        <v>6.7747000000000002E-2</v>
      </c>
      <c r="BK1324" s="6">
        <v>1179600</v>
      </c>
      <c r="BL1324" s="6">
        <v>0</v>
      </c>
      <c r="BM1324" s="6">
        <v>0</v>
      </c>
      <c r="BN1324" s="6">
        <v>0</v>
      </c>
      <c r="BO1324" s="6">
        <v>0</v>
      </c>
      <c r="BP1324" s="6">
        <v>0</v>
      </c>
      <c r="BQ1324" s="6">
        <v>103520</v>
      </c>
      <c r="BR1324" s="6">
        <v>148880</v>
      </c>
      <c r="BS1324" s="6">
        <v>189250</v>
      </c>
      <c r="BT1324" s="6">
        <v>402560</v>
      </c>
      <c r="BU1324" s="6">
        <v>335380</v>
      </c>
      <c r="BV1324" s="6">
        <v>5</v>
      </c>
      <c r="BW1324" s="6">
        <v>0</v>
      </c>
      <c r="BX1324" s="6">
        <v>5</v>
      </c>
    </row>
    <row r="1325" spans="1:76">
      <c r="A1325" s="3" t="s">
        <v>1763</v>
      </c>
      <c r="B1325" s="3" t="s">
        <v>1763</v>
      </c>
      <c r="C1325" s="3" t="s">
        <v>1763</v>
      </c>
      <c r="D1325" s="6">
        <v>386</v>
      </c>
      <c r="E1325" s="6">
        <v>386</v>
      </c>
      <c r="F1325" s="3"/>
      <c r="G1325" s="3"/>
      <c r="H1325" s="3" t="s">
        <v>24759</v>
      </c>
      <c r="I1325" s="3"/>
      <c r="J1325" s="6">
        <v>0.47450300000000001</v>
      </c>
      <c r="K1325" s="6">
        <v>0</v>
      </c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6"/>
      <c r="AJ1325" s="6"/>
      <c r="AK1325" s="6"/>
      <c r="AL1325" s="6"/>
      <c r="AM1325" s="6"/>
      <c r="AN1325" s="6"/>
      <c r="AO1325" s="6"/>
      <c r="AP1325" s="6"/>
      <c r="AQ1325" s="6"/>
      <c r="AR1325" s="6"/>
      <c r="AS1325" s="6"/>
      <c r="AT1325" s="6"/>
      <c r="AU1325" s="6"/>
      <c r="AV1325" s="6">
        <v>0.47450300000000001</v>
      </c>
      <c r="AW1325" s="6">
        <v>0</v>
      </c>
      <c r="AX1325" s="12">
        <v>1.0247200000000001E-5</v>
      </c>
      <c r="AY1325" s="6">
        <v>82.102000000000004</v>
      </c>
      <c r="AZ1325" s="6">
        <v>2</v>
      </c>
      <c r="BA1325" s="3" t="s">
        <v>24770</v>
      </c>
      <c r="BB1325" s="12">
        <v>1.0247200000000001E-5</v>
      </c>
      <c r="BC1325" s="6">
        <v>82.102000000000004</v>
      </c>
      <c r="BD1325" s="3" t="s">
        <v>24771</v>
      </c>
      <c r="BE1325" s="3" t="s">
        <v>24772</v>
      </c>
      <c r="BF1325" s="3" t="s">
        <v>24773</v>
      </c>
      <c r="BG1325" s="6">
        <v>1</v>
      </c>
      <c r="BH1325" s="6">
        <v>2</v>
      </c>
      <c r="BI1325" s="6">
        <v>812.89345000000003</v>
      </c>
      <c r="BJ1325" s="6">
        <v>-0.18892999999999999</v>
      </c>
      <c r="BK1325" s="6">
        <v>0</v>
      </c>
      <c r="BL1325" s="6">
        <v>0</v>
      </c>
      <c r="BM1325" s="6">
        <v>0</v>
      </c>
      <c r="BN1325" s="6">
        <v>0</v>
      </c>
      <c r="BO1325" s="6">
        <v>0</v>
      </c>
      <c r="BP1325" s="6">
        <v>0</v>
      </c>
      <c r="BQ1325" s="6">
        <v>0</v>
      </c>
      <c r="BR1325" s="6">
        <v>0</v>
      </c>
      <c r="BS1325" s="6">
        <v>0</v>
      </c>
      <c r="BT1325" s="6">
        <v>0</v>
      </c>
      <c r="BU1325" s="6">
        <v>0</v>
      </c>
      <c r="BV1325" s="6">
        <v>0</v>
      </c>
      <c r="BW1325" s="6">
        <v>0</v>
      </c>
      <c r="BX1325" s="6">
        <v>0</v>
      </c>
    </row>
    <row r="1326" spans="1:76">
      <c r="A1326" s="3" t="s">
        <v>1763</v>
      </c>
      <c r="B1326" s="3" t="s">
        <v>1763</v>
      </c>
      <c r="C1326" s="3" t="s">
        <v>1763</v>
      </c>
      <c r="D1326" s="6">
        <v>387</v>
      </c>
      <c r="E1326" s="6">
        <v>387</v>
      </c>
      <c r="F1326" s="3"/>
      <c r="G1326" s="3"/>
      <c r="H1326" s="3" t="s">
        <v>24759</v>
      </c>
      <c r="I1326" s="3"/>
      <c r="J1326" s="6">
        <v>0.47450300000000001</v>
      </c>
      <c r="K1326" s="6">
        <v>0</v>
      </c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6"/>
      <c r="AJ1326" s="6"/>
      <c r="AK1326" s="6"/>
      <c r="AL1326" s="6"/>
      <c r="AM1326" s="6"/>
      <c r="AN1326" s="6"/>
      <c r="AO1326" s="6"/>
      <c r="AP1326" s="6"/>
      <c r="AQ1326" s="6"/>
      <c r="AR1326" s="6"/>
      <c r="AS1326" s="6"/>
      <c r="AT1326" s="6"/>
      <c r="AU1326" s="6"/>
      <c r="AV1326" s="6">
        <v>0.47450300000000001</v>
      </c>
      <c r="AW1326" s="6">
        <v>0</v>
      </c>
      <c r="AX1326" s="12">
        <v>1.0247200000000001E-5</v>
      </c>
      <c r="AY1326" s="6">
        <v>82.102000000000004</v>
      </c>
      <c r="AZ1326" s="6">
        <v>2</v>
      </c>
      <c r="BA1326" s="3" t="s">
        <v>24774</v>
      </c>
      <c r="BB1326" s="12">
        <v>1.0247200000000001E-5</v>
      </c>
      <c r="BC1326" s="6">
        <v>82.102000000000004</v>
      </c>
      <c r="BD1326" s="3" t="s">
        <v>24771</v>
      </c>
      <c r="BE1326" s="3" t="s">
        <v>24772</v>
      </c>
      <c r="BF1326" s="3" t="s">
        <v>24773</v>
      </c>
      <c r="BG1326" s="6">
        <v>2</v>
      </c>
      <c r="BH1326" s="6">
        <v>2</v>
      </c>
      <c r="BI1326" s="6">
        <v>812.89345000000003</v>
      </c>
      <c r="BJ1326" s="6">
        <v>-0.18892999999999999</v>
      </c>
      <c r="BK1326" s="6">
        <v>0</v>
      </c>
      <c r="BL1326" s="6">
        <v>0</v>
      </c>
      <c r="BM1326" s="6">
        <v>0</v>
      </c>
      <c r="BN1326" s="6">
        <v>0</v>
      </c>
      <c r="BO1326" s="6">
        <v>0</v>
      </c>
      <c r="BP1326" s="6">
        <v>0</v>
      </c>
      <c r="BQ1326" s="6">
        <v>0</v>
      </c>
      <c r="BR1326" s="6">
        <v>0</v>
      </c>
      <c r="BS1326" s="6">
        <v>0</v>
      </c>
      <c r="BT1326" s="6">
        <v>0</v>
      </c>
      <c r="BU1326" s="6">
        <v>0</v>
      </c>
      <c r="BV1326" s="6">
        <v>0</v>
      </c>
      <c r="BW1326" s="6">
        <v>0</v>
      </c>
      <c r="BX1326" s="6">
        <v>0</v>
      </c>
    </row>
    <row r="1327" spans="1:76">
      <c r="A1327" s="3" t="s">
        <v>1763</v>
      </c>
      <c r="B1327" s="3" t="s">
        <v>1763</v>
      </c>
      <c r="C1327" s="3" t="s">
        <v>1763</v>
      </c>
      <c r="D1327" s="6">
        <v>392</v>
      </c>
      <c r="E1327" s="6">
        <v>392</v>
      </c>
      <c r="F1327" s="3"/>
      <c r="G1327" s="3"/>
      <c r="H1327" s="3" t="s">
        <v>24759</v>
      </c>
      <c r="I1327" s="3"/>
      <c r="J1327" s="6">
        <v>0.99975800000000004</v>
      </c>
      <c r="K1327" s="6">
        <v>36.238</v>
      </c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6"/>
      <c r="AJ1327" s="6"/>
      <c r="AK1327" s="6"/>
      <c r="AL1327" s="6"/>
      <c r="AM1327" s="6"/>
      <c r="AN1327" s="6"/>
      <c r="AO1327" s="6"/>
      <c r="AP1327" s="6"/>
      <c r="AQ1327" s="6"/>
      <c r="AR1327" s="6"/>
      <c r="AS1327" s="6"/>
      <c r="AT1327" s="6"/>
      <c r="AU1327" s="6"/>
      <c r="AV1327" s="6">
        <v>0.99975800000000004</v>
      </c>
      <c r="AW1327" s="6">
        <v>36.238</v>
      </c>
      <c r="AX1327" s="12">
        <v>1.0247200000000001E-5</v>
      </c>
      <c r="AY1327" s="6">
        <v>82.102000000000004</v>
      </c>
      <c r="AZ1327" s="6">
        <v>2</v>
      </c>
      <c r="BA1327" s="3" t="s">
        <v>24775</v>
      </c>
      <c r="BB1327" s="12">
        <v>1.0247200000000001E-5</v>
      </c>
      <c r="BC1327" s="6">
        <v>82.102000000000004</v>
      </c>
      <c r="BD1327" s="3" t="s">
        <v>24771</v>
      </c>
      <c r="BE1327" s="3" t="s">
        <v>24772</v>
      </c>
      <c r="BF1327" s="3" t="s">
        <v>24773</v>
      </c>
      <c r="BG1327" s="6">
        <v>7</v>
      </c>
      <c r="BH1327" s="6">
        <v>2</v>
      </c>
      <c r="BI1327" s="6">
        <v>812.89345000000003</v>
      </c>
      <c r="BJ1327" s="6">
        <v>-0.18892999999999999</v>
      </c>
      <c r="BK1327" s="6">
        <v>165540</v>
      </c>
      <c r="BL1327" s="6">
        <v>0</v>
      </c>
      <c r="BM1327" s="6">
        <v>0</v>
      </c>
      <c r="BN1327" s="6">
        <v>0</v>
      </c>
      <c r="BO1327" s="6">
        <v>0</v>
      </c>
      <c r="BP1327" s="6">
        <v>0</v>
      </c>
      <c r="BQ1327" s="6">
        <v>0</v>
      </c>
      <c r="BR1327" s="6">
        <v>0</v>
      </c>
      <c r="BS1327" s="6">
        <v>0</v>
      </c>
      <c r="BT1327" s="6">
        <v>0</v>
      </c>
      <c r="BU1327" s="6">
        <v>165540</v>
      </c>
      <c r="BV1327" s="6">
        <v>1</v>
      </c>
      <c r="BW1327" s="6">
        <v>0</v>
      </c>
      <c r="BX1327" s="6">
        <v>1</v>
      </c>
    </row>
    <row r="1328" spans="1:76">
      <c r="A1328" s="3" t="s">
        <v>1763</v>
      </c>
      <c r="B1328" s="3" t="s">
        <v>1763</v>
      </c>
      <c r="C1328" s="3" t="s">
        <v>1763</v>
      </c>
      <c r="D1328" s="6">
        <v>51</v>
      </c>
      <c r="E1328" s="6">
        <v>51</v>
      </c>
      <c r="F1328" s="3"/>
      <c r="G1328" s="3"/>
      <c r="H1328" s="3" t="s">
        <v>24759</v>
      </c>
      <c r="I1328" s="3"/>
      <c r="J1328" s="6">
        <v>1</v>
      </c>
      <c r="K1328" s="6">
        <v>56.225099999999998</v>
      </c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6"/>
      <c r="AJ1328" s="6"/>
      <c r="AK1328" s="6"/>
      <c r="AL1328" s="6"/>
      <c r="AM1328" s="6"/>
      <c r="AN1328" s="6"/>
      <c r="AO1328" s="6"/>
      <c r="AP1328" s="6"/>
      <c r="AQ1328" s="6"/>
      <c r="AR1328" s="6">
        <v>1</v>
      </c>
      <c r="AS1328" s="6">
        <v>56.225099999999998</v>
      </c>
      <c r="AT1328" s="6">
        <v>2.4614899999999999E-2</v>
      </c>
      <c r="AU1328" s="6">
        <v>56.225000000000001</v>
      </c>
      <c r="AV1328" s="6"/>
      <c r="AW1328" s="6"/>
      <c r="AX1328" s="6"/>
      <c r="AY1328" s="6"/>
      <c r="AZ1328" s="6">
        <v>1</v>
      </c>
      <c r="BA1328" s="3" t="s">
        <v>24776</v>
      </c>
      <c r="BB1328" s="6">
        <v>2.4614899999999999E-2</v>
      </c>
      <c r="BC1328" s="6">
        <v>56.225000000000001</v>
      </c>
      <c r="BD1328" s="3" t="s">
        <v>24777</v>
      </c>
      <c r="BE1328" s="3" t="s">
        <v>24778</v>
      </c>
      <c r="BF1328" s="3" t="s">
        <v>24779</v>
      </c>
      <c r="BG1328" s="6">
        <v>1</v>
      </c>
      <c r="BH1328" s="6">
        <v>2</v>
      </c>
      <c r="BI1328" s="6">
        <v>746.33915999999999</v>
      </c>
      <c r="BJ1328" s="6">
        <v>-0.93705000000000005</v>
      </c>
      <c r="BK1328" s="6">
        <v>200360</v>
      </c>
      <c r="BL1328" s="6">
        <v>0</v>
      </c>
      <c r="BM1328" s="6">
        <v>0</v>
      </c>
      <c r="BN1328" s="6">
        <v>0</v>
      </c>
      <c r="BO1328" s="6">
        <v>0</v>
      </c>
      <c r="BP1328" s="6">
        <v>0</v>
      </c>
      <c r="BQ1328" s="6">
        <v>0</v>
      </c>
      <c r="BR1328" s="6">
        <v>0</v>
      </c>
      <c r="BS1328" s="6">
        <v>0</v>
      </c>
      <c r="BT1328" s="6">
        <v>200360</v>
      </c>
      <c r="BU1328" s="6">
        <v>0</v>
      </c>
      <c r="BV1328" s="6">
        <v>1</v>
      </c>
      <c r="BW1328" s="6">
        <v>0</v>
      </c>
      <c r="BX1328" s="6">
        <v>1</v>
      </c>
    </row>
    <row r="1329" spans="1:76">
      <c r="A1329" s="3" t="s">
        <v>1763</v>
      </c>
      <c r="B1329" s="3" t="s">
        <v>1763</v>
      </c>
      <c r="C1329" s="3" t="s">
        <v>1763</v>
      </c>
      <c r="D1329" s="6">
        <v>777</v>
      </c>
      <c r="E1329" s="6">
        <v>777</v>
      </c>
      <c r="F1329" s="3"/>
      <c r="G1329" s="3"/>
      <c r="H1329" s="3" t="s">
        <v>24759</v>
      </c>
      <c r="I1329" s="3"/>
      <c r="J1329" s="6">
        <v>1</v>
      </c>
      <c r="K1329" s="6">
        <v>76.4649</v>
      </c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>
        <v>1</v>
      </c>
      <c r="AG1329" s="6">
        <v>64.297300000000007</v>
      </c>
      <c r="AH1329" s="6">
        <v>1.8562100000000002E-2</v>
      </c>
      <c r="AI1329" s="6">
        <v>64.296999999999997</v>
      </c>
      <c r="AJ1329" s="6">
        <v>1</v>
      </c>
      <c r="AK1329" s="6">
        <v>65.346900000000005</v>
      </c>
      <c r="AL1329" s="6">
        <v>1.7329799999999999E-2</v>
      </c>
      <c r="AM1329" s="6">
        <v>65.346999999999994</v>
      </c>
      <c r="AN1329" s="6">
        <v>1</v>
      </c>
      <c r="AO1329" s="6">
        <v>53.682699999999997</v>
      </c>
      <c r="AP1329" s="6">
        <v>6.9719500000000004E-2</v>
      </c>
      <c r="AQ1329" s="6">
        <v>53.683</v>
      </c>
      <c r="AR1329" s="6">
        <v>1</v>
      </c>
      <c r="AS1329" s="6">
        <v>76.4649</v>
      </c>
      <c r="AT1329" s="6">
        <v>6.9656700000000002E-3</v>
      </c>
      <c r="AU1329" s="6">
        <v>76.465000000000003</v>
      </c>
      <c r="AV1329" s="6"/>
      <c r="AW1329" s="6"/>
      <c r="AX1329" s="6"/>
      <c r="AY1329" s="6"/>
      <c r="AZ1329" s="6">
        <v>1</v>
      </c>
      <c r="BA1329" s="3" t="s">
        <v>2777</v>
      </c>
      <c r="BB1329" s="6">
        <v>6.9656700000000002E-3</v>
      </c>
      <c r="BC1329" s="6">
        <v>76.465000000000003</v>
      </c>
      <c r="BD1329" s="3" t="s">
        <v>24780</v>
      </c>
      <c r="BE1329" s="3" t="s">
        <v>24781</v>
      </c>
      <c r="BF1329" s="3" t="s">
        <v>24782</v>
      </c>
      <c r="BG1329" s="6">
        <v>3</v>
      </c>
      <c r="BH1329" s="6">
        <v>2</v>
      </c>
      <c r="BI1329" s="6">
        <v>548.79217000000006</v>
      </c>
      <c r="BJ1329" s="6">
        <v>3.7410999999999999</v>
      </c>
      <c r="BK1329" s="6">
        <v>3096600</v>
      </c>
      <c r="BL1329" s="6">
        <v>0</v>
      </c>
      <c r="BM1329" s="6">
        <v>0</v>
      </c>
      <c r="BN1329" s="6">
        <v>0</v>
      </c>
      <c r="BO1329" s="6">
        <v>0</v>
      </c>
      <c r="BP1329" s="6">
        <v>0</v>
      </c>
      <c r="BQ1329" s="6">
        <v>678550</v>
      </c>
      <c r="BR1329" s="6">
        <v>649030</v>
      </c>
      <c r="BS1329" s="6">
        <v>1390800</v>
      </c>
      <c r="BT1329" s="6">
        <v>378230</v>
      </c>
      <c r="BU1329" s="6">
        <v>0</v>
      </c>
      <c r="BV1329" s="6">
        <v>4</v>
      </c>
      <c r="BW1329" s="6">
        <v>0</v>
      </c>
      <c r="BX1329" s="6">
        <v>4</v>
      </c>
    </row>
    <row r="1330" spans="1:76">
      <c r="A1330" s="3" t="s">
        <v>1765</v>
      </c>
      <c r="B1330" s="3" t="s">
        <v>1765</v>
      </c>
      <c r="C1330" s="3" t="s">
        <v>1765</v>
      </c>
      <c r="D1330" s="6">
        <v>34</v>
      </c>
      <c r="E1330" s="6">
        <v>34</v>
      </c>
      <c r="F1330" s="3"/>
      <c r="G1330" s="3"/>
      <c r="H1330" s="3" t="s">
        <v>24783</v>
      </c>
      <c r="I1330" s="3"/>
      <c r="J1330" s="6">
        <v>1</v>
      </c>
      <c r="K1330" s="6">
        <v>21.840800000000002</v>
      </c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6"/>
      <c r="AJ1330" s="6"/>
      <c r="AK1330" s="6"/>
      <c r="AL1330" s="6"/>
      <c r="AM1330" s="6"/>
      <c r="AN1330" s="6"/>
      <c r="AO1330" s="6"/>
      <c r="AP1330" s="6"/>
      <c r="AQ1330" s="6"/>
      <c r="AR1330" s="6">
        <v>1</v>
      </c>
      <c r="AS1330" s="6">
        <v>62.378300000000003</v>
      </c>
      <c r="AT1330" s="6">
        <v>1.25654E-3</v>
      </c>
      <c r="AU1330" s="6">
        <v>62.378</v>
      </c>
      <c r="AV1330" s="6">
        <v>1</v>
      </c>
      <c r="AW1330" s="6">
        <v>21.840800000000002</v>
      </c>
      <c r="AX1330" s="6">
        <v>0.62222200000000005</v>
      </c>
      <c r="AY1330" s="6">
        <v>21.841000000000001</v>
      </c>
      <c r="AZ1330" s="6">
        <v>1</v>
      </c>
      <c r="BA1330" s="3" t="s">
        <v>1766</v>
      </c>
      <c r="BB1330" s="6">
        <v>1.25654E-3</v>
      </c>
      <c r="BC1330" s="6">
        <v>62.378</v>
      </c>
      <c r="BD1330" s="3" t="s">
        <v>24784</v>
      </c>
      <c r="BE1330" s="3" t="s">
        <v>24785</v>
      </c>
      <c r="BF1330" s="3" t="s">
        <v>24786</v>
      </c>
      <c r="BG1330" s="6">
        <v>14</v>
      </c>
      <c r="BH1330" s="6">
        <v>2</v>
      </c>
      <c r="BI1330" s="6">
        <v>1007.9333</v>
      </c>
      <c r="BJ1330" s="6">
        <v>0.39856999999999998</v>
      </c>
      <c r="BK1330" s="6">
        <v>313230</v>
      </c>
      <c r="BL1330" s="6">
        <v>0</v>
      </c>
      <c r="BM1330" s="6">
        <v>0</v>
      </c>
      <c r="BN1330" s="6">
        <v>0</v>
      </c>
      <c r="BO1330" s="6">
        <v>0</v>
      </c>
      <c r="BP1330" s="6">
        <v>0</v>
      </c>
      <c r="BQ1330" s="6">
        <v>0</v>
      </c>
      <c r="BR1330" s="6">
        <v>0</v>
      </c>
      <c r="BS1330" s="6">
        <v>0</v>
      </c>
      <c r="BT1330" s="6">
        <v>233200</v>
      </c>
      <c r="BU1330" s="6">
        <v>80029</v>
      </c>
      <c r="BV1330" s="6">
        <v>2</v>
      </c>
      <c r="BW1330" s="6">
        <v>0</v>
      </c>
      <c r="BX1330" s="6">
        <v>2</v>
      </c>
    </row>
    <row r="1331" spans="1:76">
      <c r="A1331" s="3" t="s">
        <v>2778</v>
      </c>
      <c r="B1331" s="3" t="s">
        <v>2778</v>
      </c>
      <c r="C1331" s="3" t="s">
        <v>2778</v>
      </c>
      <c r="D1331" s="6">
        <v>769</v>
      </c>
      <c r="E1331" s="6">
        <v>769</v>
      </c>
      <c r="F1331" s="3"/>
      <c r="G1331" s="3"/>
      <c r="H1331" s="3" t="s">
        <v>24787</v>
      </c>
      <c r="I1331" s="3"/>
      <c r="J1331" s="6">
        <v>1</v>
      </c>
      <c r="K1331" s="6">
        <v>83.953299999999999</v>
      </c>
      <c r="L1331" s="6">
        <v>0.48545199999999999</v>
      </c>
      <c r="M1331" s="6">
        <v>0</v>
      </c>
      <c r="N1331" s="6">
        <v>5.2012299999999997E-2</v>
      </c>
      <c r="O1331" s="6">
        <v>44.924999999999997</v>
      </c>
      <c r="P1331" s="6"/>
      <c r="Q1331" s="6"/>
      <c r="R1331" s="6"/>
      <c r="S1331" s="6"/>
      <c r="T1331" s="6"/>
      <c r="U1331" s="6"/>
      <c r="V1331" s="6"/>
      <c r="W1331" s="6"/>
      <c r="X1331" s="6">
        <v>0.49965199999999999</v>
      </c>
      <c r="Y1331" s="6">
        <v>0</v>
      </c>
      <c r="Z1331" s="6">
        <v>3.5235900000000001E-4</v>
      </c>
      <c r="AA1331" s="6">
        <v>70.528999999999996</v>
      </c>
      <c r="AB1331" s="6">
        <v>0.49999700000000002</v>
      </c>
      <c r="AC1331" s="6">
        <v>0</v>
      </c>
      <c r="AD1331" s="12">
        <v>8.7411999999999996E-9</v>
      </c>
      <c r="AE1331" s="6">
        <v>90.444000000000003</v>
      </c>
      <c r="AF1331" s="6">
        <v>0.99997199999999997</v>
      </c>
      <c r="AG1331" s="6">
        <v>45.572299999999998</v>
      </c>
      <c r="AH1331" s="6">
        <v>1.08211E-2</v>
      </c>
      <c r="AI1331" s="6">
        <v>50.884</v>
      </c>
      <c r="AJ1331" s="6"/>
      <c r="AK1331" s="6"/>
      <c r="AL1331" s="6"/>
      <c r="AM1331" s="6"/>
      <c r="AN1331" s="6">
        <v>1</v>
      </c>
      <c r="AO1331" s="6">
        <v>71.687399999999997</v>
      </c>
      <c r="AP1331" s="12">
        <v>1.4371899999999999E-7</v>
      </c>
      <c r="AQ1331" s="6">
        <v>79.510999999999996</v>
      </c>
      <c r="AR1331" s="6">
        <v>1</v>
      </c>
      <c r="AS1331" s="6">
        <v>72.971999999999994</v>
      </c>
      <c r="AT1331" s="12">
        <v>4.7810200000000002E-6</v>
      </c>
      <c r="AU1331" s="6">
        <v>74.953000000000003</v>
      </c>
      <c r="AV1331" s="6">
        <v>1</v>
      </c>
      <c r="AW1331" s="6">
        <v>83.953299999999999</v>
      </c>
      <c r="AX1331" s="12">
        <v>9.2252699999999999E-13</v>
      </c>
      <c r="AY1331" s="6">
        <v>98.391000000000005</v>
      </c>
      <c r="AZ1331" s="6">
        <v>1</v>
      </c>
      <c r="BA1331" s="3" t="s">
        <v>2779</v>
      </c>
      <c r="BB1331" s="12">
        <v>9.2252699999999999E-13</v>
      </c>
      <c r="BC1331" s="6">
        <v>98.391000000000005</v>
      </c>
      <c r="BD1331" s="3" t="s">
        <v>24788</v>
      </c>
      <c r="BE1331" s="3" t="s">
        <v>24789</v>
      </c>
      <c r="BF1331" s="3" t="s">
        <v>24790</v>
      </c>
      <c r="BG1331" s="6">
        <v>20</v>
      </c>
      <c r="BH1331" s="6">
        <v>3</v>
      </c>
      <c r="BI1331" s="6">
        <v>749.01329999999996</v>
      </c>
      <c r="BJ1331" s="6">
        <v>0.83304999999999996</v>
      </c>
      <c r="BK1331" s="6">
        <v>2499800</v>
      </c>
      <c r="BL1331" s="6">
        <v>0</v>
      </c>
      <c r="BM1331" s="6">
        <v>0</v>
      </c>
      <c r="BN1331" s="6">
        <v>0</v>
      </c>
      <c r="BO1331" s="6">
        <v>0</v>
      </c>
      <c r="BP1331" s="6">
        <v>275150</v>
      </c>
      <c r="BQ1331" s="6">
        <v>137660</v>
      </c>
      <c r="BR1331" s="6">
        <v>0</v>
      </c>
      <c r="BS1331" s="6">
        <v>325070</v>
      </c>
      <c r="BT1331" s="6">
        <v>535520</v>
      </c>
      <c r="BU1331" s="6">
        <v>1226400</v>
      </c>
      <c r="BV1331" s="6">
        <v>4</v>
      </c>
      <c r="BW1331" s="6">
        <v>0</v>
      </c>
      <c r="BX1331" s="6">
        <v>4</v>
      </c>
    </row>
    <row r="1332" spans="1:76">
      <c r="A1332" s="3" t="s">
        <v>2778</v>
      </c>
      <c r="B1332" s="3" t="s">
        <v>2778</v>
      </c>
      <c r="C1332" s="3" t="s">
        <v>2778</v>
      </c>
      <c r="D1332" s="6">
        <v>797</v>
      </c>
      <c r="E1332" s="6">
        <v>797</v>
      </c>
      <c r="F1332" s="3"/>
      <c r="G1332" s="3"/>
      <c r="H1332" s="3" t="s">
        <v>24787</v>
      </c>
      <c r="I1332" s="3"/>
      <c r="J1332" s="6">
        <v>1</v>
      </c>
      <c r="K1332" s="6">
        <v>73.066699999999997</v>
      </c>
      <c r="L1332" s="6">
        <v>1</v>
      </c>
      <c r="M1332" s="6">
        <v>60.433599999999998</v>
      </c>
      <c r="N1332" s="6">
        <v>4.3928500000000002E-2</v>
      </c>
      <c r="O1332" s="6">
        <v>60.433999999999997</v>
      </c>
      <c r="P1332" s="6">
        <v>1</v>
      </c>
      <c r="Q1332" s="6">
        <v>40.589100000000002</v>
      </c>
      <c r="R1332" s="6">
        <v>0.20668500000000001</v>
      </c>
      <c r="S1332" s="6">
        <v>40.588999999999999</v>
      </c>
      <c r="T1332" s="6">
        <v>1</v>
      </c>
      <c r="U1332" s="6">
        <v>66.055700000000002</v>
      </c>
      <c r="V1332" s="6">
        <v>2.5543400000000001E-2</v>
      </c>
      <c r="W1332" s="6">
        <v>66.055999999999997</v>
      </c>
      <c r="X1332" s="6">
        <v>1</v>
      </c>
      <c r="Y1332" s="6">
        <v>78.655199999999994</v>
      </c>
      <c r="Z1332" s="6">
        <v>6.0671900000000001E-3</v>
      </c>
      <c r="AA1332" s="6">
        <v>78.655000000000001</v>
      </c>
      <c r="AB1332" s="6">
        <v>1</v>
      </c>
      <c r="AC1332" s="6">
        <v>73.066699999999997</v>
      </c>
      <c r="AD1332" s="6">
        <v>1.1524899999999999E-2</v>
      </c>
      <c r="AE1332" s="6">
        <v>73.066999999999993</v>
      </c>
      <c r="AF1332" s="6"/>
      <c r="AG1332" s="6"/>
      <c r="AH1332" s="6"/>
      <c r="AI1332" s="6"/>
      <c r="AJ1332" s="6">
        <v>1</v>
      </c>
      <c r="AK1332" s="6">
        <v>65.626599999999996</v>
      </c>
      <c r="AL1332" s="6">
        <v>1.13305E-2</v>
      </c>
      <c r="AM1332" s="6">
        <v>65.626999999999995</v>
      </c>
      <c r="AN1332" s="6">
        <v>1</v>
      </c>
      <c r="AO1332" s="6">
        <v>39.917000000000002</v>
      </c>
      <c r="AP1332" s="6">
        <v>1.29228E-2</v>
      </c>
      <c r="AQ1332" s="6">
        <v>64.102999999999994</v>
      </c>
      <c r="AR1332" s="6"/>
      <c r="AS1332" s="6"/>
      <c r="AT1332" s="6"/>
      <c r="AU1332" s="6"/>
      <c r="AV1332" s="6">
        <v>1</v>
      </c>
      <c r="AW1332" s="6">
        <v>65.055800000000005</v>
      </c>
      <c r="AX1332" s="6">
        <v>1.1927E-2</v>
      </c>
      <c r="AY1332" s="6">
        <v>65.055999999999997</v>
      </c>
      <c r="AZ1332" s="6">
        <v>1</v>
      </c>
      <c r="BA1332" s="3" t="s">
        <v>3960</v>
      </c>
      <c r="BB1332" s="6">
        <v>6.0671900000000001E-3</v>
      </c>
      <c r="BC1332" s="6">
        <v>78.655000000000001</v>
      </c>
      <c r="BD1332" s="3" t="s">
        <v>24791</v>
      </c>
      <c r="BE1332" s="3" t="s">
        <v>24792</v>
      </c>
      <c r="BF1332" s="3" t="s">
        <v>24793</v>
      </c>
      <c r="BG1332" s="6">
        <v>7</v>
      </c>
      <c r="BH1332" s="6">
        <v>2</v>
      </c>
      <c r="BI1332" s="6">
        <v>614.36329000000001</v>
      </c>
      <c r="BJ1332" s="6">
        <v>0.96467999999999998</v>
      </c>
      <c r="BK1332" s="6">
        <v>1019900</v>
      </c>
      <c r="BL1332" s="6">
        <v>43271</v>
      </c>
      <c r="BM1332" s="6">
        <v>0</v>
      </c>
      <c r="BN1332" s="6">
        <v>102710</v>
      </c>
      <c r="BO1332" s="6">
        <v>51765</v>
      </c>
      <c r="BP1332" s="6">
        <v>87618</v>
      </c>
      <c r="BQ1332" s="6">
        <v>0</v>
      </c>
      <c r="BR1332" s="6">
        <v>176230</v>
      </c>
      <c r="BS1332" s="6">
        <v>272800</v>
      </c>
      <c r="BT1332" s="6">
        <v>0</v>
      </c>
      <c r="BU1332" s="6">
        <v>285470</v>
      </c>
      <c r="BV1332" s="6">
        <v>8</v>
      </c>
      <c r="BW1332" s="6">
        <v>5</v>
      </c>
      <c r="BX1332" s="6">
        <v>3</v>
      </c>
    </row>
    <row r="1333" spans="1:76">
      <c r="A1333" s="3" t="s">
        <v>2778</v>
      </c>
      <c r="B1333" s="3" t="s">
        <v>2778</v>
      </c>
      <c r="C1333" s="3" t="s">
        <v>2778</v>
      </c>
      <c r="D1333" s="6">
        <v>772</v>
      </c>
      <c r="E1333" s="6">
        <v>772</v>
      </c>
      <c r="F1333" s="3"/>
      <c r="G1333" s="3"/>
      <c r="H1333" s="3" t="s">
        <v>24787</v>
      </c>
      <c r="I1333" s="3"/>
      <c r="J1333" s="6">
        <v>0.49999700000000002</v>
      </c>
      <c r="K1333" s="6">
        <v>0</v>
      </c>
      <c r="L1333" s="6">
        <v>0.48545199999999999</v>
      </c>
      <c r="M1333" s="6">
        <v>0</v>
      </c>
      <c r="N1333" s="6">
        <v>5.2012299999999997E-2</v>
      </c>
      <c r="O1333" s="6">
        <v>44.924999999999997</v>
      </c>
      <c r="P1333" s="6"/>
      <c r="Q1333" s="6"/>
      <c r="R1333" s="6"/>
      <c r="S1333" s="6"/>
      <c r="T1333" s="6"/>
      <c r="U1333" s="6"/>
      <c r="V1333" s="6"/>
      <c r="W1333" s="6"/>
      <c r="X1333" s="6">
        <v>0.49965199999999999</v>
      </c>
      <c r="Y1333" s="6">
        <v>0</v>
      </c>
      <c r="Z1333" s="6">
        <v>3.5235900000000001E-4</v>
      </c>
      <c r="AA1333" s="6">
        <v>70.528999999999996</v>
      </c>
      <c r="AB1333" s="6">
        <v>0.49999700000000002</v>
      </c>
      <c r="AC1333" s="6">
        <v>0</v>
      </c>
      <c r="AD1333" s="12">
        <v>8.7411999999999996E-9</v>
      </c>
      <c r="AE1333" s="6">
        <v>90.444000000000003</v>
      </c>
      <c r="AF1333" s="6"/>
      <c r="AG1333" s="6"/>
      <c r="AH1333" s="6"/>
      <c r="AI1333" s="6"/>
      <c r="AJ1333" s="6"/>
      <c r="AK1333" s="6"/>
      <c r="AL1333" s="6"/>
      <c r="AM1333" s="6"/>
      <c r="AN1333" s="6"/>
      <c r="AO1333" s="6"/>
      <c r="AP1333" s="6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>
        <v>1</v>
      </c>
      <c r="BA1333" s="3" t="s">
        <v>24794</v>
      </c>
      <c r="BB1333" s="12">
        <v>8.7411999999999996E-9</v>
      </c>
      <c r="BC1333" s="6">
        <v>90.444000000000003</v>
      </c>
      <c r="BD1333" s="3" t="s">
        <v>24795</v>
      </c>
      <c r="BE1333" s="3" t="s">
        <v>24796</v>
      </c>
      <c r="BF1333" s="3" t="s">
        <v>24797</v>
      </c>
      <c r="BG1333" s="6">
        <v>7</v>
      </c>
      <c r="BH1333" s="6">
        <v>3</v>
      </c>
      <c r="BI1333" s="6">
        <v>567.29178000000002</v>
      </c>
      <c r="BJ1333" s="6">
        <v>1.357</v>
      </c>
      <c r="BK1333" s="6">
        <v>275150</v>
      </c>
      <c r="BL1333" s="6">
        <v>0</v>
      </c>
      <c r="BM1333" s="6">
        <v>0</v>
      </c>
      <c r="BN1333" s="6">
        <v>0</v>
      </c>
      <c r="BO1333" s="6">
        <v>0</v>
      </c>
      <c r="BP1333" s="6">
        <v>275150</v>
      </c>
      <c r="BQ1333" s="6">
        <v>0</v>
      </c>
      <c r="BR1333" s="6">
        <v>0</v>
      </c>
      <c r="BS1333" s="6">
        <v>0</v>
      </c>
      <c r="BT1333" s="6">
        <v>0</v>
      </c>
      <c r="BU1333" s="6">
        <v>0</v>
      </c>
      <c r="BV1333" s="6">
        <v>0</v>
      </c>
      <c r="BW1333" s="6">
        <v>0</v>
      </c>
      <c r="BX1333" s="6">
        <v>0</v>
      </c>
    </row>
    <row r="1334" spans="1:76">
      <c r="A1334" s="3" t="s">
        <v>1767</v>
      </c>
      <c r="B1334" s="3" t="s">
        <v>1767</v>
      </c>
      <c r="C1334" s="3" t="s">
        <v>1767</v>
      </c>
      <c r="D1334" s="6">
        <v>449</v>
      </c>
      <c r="E1334" s="6">
        <v>449</v>
      </c>
      <c r="F1334" s="3"/>
      <c r="G1334" s="3"/>
      <c r="H1334" s="3" t="s">
        <v>24798</v>
      </c>
      <c r="I1334" s="3"/>
      <c r="J1334" s="6">
        <v>1</v>
      </c>
      <c r="K1334" s="6">
        <v>87.4238</v>
      </c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>
        <v>1</v>
      </c>
      <c r="AG1334" s="6">
        <v>81.855900000000005</v>
      </c>
      <c r="AH1334" s="12">
        <v>4.2094500000000002E-5</v>
      </c>
      <c r="AI1334" s="6">
        <v>96.113</v>
      </c>
      <c r="AJ1334" s="6">
        <v>1</v>
      </c>
      <c r="AK1334" s="6">
        <v>87.4238</v>
      </c>
      <c r="AL1334" s="12">
        <v>3.9171600000000003E-5</v>
      </c>
      <c r="AM1334" s="6">
        <v>99.343000000000004</v>
      </c>
      <c r="AN1334" s="6"/>
      <c r="AO1334" s="6"/>
      <c r="AP1334" s="6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>
        <v>1</v>
      </c>
      <c r="BA1334" s="3" t="s">
        <v>1768</v>
      </c>
      <c r="BB1334" s="12">
        <v>3.9171600000000003E-5</v>
      </c>
      <c r="BC1334" s="6">
        <v>99.343000000000004</v>
      </c>
      <c r="BD1334" s="3" t="s">
        <v>24799</v>
      </c>
      <c r="BE1334" s="3" t="s">
        <v>24800</v>
      </c>
      <c r="BF1334" s="3" t="s">
        <v>24801</v>
      </c>
      <c r="BG1334" s="6">
        <v>8</v>
      </c>
      <c r="BH1334" s="6">
        <v>2</v>
      </c>
      <c r="BI1334" s="6">
        <v>623.35599999999999</v>
      </c>
      <c r="BJ1334" s="6">
        <v>-0.65298</v>
      </c>
      <c r="BK1334" s="6">
        <v>154810</v>
      </c>
      <c r="BL1334" s="6">
        <v>0</v>
      </c>
      <c r="BM1334" s="6">
        <v>0</v>
      </c>
      <c r="BN1334" s="6">
        <v>0</v>
      </c>
      <c r="BO1334" s="6">
        <v>0</v>
      </c>
      <c r="BP1334" s="6">
        <v>0</v>
      </c>
      <c r="BQ1334" s="6">
        <v>58572</v>
      </c>
      <c r="BR1334" s="6">
        <v>96237</v>
      </c>
      <c r="BS1334" s="6">
        <v>0</v>
      </c>
      <c r="BT1334" s="6">
        <v>0</v>
      </c>
      <c r="BU1334" s="6">
        <v>0</v>
      </c>
      <c r="BV1334" s="6">
        <v>2</v>
      </c>
      <c r="BW1334" s="6">
        <v>0</v>
      </c>
      <c r="BX1334" s="6">
        <v>2</v>
      </c>
    </row>
    <row r="1335" spans="1:76">
      <c r="A1335" s="3" t="s">
        <v>1498</v>
      </c>
      <c r="B1335" s="3" t="s">
        <v>1498</v>
      </c>
      <c r="C1335" s="3" t="s">
        <v>1498</v>
      </c>
      <c r="D1335" s="6">
        <v>416</v>
      </c>
      <c r="E1335" s="6">
        <v>416</v>
      </c>
      <c r="F1335" s="3"/>
      <c r="G1335" s="3"/>
      <c r="H1335" s="3" t="s">
        <v>24802</v>
      </c>
      <c r="I1335" s="3"/>
      <c r="J1335" s="6">
        <v>0.99996499999999999</v>
      </c>
      <c r="K1335" s="6">
        <v>44.531999999999996</v>
      </c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>
        <v>0.99990999999999997</v>
      </c>
      <c r="AG1335" s="6">
        <v>40.435200000000002</v>
      </c>
      <c r="AH1335" s="6">
        <v>5.2047700000000002E-2</v>
      </c>
      <c r="AI1335" s="6">
        <v>45.863999999999997</v>
      </c>
      <c r="AJ1335" s="6"/>
      <c r="AK1335" s="6"/>
      <c r="AL1335" s="6"/>
      <c r="AM1335" s="6"/>
      <c r="AN1335" s="6"/>
      <c r="AO1335" s="6"/>
      <c r="AP1335" s="6"/>
      <c r="AQ1335" s="6"/>
      <c r="AR1335" s="6"/>
      <c r="AS1335" s="6"/>
      <c r="AT1335" s="6"/>
      <c r="AU1335" s="6"/>
      <c r="AV1335" s="6">
        <v>0.99996499999999999</v>
      </c>
      <c r="AW1335" s="6">
        <v>44.531999999999996</v>
      </c>
      <c r="AX1335" s="6">
        <v>1.26511E-2</v>
      </c>
      <c r="AY1335" s="6">
        <v>54.09</v>
      </c>
      <c r="AZ1335" s="6">
        <v>1</v>
      </c>
      <c r="BA1335" s="3" t="s">
        <v>1499</v>
      </c>
      <c r="BB1335" s="6">
        <v>1.26511E-2</v>
      </c>
      <c r="BC1335" s="6">
        <v>54.09</v>
      </c>
      <c r="BD1335" s="3" t="s">
        <v>24803</v>
      </c>
      <c r="BE1335" s="3" t="s">
        <v>24804</v>
      </c>
      <c r="BF1335" s="3" t="s">
        <v>24805</v>
      </c>
      <c r="BG1335" s="6">
        <v>13</v>
      </c>
      <c r="BH1335" s="6">
        <v>3</v>
      </c>
      <c r="BI1335" s="6">
        <v>621.97690999999998</v>
      </c>
      <c r="BJ1335" s="6">
        <v>0.82523999999999997</v>
      </c>
      <c r="BK1335" s="6">
        <v>144880</v>
      </c>
      <c r="BL1335" s="6">
        <v>0</v>
      </c>
      <c r="BM1335" s="6">
        <v>0</v>
      </c>
      <c r="BN1335" s="6">
        <v>0</v>
      </c>
      <c r="BO1335" s="6">
        <v>0</v>
      </c>
      <c r="BP1335" s="6">
        <v>0</v>
      </c>
      <c r="BQ1335" s="6">
        <v>47423</v>
      </c>
      <c r="BR1335" s="6">
        <v>0</v>
      </c>
      <c r="BS1335" s="6">
        <v>0</v>
      </c>
      <c r="BT1335" s="6">
        <v>0</v>
      </c>
      <c r="BU1335" s="6">
        <v>97453</v>
      </c>
      <c r="BV1335" s="6">
        <v>2</v>
      </c>
      <c r="BW1335" s="6">
        <v>0</v>
      </c>
      <c r="BX1335" s="6">
        <v>2</v>
      </c>
    </row>
    <row r="1336" spans="1:76">
      <c r="A1336" s="3" t="s">
        <v>2780</v>
      </c>
      <c r="B1336" s="3" t="s">
        <v>2780</v>
      </c>
      <c r="C1336" s="3" t="s">
        <v>2780</v>
      </c>
      <c r="D1336" s="6">
        <v>70</v>
      </c>
      <c r="E1336" s="6">
        <v>70</v>
      </c>
      <c r="F1336" s="3"/>
      <c r="G1336" s="3"/>
      <c r="H1336" s="3" t="s">
        <v>24806</v>
      </c>
      <c r="I1336" s="3"/>
      <c r="J1336" s="6">
        <v>1</v>
      </c>
      <c r="K1336" s="6">
        <v>225.316</v>
      </c>
      <c r="L1336" s="6">
        <v>1</v>
      </c>
      <c r="M1336" s="6">
        <v>66.9649</v>
      </c>
      <c r="N1336" s="12">
        <v>7.6845700000000005E-71</v>
      </c>
      <c r="O1336" s="6">
        <v>182.1</v>
      </c>
      <c r="P1336" s="6">
        <v>1</v>
      </c>
      <c r="Q1336" s="6">
        <v>219.28700000000001</v>
      </c>
      <c r="R1336" s="12">
        <v>2.9311700000000001E-126</v>
      </c>
      <c r="S1336" s="6">
        <v>219.29</v>
      </c>
      <c r="T1336" s="6"/>
      <c r="U1336" s="6"/>
      <c r="V1336" s="6"/>
      <c r="W1336" s="6"/>
      <c r="X1336" s="6">
        <v>1</v>
      </c>
      <c r="Y1336" s="6">
        <v>198.59200000000001</v>
      </c>
      <c r="Z1336" s="12">
        <v>3.5055600000000001E-93</v>
      </c>
      <c r="AA1336" s="6">
        <v>198.59</v>
      </c>
      <c r="AB1336" s="6">
        <v>1</v>
      </c>
      <c r="AC1336" s="6">
        <v>225.316</v>
      </c>
      <c r="AD1336" s="12">
        <v>2.98988E-134</v>
      </c>
      <c r="AE1336" s="6">
        <v>227.41</v>
      </c>
      <c r="AF1336" s="6"/>
      <c r="AG1336" s="6"/>
      <c r="AH1336" s="6"/>
      <c r="AI1336" s="6"/>
      <c r="AJ1336" s="6"/>
      <c r="AK1336" s="6"/>
      <c r="AL1336" s="6"/>
      <c r="AM1336" s="6"/>
      <c r="AN1336" s="6"/>
      <c r="AO1336" s="6"/>
      <c r="AP1336" s="6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>
        <v>1</v>
      </c>
      <c r="BA1336" s="3" t="s">
        <v>2781</v>
      </c>
      <c r="BB1336" s="12">
        <v>2.98988E-134</v>
      </c>
      <c r="BC1336" s="6">
        <v>227.41</v>
      </c>
      <c r="BD1336" s="3" t="s">
        <v>24807</v>
      </c>
      <c r="BE1336" s="3" t="s">
        <v>24808</v>
      </c>
      <c r="BF1336" s="3" t="s">
        <v>24809</v>
      </c>
      <c r="BG1336" s="6">
        <v>9</v>
      </c>
      <c r="BH1336" s="6">
        <v>3</v>
      </c>
      <c r="BI1336" s="6">
        <v>680.69680000000005</v>
      </c>
      <c r="BJ1336" s="6">
        <v>0.48612</v>
      </c>
      <c r="BK1336" s="6">
        <v>12679000</v>
      </c>
      <c r="BL1336" s="6">
        <v>1575200</v>
      </c>
      <c r="BM1336" s="6">
        <v>1619000</v>
      </c>
      <c r="BN1336" s="6">
        <v>0</v>
      </c>
      <c r="BO1336" s="6">
        <v>5141700</v>
      </c>
      <c r="BP1336" s="6">
        <v>4343100</v>
      </c>
      <c r="BQ1336" s="6">
        <v>0</v>
      </c>
      <c r="BR1336" s="6">
        <v>0</v>
      </c>
      <c r="BS1336" s="6">
        <v>0</v>
      </c>
      <c r="BT1336" s="6">
        <v>0</v>
      </c>
      <c r="BU1336" s="6">
        <v>0</v>
      </c>
      <c r="BV1336" s="6">
        <v>4</v>
      </c>
      <c r="BW1336" s="6">
        <v>4</v>
      </c>
      <c r="BX1336" s="6">
        <v>0</v>
      </c>
    </row>
    <row r="1337" spans="1:76">
      <c r="A1337" s="3" t="s">
        <v>24810</v>
      </c>
      <c r="B1337" s="3" t="s">
        <v>3887</v>
      </c>
      <c r="C1337" s="3" t="s">
        <v>3887</v>
      </c>
      <c r="D1337" s="6">
        <v>60</v>
      </c>
      <c r="E1337" s="6">
        <v>60</v>
      </c>
      <c r="F1337" s="3"/>
      <c r="G1337" s="3"/>
      <c r="H1337" s="3" t="s">
        <v>24811</v>
      </c>
      <c r="I1337" s="3"/>
      <c r="J1337" s="6">
        <v>0.53984600000000005</v>
      </c>
      <c r="K1337" s="6">
        <v>0.69366499999999998</v>
      </c>
      <c r="L1337" s="6">
        <v>0.5</v>
      </c>
      <c r="M1337" s="6">
        <v>0</v>
      </c>
      <c r="N1337" s="12">
        <v>1.6677900000000001E-14</v>
      </c>
      <c r="O1337" s="6">
        <v>128.9</v>
      </c>
      <c r="P1337" s="6">
        <v>0.53984600000000005</v>
      </c>
      <c r="Q1337" s="6">
        <v>0.69366499999999998</v>
      </c>
      <c r="R1337" s="12">
        <v>4.0766399999999999E-7</v>
      </c>
      <c r="S1337" s="6">
        <v>95.650999999999996</v>
      </c>
      <c r="T1337" s="6">
        <v>0.52537999999999996</v>
      </c>
      <c r="U1337" s="6">
        <v>0.441272</v>
      </c>
      <c r="V1337" s="6">
        <v>0.67058700000000004</v>
      </c>
      <c r="W1337" s="6">
        <v>8.5657999999999994</v>
      </c>
      <c r="X1337" s="6">
        <v>3.4044900000000003E-2</v>
      </c>
      <c r="Y1337" s="6">
        <v>-14.5291</v>
      </c>
      <c r="Z1337" s="12">
        <v>2.13891E-9</v>
      </c>
      <c r="AA1337" s="6">
        <v>114.64</v>
      </c>
      <c r="AB1337" s="6">
        <v>0.53104300000000004</v>
      </c>
      <c r="AC1337" s="6">
        <v>0.53996999999999995</v>
      </c>
      <c r="AD1337" s="6">
        <v>8.9686200000000001E-3</v>
      </c>
      <c r="AE1337" s="6">
        <v>59.247999999999998</v>
      </c>
      <c r="AF1337" s="12">
        <v>1.18393E-5</v>
      </c>
      <c r="AG1337" s="6">
        <v>-49.2667</v>
      </c>
      <c r="AH1337" s="12">
        <v>4.5651299999999997E-42</v>
      </c>
      <c r="AI1337" s="6">
        <v>176.83</v>
      </c>
      <c r="AJ1337" s="6">
        <v>1.5156799999999999E-3</v>
      </c>
      <c r="AK1337" s="6">
        <v>-28.1873</v>
      </c>
      <c r="AL1337" s="12">
        <v>2.5277800000000001E-10</v>
      </c>
      <c r="AM1337" s="6">
        <v>92.307000000000002</v>
      </c>
      <c r="AN1337" s="6"/>
      <c r="AO1337" s="6"/>
      <c r="AP1337" s="6"/>
      <c r="AQ1337" s="6"/>
      <c r="AR1337" s="6">
        <v>1.8730799999999999E-4</v>
      </c>
      <c r="AS1337" s="6">
        <v>-37.273600000000002</v>
      </c>
      <c r="AT1337" s="12">
        <v>1.7657100000000001E-17</v>
      </c>
      <c r="AU1337" s="6">
        <v>113.69</v>
      </c>
      <c r="AV1337" s="6"/>
      <c r="AW1337" s="6"/>
      <c r="AX1337" s="6"/>
      <c r="AY1337" s="6"/>
      <c r="AZ1337" s="6">
        <v>1</v>
      </c>
      <c r="BA1337" s="3" t="s">
        <v>24812</v>
      </c>
      <c r="BB1337" s="12">
        <v>4.5651299999999997E-42</v>
      </c>
      <c r="BC1337" s="6">
        <v>176.83</v>
      </c>
      <c r="BD1337" s="3" t="s">
        <v>24813</v>
      </c>
      <c r="BE1337" s="3" t="s">
        <v>24814</v>
      </c>
      <c r="BF1337" s="3" t="s">
        <v>24815</v>
      </c>
      <c r="BG1337" s="6">
        <v>1</v>
      </c>
      <c r="BH1337" s="6">
        <v>2</v>
      </c>
      <c r="BI1337" s="6">
        <v>855.89640999999995</v>
      </c>
      <c r="BJ1337" s="6">
        <v>2.0270999999999999</v>
      </c>
      <c r="BK1337" s="6">
        <v>303210</v>
      </c>
      <c r="BL1337" s="6">
        <v>63714</v>
      </c>
      <c r="BM1337" s="6">
        <v>54041</v>
      </c>
      <c r="BN1337" s="6">
        <v>67023</v>
      </c>
      <c r="BO1337" s="6">
        <v>0</v>
      </c>
      <c r="BP1337" s="6">
        <v>118440</v>
      </c>
      <c r="BQ1337" s="6">
        <v>0</v>
      </c>
      <c r="BR1337" s="6">
        <v>0</v>
      </c>
      <c r="BS1337" s="6">
        <v>0</v>
      </c>
      <c r="BT1337" s="6">
        <v>0</v>
      </c>
      <c r="BU1337" s="6">
        <v>0</v>
      </c>
      <c r="BV1337" s="6">
        <v>0</v>
      </c>
      <c r="BW1337" s="6">
        <v>0</v>
      </c>
      <c r="BX1337" s="6">
        <v>0</v>
      </c>
    </row>
    <row r="1338" spans="1:76">
      <c r="A1338" s="3" t="s">
        <v>24810</v>
      </c>
      <c r="B1338" s="3" t="s">
        <v>3887</v>
      </c>
      <c r="C1338" s="3" t="s">
        <v>3887</v>
      </c>
      <c r="D1338" s="6">
        <v>63</v>
      </c>
      <c r="E1338" s="6">
        <v>63</v>
      </c>
      <c r="F1338" s="3"/>
      <c r="G1338" s="3"/>
      <c r="H1338" s="3" t="s">
        <v>24811</v>
      </c>
      <c r="I1338" s="3"/>
      <c r="J1338" s="6">
        <v>1</v>
      </c>
      <c r="K1338" s="6">
        <v>71.765500000000003</v>
      </c>
      <c r="L1338" s="6">
        <v>1</v>
      </c>
      <c r="M1338" s="6">
        <v>71.765500000000003</v>
      </c>
      <c r="N1338" s="12">
        <v>1.6677900000000001E-14</v>
      </c>
      <c r="O1338" s="6">
        <v>128.9</v>
      </c>
      <c r="P1338" s="6">
        <v>0.99999800000000005</v>
      </c>
      <c r="Q1338" s="6">
        <v>57.139400000000002</v>
      </c>
      <c r="R1338" s="12">
        <v>4.0766399999999999E-7</v>
      </c>
      <c r="S1338" s="6">
        <v>95.650999999999996</v>
      </c>
      <c r="T1338" s="6">
        <v>0.47461999999999999</v>
      </c>
      <c r="U1338" s="6">
        <v>-0.441272</v>
      </c>
      <c r="V1338" s="6">
        <v>0.67058700000000004</v>
      </c>
      <c r="W1338" s="6">
        <v>8.5657999999999994</v>
      </c>
      <c r="X1338" s="6">
        <v>0.99999899999999997</v>
      </c>
      <c r="Y1338" s="6">
        <v>59.500799999999998</v>
      </c>
      <c r="Z1338" s="12">
        <v>2.13891E-9</v>
      </c>
      <c r="AA1338" s="6">
        <v>114.64</v>
      </c>
      <c r="AB1338" s="6">
        <v>0.99979499999999999</v>
      </c>
      <c r="AC1338" s="6">
        <v>36.8825</v>
      </c>
      <c r="AD1338" s="6">
        <v>8.9686200000000001E-3</v>
      </c>
      <c r="AE1338" s="6">
        <v>59.247999999999998</v>
      </c>
      <c r="AF1338" s="6">
        <v>0.99999400000000005</v>
      </c>
      <c r="AG1338" s="6">
        <v>51.9114</v>
      </c>
      <c r="AH1338" s="12">
        <v>4.5651299999999997E-42</v>
      </c>
      <c r="AI1338" s="6">
        <v>176.83</v>
      </c>
      <c r="AJ1338" s="6">
        <v>0.99862700000000004</v>
      </c>
      <c r="AK1338" s="6">
        <v>28.616299999999999</v>
      </c>
      <c r="AL1338" s="12">
        <v>2.5277800000000001E-10</v>
      </c>
      <c r="AM1338" s="6">
        <v>92.307000000000002</v>
      </c>
      <c r="AN1338" s="6"/>
      <c r="AO1338" s="6"/>
      <c r="AP1338" s="6"/>
      <c r="AQ1338" s="6"/>
      <c r="AR1338" s="6">
        <v>0.99984899999999999</v>
      </c>
      <c r="AS1338" s="6">
        <v>38.222900000000003</v>
      </c>
      <c r="AT1338" s="12">
        <v>1.7657100000000001E-17</v>
      </c>
      <c r="AU1338" s="6">
        <v>113.69</v>
      </c>
      <c r="AV1338" s="6"/>
      <c r="AW1338" s="6"/>
      <c r="AX1338" s="6"/>
      <c r="AY1338" s="6"/>
      <c r="AZ1338" s="6">
        <v>1</v>
      </c>
      <c r="BA1338" s="3" t="s">
        <v>3888</v>
      </c>
      <c r="BB1338" s="12">
        <v>4.5651299999999997E-42</v>
      </c>
      <c r="BC1338" s="6">
        <v>176.83</v>
      </c>
      <c r="BD1338" s="3" t="s">
        <v>24816</v>
      </c>
      <c r="BE1338" s="3" t="s">
        <v>24817</v>
      </c>
      <c r="BF1338" s="3" t="s">
        <v>24818</v>
      </c>
      <c r="BG1338" s="6">
        <v>4</v>
      </c>
      <c r="BH1338" s="6">
        <v>3</v>
      </c>
      <c r="BI1338" s="6">
        <v>570.93336999999997</v>
      </c>
      <c r="BJ1338" s="6">
        <v>0.98226000000000002</v>
      </c>
      <c r="BK1338" s="6">
        <v>7223700</v>
      </c>
      <c r="BL1338" s="6">
        <v>1052600</v>
      </c>
      <c r="BM1338" s="6">
        <v>563150</v>
      </c>
      <c r="BN1338" s="6">
        <v>0</v>
      </c>
      <c r="BO1338" s="6">
        <v>1141600</v>
      </c>
      <c r="BP1338" s="6">
        <v>895660</v>
      </c>
      <c r="BQ1338" s="6">
        <v>2017800</v>
      </c>
      <c r="BR1338" s="6">
        <v>791640</v>
      </c>
      <c r="BS1338" s="6">
        <v>0</v>
      </c>
      <c r="BT1338" s="6">
        <v>761330</v>
      </c>
      <c r="BU1338" s="6">
        <v>0</v>
      </c>
      <c r="BV1338" s="6">
        <v>7</v>
      </c>
      <c r="BW1338" s="6">
        <v>4</v>
      </c>
      <c r="BX1338" s="6">
        <v>3</v>
      </c>
    </row>
    <row r="1339" spans="1:76">
      <c r="A1339" s="3" t="s">
        <v>2294</v>
      </c>
      <c r="B1339" s="3" t="s">
        <v>2294</v>
      </c>
      <c r="C1339" s="3" t="s">
        <v>2294</v>
      </c>
      <c r="D1339" s="6">
        <v>367</v>
      </c>
      <c r="E1339" s="6">
        <v>367</v>
      </c>
      <c r="F1339" s="3"/>
      <c r="G1339" s="3"/>
      <c r="H1339" s="3" t="s">
        <v>24819</v>
      </c>
      <c r="I1339" s="3"/>
      <c r="J1339" s="6">
        <v>1</v>
      </c>
      <c r="K1339" s="6">
        <v>58.699300000000001</v>
      </c>
      <c r="L1339" s="6">
        <v>1</v>
      </c>
      <c r="M1339" s="6">
        <v>79.160200000000003</v>
      </c>
      <c r="N1339" s="6">
        <v>5.9258499999999999E-3</v>
      </c>
      <c r="O1339" s="6">
        <v>79.16</v>
      </c>
      <c r="P1339" s="6">
        <v>1</v>
      </c>
      <c r="Q1339" s="6">
        <v>62.271099999999997</v>
      </c>
      <c r="R1339" s="6">
        <v>3.6768500000000003E-2</v>
      </c>
      <c r="S1339" s="6">
        <v>62.271000000000001</v>
      </c>
      <c r="T1339" s="6">
        <v>1</v>
      </c>
      <c r="U1339" s="6">
        <v>97.565299999999993</v>
      </c>
      <c r="V1339" s="6">
        <v>6.4552799999999999E-3</v>
      </c>
      <c r="W1339" s="6">
        <v>97.564999999999998</v>
      </c>
      <c r="X1339" s="6"/>
      <c r="Y1339" s="6"/>
      <c r="Z1339" s="6"/>
      <c r="AA1339" s="6"/>
      <c r="AB1339" s="6">
        <v>1</v>
      </c>
      <c r="AC1339" s="6">
        <v>58.699300000000001</v>
      </c>
      <c r="AD1339" s="6">
        <v>5.1448099999999997E-2</v>
      </c>
      <c r="AE1339" s="6">
        <v>58.698999999999998</v>
      </c>
      <c r="AF1339" s="6">
        <v>1</v>
      </c>
      <c r="AG1339" s="6">
        <v>87.567899999999995</v>
      </c>
      <c r="AH1339" s="12">
        <v>3.9265800000000003E-9</v>
      </c>
      <c r="AI1339" s="6">
        <v>147.62</v>
      </c>
      <c r="AJ1339" s="6">
        <v>1</v>
      </c>
      <c r="AK1339" s="6">
        <v>108.697</v>
      </c>
      <c r="AL1339" s="6">
        <v>6.2255600000000002E-4</v>
      </c>
      <c r="AM1339" s="6">
        <v>120.06</v>
      </c>
      <c r="AN1339" s="6">
        <v>1</v>
      </c>
      <c r="AO1339" s="6">
        <v>141.095</v>
      </c>
      <c r="AP1339" s="12">
        <v>2.9510199999999999E-7</v>
      </c>
      <c r="AQ1339" s="6">
        <v>141.1</v>
      </c>
      <c r="AR1339" s="6">
        <v>1</v>
      </c>
      <c r="AS1339" s="6">
        <v>98.040199999999999</v>
      </c>
      <c r="AT1339" s="6">
        <v>1.7002499999999999E-3</v>
      </c>
      <c r="AU1339" s="6">
        <v>98.04</v>
      </c>
      <c r="AV1339" s="6">
        <v>1</v>
      </c>
      <c r="AW1339" s="6">
        <v>91.751900000000006</v>
      </c>
      <c r="AX1339" s="6">
        <v>1.93505E-3</v>
      </c>
      <c r="AY1339" s="6">
        <v>91.751999999999995</v>
      </c>
      <c r="AZ1339" s="6">
        <v>1</v>
      </c>
      <c r="BA1339" s="3" t="s">
        <v>4036</v>
      </c>
      <c r="BB1339" s="12">
        <v>3.9265800000000003E-9</v>
      </c>
      <c r="BC1339" s="6">
        <v>147.62</v>
      </c>
      <c r="BD1339" s="3" t="s">
        <v>24820</v>
      </c>
      <c r="BE1339" s="3" t="s">
        <v>24821</v>
      </c>
      <c r="BF1339" s="3" t="s">
        <v>24822</v>
      </c>
      <c r="BG1339" s="6">
        <v>8</v>
      </c>
      <c r="BH1339" s="6">
        <v>3</v>
      </c>
      <c r="BI1339" s="6">
        <v>450.56596000000002</v>
      </c>
      <c r="BJ1339" s="6">
        <v>1.4269000000000001</v>
      </c>
      <c r="BK1339" s="6">
        <v>9830500</v>
      </c>
      <c r="BL1339" s="6">
        <v>322920</v>
      </c>
      <c r="BM1339" s="6">
        <v>563450</v>
      </c>
      <c r="BN1339" s="6">
        <v>507750</v>
      </c>
      <c r="BO1339" s="6">
        <v>0</v>
      </c>
      <c r="BP1339" s="6">
        <v>395020</v>
      </c>
      <c r="BQ1339" s="6">
        <v>5251500</v>
      </c>
      <c r="BR1339" s="6">
        <v>601880</v>
      </c>
      <c r="BS1339" s="6">
        <v>745470</v>
      </c>
      <c r="BT1339" s="6">
        <v>1082200</v>
      </c>
      <c r="BU1339" s="6">
        <v>360290</v>
      </c>
      <c r="BV1339" s="6">
        <v>9</v>
      </c>
      <c r="BW1339" s="6">
        <v>4</v>
      </c>
      <c r="BX1339" s="6">
        <v>5</v>
      </c>
    </row>
    <row r="1340" spans="1:76">
      <c r="A1340" s="3" t="s">
        <v>2294</v>
      </c>
      <c r="B1340" s="3" t="s">
        <v>2294</v>
      </c>
      <c r="C1340" s="3" t="s">
        <v>2294</v>
      </c>
      <c r="D1340" s="6">
        <v>152</v>
      </c>
      <c r="E1340" s="6">
        <v>152</v>
      </c>
      <c r="F1340" s="3"/>
      <c r="G1340" s="3"/>
      <c r="H1340" s="3" t="s">
        <v>24819</v>
      </c>
      <c r="I1340" s="3"/>
      <c r="J1340" s="6">
        <v>1</v>
      </c>
      <c r="K1340" s="6">
        <v>129.99600000000001</v>
      </c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>
        <v>1</v>
      </c>
      <c r="AG1340" s="6">
        <v>153.142</v>
      </c>
      <c r="AH1340" s="12">
        <v>3.4981000000000002E-47</v>
      </c>
      <c r="AI1340" s="6">
        <v>153.13999999999999</v>
      </c>
      <c r="AJ1340" s="6">
        <v>1</v>
      </c>
      <c r="AK1340" s="6">
        <v>151.226</v>
      </c>
      <c r="AL1340" s="12">
        <v>5.8514500000000003E-43</v>
      </c>
      <c r="AM1340" s="6">
        <v>151.22999999999999</v>
      </c>
      <c r="AN1340" s="6"/>
      <c r="AO1340" s="6"/>
      <c r="AP1340" s="6"/>
      <c r="AQ1340" s="6"/>
      <c r="AR1340" s="6">
        <v>1</v>
      </c>
      <c r="AS1340" s="6">
        <v>129.99600000000001</v>
      </c>
      <c r="AT1340" s="12">
        <v>1.96862E-28</v>
      </c>
      <c r="AU1340" s="6">
        <v>130</v>
      </c>
      <c r="AV1340" s="6"/>
      <c r="AW1340" s="6"/>
      <c r="AX1340" s="6"/>
      <c r="AY1340" s="6"/>
      <c r="AZ1340" s="6">
        <v>1</v>
      </c>
      <c r="BA1340" s="3" t="s">
        <v>2295</v>
      </c>
      <c r="BB1340" s="12">
        <v>3.4981000000000002E-47</v>
      </c>
      <c r="BC1340" s="6">
        <v>153.13999999999999</v>
      </c>
      <c r="BD1340" s="3" t="s">
        <v>24823</v>
      </c>
      <c r="BE1340" s="3" t="s">
        <v>24824</v>
      </c>
      <c r="BF1340" s="3" t="s">
        <v>24825</v>
      </c>
      <c r="BG1340" s="6">
        <v>9</v>
      </c>
      <c r="BH1340" s="6">
        <v>4</v>
      </c>
      <c r="BI1340" s="6">
        <v>661.56546000000003</v>
      </c>
      <c r="BJ1340" s="6">
        <v>-3.0516999999999999E-2</v>
      </c>
      <c r="BK1340" s="6">
        <v>2460700</v>
      </c>
      <c r="BL1340" s="6">
        <v>0</v>
      </c>
      <c r="BM1340" s="6">
        <v>0</v>
      </c>
      <c r="BN1340" s="6">
        <v>0</v>
      </c>
      <c r="BO1340" s="6">
        <v>0</v>
      </c>
      <c r="BP1340" s="6">
        <v>0</v>
      </c>
      <c r="BQ1340" s="6">
        <v>291160</v>
      </c>
      <c r="BR1340" s="6">
        <v>1699000</v>
      </c>
      <c r="BS1340" s="6">
        <v>0</v>
      </c>
      <c r="BT1340" s="6">
        <v>470600</v>
      </c>
      <c r="BU1340" s="6">
        <v>0</v>
      </c>
      <c r="BV1340" s="6">
        <v>3</v>
      </c>
      <c r="BW1340" s="6">
        <v>0</v>
      </c>
      <c r="BX1340" s="6">
        <v>3</v>
      </c>
    </row>
    <row r="1341" spans="1:76">
      <c r="A1341" s="3" t="s">
        <v>2294</v>
      </c>
      <c r="B1341" s="3" t="s">
        <v>2294</v>
      </c>
      <c r="C1341" s="3" t="s">
        <v>2294</v>
      </c>
      <c r="D1341" s="6">
        <v>226</v>
      </c>
      <c r="E1341" s="6">
        <v>226</v>
      </c>
      <c r="F1341" s="3"/>
      <c r="G1341" s="3"/>
      <c r="H1341" s="3" t="s">
        <v>24819</v>
      </c>
      <c r="I1341" s="3"/>
      <c r="J1341" s="6">
        <v>1</v>
      </c>
      <c r="K1341" s="6">
        <v>27.637799999999999</v>
      </c>
      <c r="L1341" s="6"/>
      <c r="M1341" s="6"/>
      <c r="N1341" s="6"/>
      <c r="O1341" s="6"/>
      <c r="P1341" s="6">
        <v>1</v>
      </c>
      <c r="Q1341" s="6">
        <v>47.745100000000001</v>
      </c>
      <c r="R1341" s="6">
        <v>1.5011099999999999E-2</v>
      </c>
      <c r="S1341" s="6">
        <v>47.744999999999997</v>
      </c>
      <c r="T1341" s="6">
        <v>1</v>
      </c>
      <c r="U1341" s="6">
        <v>27.637799999999999</v>
      </c>
      <c r="V1341" s="6">
        <v>0.17863200000000001</v>
      </c>
      <c r="W1341" s="6">
        <v>27.638000000000002</v>
      </c>
      <c r="X1341" s="6"/>
      <c r="Y1341" s="6"/>
      <c r="Z1341" s="6"/>
      <c r="AA1341" s="6"/>
      <c r="AB1341" s="6"/>
      <c r="AC1341" s="6"/>
      <c r="AD1341" s="6"/>
      <c r="AE1341" s="6"/>
      <c r="AF1341" s="6">
        <v>1</v>
      </c>
      <c r="AG1341" s="6">
        <v>84.614599999999996</v>
      </c>
      <c r="AH1341" s="6">
        <v>4.0497900000000002E-3</v>
      </c>
      <c r="AI1341" s="6">
        <v>84.614999999999995</v>
      </c>
      <c r="AJ1341" s="6">
        <v>1</v>
      </c>
      <c r="AK1341" s="6">
        <v>142.923</v>
      </c>
      <c r="AL1341" s="12">
        <v>3.8733500000000001E-8</v>
      </c>
      <c r="AM1341" s="6">
        <v>142.91999999999999</v>
      </c>
      <c r="AN1341" s="6">
        <v>1</v>
      </c>
      <c r="AO1341" s="6">
        <v>78.263800000000003</v>
      </c>
      <c r="AP1341" s="12">
        <v>5.2405999999999999E-5</v>
      </c>
      <c r="AQ1341" s="6">
        <v>124.23</v>
      </c>
      <c r="AR1341" s="6">
        <v>1</v>
      </c>
      <c r="AS1341" s="6">
        <v>110.872</v>
      </c>
      <c r="AT1341" s="6">
        <v>6.11069E-4</v>
      </c>
      <c r="AU1341" s="6">
        <v>110.87</v>
      </c>
      <c r="AV1341" s="6">
        <v>1</v>
      </c>
      <c r="AW1341" s="6">
        <v>124.23</v>
      </c>
      <c r="AX1341" s="12">
        <v>5.2405999999999999E-5</v>
      </c>
      <c r="AY1341" s="6">
        <v>124.23</v>
      </c>
      <c r="AZ1341" s="6">
        <v>1</v>
      </c>
      <c r="BA1341" s="3" t="s">
        <v>3889</v>
      </c>
      <c r="BB1341" s="12">
        <v>3.8733500000000001E-8</v>
      </c>
      <c r="BC1341" s="6">
        <v>142.91999999999999</v>
      </c>
      <c r="BD1341" s="3" t="s">
        <v>24826</v>
      </c>
      <c r="BE1341" s="3" t="s">
        <v>24827</v>
      </c>
      <c r="BF1341" s="3" t="s">
        <v>24828</v>
      </c>
      <c r="BG1341" s="6">
        <v>6</v>
      </c>
      <c r="BH1341" s="6">
        <v>5</v>
      </c>
      <c r="BI1341" s="6">
        <v>600.51251000000002</v>
      </c>
      <c r="BJ1341" s="6">
        <v>0.39523999999999998</v>
      </c>
      <c r="BK1341" s="6">
        <v>4328700</v>
      </c>
      <c r="BL1341" s="6">
        <v>0</v>
      </c>
      <c r="BM1341" s="6">
        <v>465800</v>
      </c>
      <c r="BN1341" s="6">
        <v>144680</v>
      </c>
      <c r="BO1341" s="6">
        <v>0</v>
      </c>
      <c r="BP1341" s="6">
        <v>0</v>
      </c>
      <c r="BQ1341" s="6">
        <v>931450</v>
      </c>
      <c r="BR1341" s="6">
        <v>444780</v>
      </c>
      <c r="BS1341" s="6">
        <v>417980</v>
      </c>
      <c r="BT1341" s="6">
        <v>531340</v>
      </c>
      <c r="BU1341" s="6">
        <v>1392700</v>
      </c>
      <c r="BV1341" s="6">
        <v>7</v>
      </c>
      <c r="BW1341" s="6">
        <v>2</v>
      </c>
      <c r="BX1341" s="6">
        <v>5</v>
      </c>
    </row>
    <row r="1342" spans="1:76">
      <c r="A1342" s="3" t="s">
        <v>2782</v>
      </c>
      <c r="B1342" s="3" t="s">
        <v>2782</v>
      </c>
      <c r="C1342" s="3" t="s">
        <v>2782</v>
      </c>
      <c r="D1342" s="6">
        <v>211</v>
      </c>
      <c r="E1342" s="6">
        <v>211</v>
      </c>
      <c r="F1342" s="3"/>
      <c r="G1342" s="3"/>
      <c r="H1342" s="3" t="s">
        <v>24829</v>
      </c>
      <c r="I1342" s="3"/>
      <c r="J1342" s="6">
        <v>1</v>
      </c>
      <c r="K1342" s="6">
        <v>46.1586</v>
      </c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>
        <v>1</v>
      </c>
      <c r="AG1342" s="6">
        <v>85.288399999999996</v>
      </c>
      <c r="AH1342" s="6">
        <v>2.0690500000000001E-4</v>
      </c>
      <c r="AI1342" s="6">
        <v>85.287999999999997</v>
      </c>
      <c r="AJ1342" s="6">
        <v>1</v>
      </c>
      <c r="AK1342" s="6">
        <v>85.844999999999999</v>
      </c>
      <c r="AL1342" s="6">
        <v>1.1854900000000001E-4</v>
      </c>
      <c r="AM1342" s="6">
        <v>85.844999999999999</v>
      </c>
      <c r="AN1342" s="6">
        <v>1</v>
      </c>
      <c r="AO1342" s="6">
        <v>44.425899999999999</v>
      </c>
      <c r="AP1342" s="12">
        <v>2.9631799999999999E-7</v>
      </c>
      <c r="AQ1342" s="6">
        <v>106.49</v>
      </c>
      <c r="AR1342" s="6"/>
      <c r="AS1342" s="6"/>
      <c r="AT1342" s="6"/>
      <c r="AU1342" s="6"/>
      <c r="AV1342" s="6">
        <v>1</v>
      </c>
      <c r="AW1342" s="6">
        <v>46.1586</v>
      </c>
      <c r="AX1342" s="6">
        <v>0.106768</v>
      </c>
      <c r="AY1342" s="6">
        <v>46.158999999999999</v>
      </c>
      <c r="AZ1342" s="6">
        <v>1</v>
      </c>
      <c r="BA1342" s="3" t="s">
        <v>2783</v>
      </c>
      <c r="BB1342" s="12">
        <v>2.9631799999999999E-7</v>
      </c>
      <c r="BC1342" s="6">
        <v>106.49</v>
      </c>
      <c r="BD1342" s="3" t="s">
        <v>24830</v>
      </c>
      <c r="BE1342" s="3" t="s">
        <v>24831</v>
      </c>
      <c r="BF1342" s="3" t="s">
        <v>24832</v>
      </c>
      <c r="BG1342" s="6">
        <v>3</v>
      </c>
      <c r="BH1342" s="6">
        <v>3</v>
      </c>
      <c r="BI1342" s="6">
        <v>514.91884000000005</v>
      </c>
      <c r="BJ1342" s="6">
        <v>0.41852</v>
      </c>
      <c r="BK1342" s="6">
        <v>2025700</v>
      </c>
      <c r="BL1342" s="6">
        <v>0</v>
      </c>
      <c r="BM1342" s="6">
        <v>0</v>
      </c>
      <c r="BN1342" s="6">
        <v>0</v>
      </c>
      <c r="BO1342" s="6">
        <v>0</v>
      </c>
      <c r="BP1342" s="6">
        <v>0</v>
      </c>
      <c r="BQ1342" s="6">
        <v>322080</v>
      </c>
      <c r="BR1342" s="6">
        <v>568720</v>
      </c>
      <c r="BS1342" s="6">
        <v>1051900</v>
      </c>
      <c r="BT1342" s="6">
        <v>0</v>
      </c>
      <c r="BU1342" s="6">
        <v>82957</v>
      </c>
      <c r="BV1342" s="6">
        <v>4</v>
      </c>
      <c r="BW1342" s="6">
        <v>0</v>
      </c>
      <c r="BX1342" s="6">
        <v>4</v>
      </c>
    </row>
    <row r="1343" spans="1:76">
      <c r="A1343" s="3" t="s">
        <v>2782</v>
      </c>
      <c r="B1343" s="3" t="s">
        <v>2782</v>
      </c>
      <c r="C1343" s="3" t="s">
        <v>2782</v>
      </c>
      <c r="D1343" s="6">
        <v>528</v>
      </c>
      <c r="E1343" s="6">
        <v>528</v>
      </c>
      <c r="F1343" s="3"/>
      <c r="G1343" s="3"/>
      <c r="H1343" s="3" t="s">
        <v>24829</v>
      </c>
      <c r="I1343" s="3"/>
      <c r="J1343" s="6">
        <v>1</v>
      </c>
      <c r="K1343" s="6">
        <v>74.841099999999997</v>
      </c>
      <c r="L1343" s="6">
        <v>1</v>
      </c>
      <c r="M1343" s="6">
        <v>57.348300000000002</v>
      </c>
      <c r="N1343" s="6">
        <v>6.88566E-3</v>
      </c>
      <c r="O1343" s="6">
        <v>77.379000000000005</v>
      </c>
      <c r="P1343" s="6">
        <v>1</v>
      </c>
      <c r="Q1343" s="6">
        <v>77.379000000000005</v>
      </c>
      <c r="R1343" s="6">
        <v>6.88566E-3</v>
      </c>
      <c r="S1343" s="6">
        <v>77.379000000000005</v>
      </c>
      <c r="T1343" s="6"/>
      <c r="U1343" s="6"/>
      <c r="V1343" s="6"/>
      <c r="W1343" s="6"/>
      <c r="X1343" s="6">
        <v>1</v>
      </c>
      <c r="Y1343" s="6">
        <v>74.841099999999997</v>
      </c>
      <c r="Z1343" s="6">
        <v>9.6159599999999998E-3</v>
      </c>
      <c r="AA1343" s="6">
        <v>74.840999999999994</v>
      </c>
      <c r="AB1343" s="6">
        <v>0.98316499999999996</v>
      </c>
      <c r="AC1343" s="6">
        <v>17.664200000000001</v>
      </c>
      <c r="AD1343" s="6">
        <v>6.81951E-3</v>
      </c>
      <c r="AE1343" s="6">
        <v>56.247</v>
      </c>
      <c r="AF1343" s="6"/>
      <c r="AG1343" s="6"/>
      <c r="AH1343" s="6"/>
      <c r="AI1343" s="6"/>
      <c r="AJ1343" s="6"/>
      <c r="AK1343" s="6"/>
      <c r="AL1343" s="6"/>
      <c r="AM1343" s="6"/>
      <c r="AN1343" s="6"/>
      <c r="AO1343" s="6"/>
      <c r="AP1343" s="6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>
        <v>1</v>
      </c>
      <c r="BA1343" s="3" t="s">
        <v>2784</v>
      </c>
      <c r="BB1343" s="6">
        <v>6.88566E-3</v>
      </c>
      <c r="BC1343" s="6">
        <v>77.379000000000005</v>
      </c>
      <c r="BD1343" s="3" t="s">
        <v>24833</v>
      </c>
      <c r="BE1343" s="3" t="s">
        <v>24834</v>
      </c>
      <c r="BF1343" s="3" t="s">
        <v>24835</v>
      </c>
      <c r="BG1343" s="6">
        <v>6</v>
      </c>
      <c r="BH1343" s="6">
        <v>2</v>
      </c>
      <c r="BI1343" s="6">
        <v>658.34256000000005</v>
      </c>
      <c r="BJ1343" s="6">
        <v>8.8194999999999996E-2</v>
      </c>
      <c r="BK1343" s="6">
        <v>583950</v>
      </c>
      <c r="BL1343" s="6">
        <v>84569</v>
      </c>
      <c r="BM1343" s="6">
        <v>99224</v>
      </c>
      <c r="BN1343" s="6">
        <v>0</v>
      </c>
      <c r="BO1343" s="6">
        <v>168270</v>
      </c>
      <c r="BP1343" s="6">
        <v>231890</v>
      </c>
      <c r="BQ1343" s="6">
        <v>0</v>
      </c>
      <c r="BR1343" s="6">
        <v>0</v>
      </c>
      <c r="BS1343" s="6">
        <v>0</v>
      </c>
      <c r="BT1343" s="6">
        <v>0</v>
      </c>
      <c r="BU1343" s="6">
        <v>0</v>
      </c>
      <c r="BV1343" s="6">
        <v>4</v>
      </c>
      <c r="BW1343" s="6">
        <v>4</v>
      </c>
      <c r="BX1343" s="6">
        <v>0</v>
      </c>
    </row>
    <row r="1344" spans="1:76">
      <c r="A1344" s="3" t="s">
        <v>2782</v>
      </c>
      <c r="B1344" s="3" t="s">
        <v>2782</v>
      </c>
      <c r="C1344" s="3" t="s">
        <v>2782</v>
      </c>
      <c r="D1344" s="6">
        <v>381</v>
      </c>
      <c r="E1344" s="6">
        <v>381</v>
      </c>
      <c r="F1344" s="3"/>
      <c r="G1344" s="3"/>
      <c r="H1344" s="3" t="s">
        <v>24829</v>
      </c>
      <c r="I1344" s="3"/>
      <c r="J1344" s="6">
        <v>1</v>
      </c>
      <c r="K1344" s="6">
        <v>99.633700000000005</v>
      </c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>
        <v>1</v>
      </c>
      <c r="AG1344" s="6">
        <v>141.02099999999999</v>
      </c>
      <c r="AH1344" s="12">
        <v>2.7022799999999997E-51</v>
      </c>
      <c r="AI1344" s="6">
        <v>187.35</v>
      </c>
      <c r="AJ1344" s="6">
        <v>1</v>
      </c>
      <c r="AK1344" s="6">
        <v>195.834</v>
      </c>
      <c r="AL1344" s="12">
        <v>8.9958299999999997E-77</v>
      </c>
      <c r="AM1344" s="6">
        <v>222.79</v>
      </c>
      <c r="AN1344" s="6">
        <v>1</v>
      </c>
      <c r="AO1344" s="6">
        <v>176.67400000000001</v>
      </c>
      <c r="AP1344" s="12">
        <v>5.9041700000000003E-61</v>
      </c>
      <c r="AQ1344" s="6">
        <v>203.63</v>
      </c>
      <c r="AR1344" s="6"/>
      <c r="AS1344" s="6"/>
      <c r="AT1344" s="6"/>
      <c r="AU1344" s="6"/>
      <c r="AV1344" s="6">
        <v>1</v>
      </c>
      <c r="AW1344" s="6">
        <v>99.633700000000005</v>
      </c>
      <c r="AX1344" s="12">
        <v>1.03332E-40</v>
      </c>
      <c r="AY1344" s="6">
        <v>163.35</v>
      </c>
      <c r="AZ1344" s="6">
        <v>1</v>
      </c>
      <c r="BA1344" s="3" t="s">
        <v>2785</v>
      </c>
      <c r="BB1344" s="12">
        <v>8.9958299999999997E-77</v>
      </c>
      <c r="BC1344" s="6">
        <v>222.79</v>
      </c>
      <c r="BD1344" s="3" t="s">
        <v>24836</v>
      </c>
      <c r="BE1344" s="3" t="s">
        <v>24837</v>
      </c>
      <c r="BF1344" s="3" t="s">
        <v>24838</v>
      </c>
      <c r="BG1344" s="6">
        <v>3</v>
      </c>
      <c r="BH1344" s="6">
        <v>4</v>
      </c>
      <c r="BI1344" s="6">
        <v>642.31309999999996</v>
      </c>
      <c r="BJ1344" s="6">
        <v>1.1463000000000001</v>
      </c>
      <c r="BK1344" s="6">
        <v>3846200</v>
      </c>
      <c r="BL1344" s="6">
        <v>0</v>
      </c>
      <c r="BM1344" s="6">
        <v>0</v>
      </c>
      <c r="BN1344" s="6">
        <v>0</v>
      </c>
      <c r="BO1344" s="6">
        <v>0</v>
      </c>
      <c r="BP1344" s="6">
        <v>0</v>
      </c>
      <c r="BQ1344" s="6">
        <v>827950</v>
      </c>
      <c r="BR1344" s="6">
        <v>388670</v>
      </c>
      <c r="BS1344" s="6">
        <v>675970</v>
      </c>
      <c r="BT1344" s="6">
        <v>0</v>
      </c>
      <c r="BU1344" s="6">
        <v>1953600</v>
      </c>
      <c r="BV1344" s="6">
        <v>4</v>
      </c>
      <c r="BW1344" s="6">
        <v>0</v>
      </c>
      <c r="BX1344" s="6">
        <v>4</v>
      </c>
    </row>
    <row r="1345" spans="1:76">
      <c r="A1345" s="3" t="s">
        <v>3446</v>
      </c>
      <c r="B1345" s="3" t="s">
        <v>3446</v>
      </c>
      <c r="C1345" s="3" t="s">
        <v>3446</v>
      </c>
      <c r="D1345" s="6">
        <v>484</v>
      </c>
      <c r="E1345" s="6">
        <v>484</v>
      </c>
      <c r="F1345" s="3"/>
      <c r="G1345" s="3"/>
      <c r="H1345" s="3" t="s">
        <v>24839</v>
      </c>
      <c r="I1345" s="3"/>
      <c r="J1345" s="6">
        <v>1</v>
      </c>
      <c r="K1345" s="6">
        <v>49.422899999999998</v>
      </c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>
        <v>1</v>
      </c>
      <c r="AG1345" s="6">
        <v>63.418799999999997</v>
      </c>
      <c r="AH1345" s="6">
        <v>2.4514600000000001E-2</v>
      </c>
      <c r="AI1345" s="6">
        <v>63.418999999999997</v>
      </c>
      <c r="AJ1345" s="6">
        <v>1</v>
      </c>
      <c r="AK1345" s="6">
        <v>60.910299999999999</v>
      </c>
      <c r="AL1345" s="6">
        <v>3.5395999999999997E-2</v>
      </c>
      <c r="AM1345" s="6">
        <v>60.91</v>
      </c>
      <c r="AN1345" s="6">
        <v>1</v>
      </c>
      <c r="AO1345" s="6">
        <v>60.910299999999999</v>
      </c>
      <c r="AP1345" s="6">
        <v>3.5395999999999997E-2</v>
      </c>
      <c r="AQ1345" s="6">
        <v>60.91</v>
      </c>
      <c r="AR1345" s="6">
        <v>1</v>
      </c>
      <c r="AS1345" s="6">
        <v>47.823399999999999</v>
      </c>
      <c r="AT1345" s="6">
        <v>0.18031800000000001</v>
      </c>
      <c r="AU1345" s="6">
        <v>47.823</v>
      </c>
      <c r="AV1345" s="6">
        <v>1</v>
      </c>
      <c r="AW1345" s="6">
        <v>49.422899999999998</v>
      </c>
      <c r="AX1345" s="6">
        <v>0.14336699999999999</v>
      </c>
      <c r="AY1345" s="6">
        <v>49.423000000000002</v>
      </c>
      <c r="AZ1345" s="6">
        <v>1</v>
      </c>
      <c r="BA1345" s="3" t="s">
        <v>3447</v>
      </c>
      <c r="BB1345" s="6">
        <v>2.4514600000000001E-2</v>
      </c>
      <c r="BC1345" s="6">
        <v>63.418999999999997</v>
      </c>
      <c r="BD1345" s="3" t="s">
        <v>24840</v>
      </c>
      <c r="BE1345" s="3" t="s">
        <v>24841</v>
      </c>
      <c r="BF1345" s="3" t="s">
        <v>24842</v>
      </c>
      <c r="BG1345" s="6">
        <v>4</v>
      </c>
      <c r="BH1345" s="6">
        <v>2</v>
      </c>
      <c r="BI1345" s="6">
        <v>513.26472999999999</v>
      </c>
      <c r="BJ1345" s="6">
        <v>6.4929000000000001E-2</v>
      </c>
      <c r="BK1345" s="6">
        <v>2899500</v>
      </c>
      <c r="BL1345" s="6">
        <v>0</v>
      </c>
      <c r="BM1345" s="6">
        <v>0</v>
      </c>
      <c r="BN1345" s="6">
        <v>0</v>
      </c>
      <c r="BO1345" s="6">
        <v>0</v>
      </c>
      <c r="BP1345" s="6">
        <v>0</v>
      </c>
      <c r="BQ1345" s="6">
        <v>1019000</v>
      </c>
      <c r="BR1345" s="6">
        <v>659600</v>
      </c>
      <c r="BS1345" s="6">
        <v>341140</v>
      </c>
      <c r="BT1345" s="6">
        <v>464530</v>
      </c>
      <c r="BU1345" s="6">
        <v>415220</v>
      </c>
      <c r="BV1345" s="6">
        <v>5</v>
      </c>
      <c r="BW1345" s="6">
        <v>0</v>
      </c>
      <c r="BX1345" s="6">
        <v>5</v>
      </c>
    </row>
    <row r="1346" spans="1:76">
      <c r="A1346" s="3" t="s">
        <v>24843</v>
      </c>
      <c r="B1346" s="3" t="s">
        <v>1769</v>
      </c>
      <c r="C1346" s="3" t="s">
        <v>1769</v>
      </c>
      <c r="D1346" s="6">
        <v>10</v>
      </c>
      <c r="E1346" s="6">
        <v>10</v>
      </c>
      <c r="F1346" s="3"/>
      <c r="G1346" s="3"/>
      <c r="H1346" s="3" t="s">
        <v>24844</v>
      </c>
      <c r="I1346" s="3"/>
      <c r="J1346" s="6">
        <v>1</v>
      </c>
      <c r="K1346" s="6">
        <v>81.310599999999994</v>
      </c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6"/>
      <c r="AJ1346" s="6"/>
      <c r="AK1346" s="6"/>
      <c r="AL1346" s="6"/>
      <c r="AM1346" s="6"/>
      <c r="AN1346" s="6"/>
      <c r="AO1346" s="6"/>
      <c r="AP1346" s="6"/>
      <c r="AQ1346" s="6"/>
      <c r="AR1346" s="6">
        <v>1</v>
      </c>
      <c r="AS1346" s="6">
        <v>70.979699999999994</v>
      </c>
      <c r="AT1346" s="6">
        <v>1.2970899999999999E-4</v>
      </c>
      <c r="AU1346" s="6">
        <v>70.98</v>
      </c>
      <c r="AV1346" s="6">
        <v>1</v>
      </c>
      <c r="AW1346" s="6">
        <v>81.310599999999994</v>
      </c>
      <c r="AX1346" s="12">
        <v>1.2018099999999999E-5</v>
      </c>
      <c r="AY1346" s="6">
        <v>81.311000000000007</v>
      </c>
      <c r="AZ1346" s="6">
        <v>2</v>
      </c>
      <c r="BA1346" s="3" t="s">
        <v>1770</v>
      </c>
      <c r="BB1346" s="12">
        <v>1.2018099999999999E-5</v>
      </c>
      <c r="BC1346" s="6">
        <v>81.311000000000007</v>
      </c>
      <c r="BD1346" s="3" t="s">
        <v>24845</v>
      </c>
      <c r="BE1346" s="3" t="s">
        <v>24846</v>
      </c>
      <c r="BF1346" s="3" t="s">
        <v>24847</v>
      </c>
      <c r="BG1346" s="6">
        <v>5</v>
      </c>
      <c r="BH1346" s="6">
        <v>3</v>
      </c>
      <c r="BI1346" s="6">
        <v>532.28545999999994</v>
      </c>
      <c r="BJ1346" s="6">
        <v>0.43985999999999997</v>
      </c>
      <c r="BK1346" s="6">
        <v>451710</v>
      </c>
      <c r="BL1346" s="6">
        <v>0</v>
      </c>
      <c r="BM1346" s="6">
        <v>0</v>
      </c>
      <c r="BN1346" s="6">
        <v>0</v>
      </c>
      <c r="BO1346" s="6">
        <v>0</v>
      </c>
      <c r="BP1346" s="6">
        <v>0</v>
      </c>
      <c r="BQ1346" s="6">
        <v>0</v>
      </c>
      <c r="BR1346" s="6">
        <v>0</v>
      </c>
      <c r="BS1346" s="6">
        <v>0</v>
      </c>
      <c r="BT1346" s="6">
        <v>305420</v>
      </c>
      <c r="BU1346" s="6">
        <v>146290</v>
      </c>
      <c r="BV1346" s="6">
        <v>2</v>
      </c>
      <c r="BW1346" s="6">
        <v>0</v>
      </c>
      <c r="BX1346" s="6">
        <v>2</v>
      </c>
    </row>
    <row r="1347" spans="1:76">
      <c r="A1347" s="3" t="s">
        <v>24843</v>
      </c>
      <c r="B1347" s="3" t="s">
        <v>1769</v>
      </c>
      <c r="C1347" s="3" t="s">
        <v>1769</v>
      </c>
      <c r="D1347" s="6">
        <v>16</v>
      </c>
      <c r="E1347" s="6">
        <v>16</v>
      </c>
      <c r="F1347" s="3"/>
      <c r="G1347" s="3"/>
      <c r="H1347" s="3" t="s">
        <v>24844</v>
      </c>
      <c r="I1347" s="3"/>
      <c r="J1347" s="6">
        <v>1</v>
      </c>
      <c r="K1347" s="6">
        <v>81.310599999999994</v>
      </c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6"/>
      <c r="AJ1347" s="6"/>
      <c r="AK1347" s="6"/>
      <c r="AL1347" s="6"/>
      <c r="AM1347" s="6"/>
      <c r="AN1347" s="6"/>
      <c r="AO1347" s="6"/>
      <c r="AP1347" s="6"/>
      <c r="AQ1347" s="6"/>
      <c r="AR1347" s="6">
        <v>1</v>
      </c>
      <c r="AS1347" s="6">
        <v>70.979699999999994</v>
      </c>
      <c r="AT1347" s="6">
        <v>1.2970899999999999E-4</v>
      </c>
      <c r="AU1347" s="6">
        <v>70.98</v>
      </c>
      <c r="AV1347" s="6">
        <v>1</v>
      </c>
      <c r="AW1347" s="6">
        <v>81.310599999999994</v>
      </c>
      <c r="AX1347" s="12">
        <v>1.2018099999999999E-5</v>
      </c>
      <c r="AY1347" s="6">
        <v>81.311000000000007</v>
      </c>
      <c r="AZ1347" s="6">
        <v>2</v>
      </c>
      <c r="BA1347" s="3" t="s">
        <v>1771</v>
      </c>
      <c r="BB1347" s="12">
        <v>1.2018099999999999E-5</v>
      </c>
      <c r="BC1347" s="6">
        <v>81.311000000000007</v>
      </c>
      <c r="BD1347" s="3" t="s">
        <v>24845</v>
      </c>
      <c r="BE1347" s="3" t="s">
        <v>24846</v>
      </c>
      <c r="BF1347" s="3" t="s">
        <v>24847</v>
      </c>
      <c r="BG1347" s="6">
        <v>11</v>
      </c>
      <c r="BH1347" s="6">
        <v>3</v>
      </c>
      <c r="BI1347" s="6">
        <v>532.28545999999994</v>
      </c>
      <c r="BJ1347" s="6">
        <v>0.43985999999999997</v>
      </c>
      <c r="BK1347" s="6">
        <v>451710</v>
      </c>
      <c r="BL1347" s="6">
        <v>0</v>
      </c>
      <c r="BM1347" s="6">
        <v>0</v>
      </c>
      <c r="BN1347" s="6">
        <v>0</v>
      </c>
      <c r="BO1347" s="6">
        <v>0</v>
      </c>
      <c r="BP1347" s="6">
        <v>0</v>
      </c>
      <c r="BQ1347" s="6">
        <v>0</v>
      </c>
      <c r="BR1347" s="6">
        <v>0</v>
      </c>
      <c r="BS1347" s="6">
        <v>0</v>
      </c>
      <c r="BT1347" s="6">
        <v>305420</v>
      </c>
      <c r="BU1347" s="6">
        <v>146290</v>
      </c>
      <c r="BV1347" s="6">
        <v>2</v>
      </c>
      <c r="BW1347" s="6">
        <v>0</v>
      </c>
      <c r="BX1347" s="6">
        <v>2</v>
      </c>
    </row>
    <row r="1348" spans="1:76">
      <c r="A1348" s="3" t="s">
        <v>2786</v>
      </c>
      <c r="B1348" s="3" t="s">
        <v>2786</v>
      </c>
      <c r="C1348" s="3" t="s">
        <v>2786</v>
      </c>
      <c r="D1348" s="6">
        <v>113</v>
      </c>
      <c r="E1348" s="6">
        <v>113</v>
      </c>
      <c r="F1348" s="3"/>
      <c r="G1348" s="3"/>
      <c r="H1348" s="3" t="s">
        <v>24848</v>
      </c>
      <c r="I1348" s="3"/>
      <c r="J1348" s="6">
        <v>1</v>
      </c>
      <c r="K1348" s="6">
        <v>125.504</v>
      </c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>
        <v>1</v>
      </c>
      <c r="AG1348" s="6">
        <v>147.33799999999999</v>
      </c>
      <c r="AH1348" s="6">
        <v>5.3168200000000001E-4</v>
      </c>
      <c r="AI1348" s="6">
        <v>147.34</v>
      </c>
      <c r="AJ1348" s="6">
        <v>1</v>
      </c>
      <c r="AK1348" s="6">
        <v>125.504</v>
      </c>
      <c r="AL1348" s="6">
        <v>1.1591699999999999E-3</v>
      </c>
      <c r="AM1348" s="6">
        <v>125.5</v>
      </c>
      <c r="AN1348" s="6">
        <v>1</v>
      </c>
      <c r="AO1348" s="6">
        <v>113.136</v>
      </c>
      <c r="AP1348" s="6">
        <v>1.2556599999999999E-2</v>
      </c>
      <c r="AQ1348" s="6">
        <v>113.14</v>
      </c>
      <c r="AR1348" s="6">
        <v>1</v>
      </c>
      <c r="AS1348" s="6">
        <v>125.504</v>
      </c>
      <c r="AT1348" s="6">
        <v>1.1591699999999999E-3</v>
      </c>
      <c r="AU1348" s="6">
        <v>125.5</v>
      </c>
      <c r="AV1348" s="6"/>
      <c r="AW1348" s="6"/>
      <c r="AX1348" s="6"/>
      <c r="AY1348" s="6"/>
      <c r="AZ1348" s="6">
        <v>1</v>
      </c>
      <c r="BA1348" s="3" t="s">
        <v>2787</v>
      </c>
      <c r="BB1348" s="6">
        <v>5.3168200000000001E-4</v>
      </c>
      <c r="BC1348" s="6">
        <v>147.34</v>
      </c>
      <c r="BD1348" s="3" t="s">
        <v>24849</v>
      </c>
      <c r="BE1348" s="3" t="s">
        <v>24850</v>
      </c>
      <c r="BF1348" s="3" t="s">
        <v>24851</v>
      </c>
      <c r="BG1348" s="6">
        <v>2</v>
      </c>
      <c r="BH1348" s="6">
        <v>2</v>
      </c>
      <c r="BI1348" s="6">
        <v>403.74703</v>
      </c>
      <c r="BJ1348" s="6">
        <v>1.2331000000000001</v>
      </c>
      <c r="BK1348" s="6">
        <v>866540</v>
      </c>
      <c r="BL1348" s="6">
        <v>0</v>
      </c>
      <c r="BM1348" s="6">
        <v>0</v>
      </c>
      <c r="BN1348" s="6">
        <v>0</v>
      </c>
      <c r="BO1348" s="6">
        <v>0</v>
      </c>
      <c r="BP1348" s="6">
        <v>0</v>
      </c>
      <c r="BQ1348" s="6">
        <v>268220</v>
      </c>
      <c r="BR1348" s="6">
        <v>199490</v>
      </c>
      <c r="BS1348" s="6">
        <v>309380</v>
      </c>
      <c r="BT1348" s="6">
        <v>89446</v>
      </c>
      <c r="BU1348" s="6">
        <v>0</v>
      </c>
      <c r="BV1348" s="6">
        <v>4</v>
      </c>
      <c r="BW1348" s="6">
        <v>0</v>
      </c>
      <c r="BX1348" s="6">
        <v>4</v>
      </c>
    </row>
    <row r="1349" spans="1:76">
      <c r="A1349" s="3" t="s">
        <v>2786</v>
      </c>
      <c r="B1349" s="3" t="s">
        <v>2786</v>
      </c>
      <c r="C1349" s="3" t="s">
        <v>2786</v>
      </c>
      <c r="D1349" s="6">
        <v>242</v>
      </c>
      <c r="E1349" s="6">
        <v>242</v>
      </c>
      <c r="F1349" s="3"/>
      <c r="G1349" s="3"/>
      <c r="H1349" s="3" t="s">
        <v>24848</v>
      </c>
      <c r="I1349" s="3"/>
      <c r="J1349" s="6">
        <v>1</v>
      </c>
      <c r="K1349" s="6">
        <v>93.0578</v>
      </c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>
        <v>1</v>
      </c>
      <c r="AG1349" s="6">
        <v>84.658299999999997</v>
      </c>
      <c r="AH1349" s="6">
        <v>6.6472799999999996E-4</v>
      </c>
      <c r="AI1349" s="6">
        <v>105.86</v>
      </c>
      <c r="AJ1349" s="6">
        <v>1</v>
      </c>
      <c r="AK1349" s="6">
        <v>107.831</v>
      </c>
      <c r="AL1349" s="6">
        <v>7.0931599999999998E-4</v>
      </c>
      <c r="AM1349" s="6">
        <v>107.83</v>
      </c>
      <c r="AN1349" s="6">
        <v>1</v>
      </c>
      <c r="AO1349" s="6">
        <v>40.727400000000003</v>
      </c>
      <c r="AP1349" s="6">
        <v>6.3435499999999997E-4</v>
      </c>
      <c r="AQ1349" s="6">
        <v>104.52</v>
      </c>
      <c r="AR1349" s="6">
        <v>1</v>
      </c>
      <c r="AS1349" s="6">
        <v>95.5732</v>
      </c>
      <c r="AT1349" s="6">
        <v>5.6251200000000004E-4</v>
      </c>
      <c r="AU1349" s="6">
        <v>95.572999999999993</v>
      </c>
      <c r="AV1349" s="6">
        <v>1</v>
      </c>
      <c r="AW1349" s="6">
        <v>93.0578</v>
      </c>
      <c r="AX1349" s="6">
        <v>5.8172900000000001E-4</v>
      </c>
      <c r="AY1349" s="6">
        <v>93.058000000000007</v>
      </c>
      <c r="AZ1349" s="6">
        <v>1</v>
      </c>
      <c r="BA1349" s="3" t="s">
        <v>3448</v>
      </c>
      <c r="BB1349" s="6">
        <v>7.0931599999999998E-4</v>
      </c>
      <c r="BC1349" s="6">
        <v>107.83</v>
      </c>
      <c r="BD1349" s="3" t="s">
        <v>24852</v>
      </c>
      <c r="BE1349" s="3" t="s">
        <v>24853</v>
      </c>
      <c r="BF1349" s="3" t="s">
        <v>24854</v>
      </c>
      <c r="BG1349" s="6">
        <v>3</v>
      </c>
      <c r="BH1349" s="6">
        <v>2</v>
      </c>
      <c r="BI1349" s="6">
        <v>664.33862999999997</v>
      </c>
      <c r="BJ1349" s="6">
        <v>0.41021999999999997</v>
      </c>
      <c r="BK1349" s="6">
        <v>2243600</v>
      </c>
      <c r="BL1349" s="6">
        <v>0</v>
      </c>
      <c r="BM1349" s="6">
        <v>0</v>
      </c>
      <c r="BN1349" s="6">
        <v>0</v>
      </c>
      <c r="BO1349" s="6">
        <v>0</v>
      </c>
      <c r="BP1349" s="6">
        <v>0</v>
      </c>
      <c r="BQ1349" s="6">
        <v>488970</v>
      </c>
      <c r="BR1349" s="6">
        <v>408560</v>
      </c>
      <c r="BS1349" s="6">
        <v>419910</v>
      </c>
      <c r="BT1349" s="6">
        <v>589860</v>
      </c>
      <c r="BU1349" s="6">
        <v>336280</v>
      </c>
      <c r="BV1349" s="6">
        <v>5</v>
      </c>
      <c r="BW1349" s="6">
        <v>0</v>
      </c>
      <c r="BX1349" s="6">
        <v>5</v>
      </c>
    </row>
    <row r="1350" spans="1:76">
      <c r="A1350" s="3" t="s">
        <v>3449</v>
      </c>
      <c r="B1350" s="3" t="s">
        <v>3449</v>
      </c>
      <c r="C1350" s="3" t="s">
        <v>3449</v>
      </c>
      <c r="D1350" s="6">
        <v>649</v>
      </c>
      <c r="E1350" s="6">
        <v>649</v>
      </c>
      <c r="F1350" s="3"/>
      <c r="G1350" s="3"/>
      <c r="H1350" s="3" t="s">
        <v>24855</v>
      </c>
      <c r="I1350" s="3"/>
      <c r="J1350" s="6">
        <v>1</v>
      </c>
      <c r="K1350" s="6">
        <v>90.429599999999994</v>
      </c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>
        <v>1</v>
      </c>
      <c r="AG1350" s="6">
        <v>97.462000000000003</v>
      </c>
      <c r="AH1350" s="6">
        <v>6.6725900000000002E-4</v>
      </c>
      <c r="AI1350" s="6">
        <v>105.98</v>
      </c>
      <c r="AJ1350" s="6">
        <v>1</v>
      </c>
      <c r="AK1350" s="6">
        <v>103.447</v>
      </c>
      <c r="AL1350" s="6">
        <v>7.0833500000000004E-4</v>
      </c>
      <c r="AM1350" s="6">
        <v>107.79</v>
      </c>
      <c r="AN1350" s="6">
        <v>1</v>
      </c>
      <c r="AO1350" s="6">
        <v>71.758700000000005</v>
      </c>
      <c r="AP1350" s="6">
        <v>9.4953500000000005E-4</v>
      </c>
      <c r="AQ1350" s="6">
        <v>87.298000000000002</v>
      </c>
      <c r="AR1350" s="6">
        <v>1</v>
      </c>
      <c r="AS1350" s="6">
        <v>97.253799999999998</v>
      </c>
      <c r="AT1350" s="6">
        <v>5.4657200000000005E-4</v>
      </c>
      <c r="AU1350" s="6">
        <v>100.48</v>
      </c>
      <c r="AV1350" s="6">
        <v>1</v>
      </c>
      <c r="AW1350" s="6">
        <v>90.429599999999994</v>
      </c>
      <c r="AX1350" s="6">
        <v>5.5155899999999997E-4</v>
      </c>
      <c r="AY1350" s="6">
        <v>98.942999999999998</v>
      </c>
      <c r="AZ1350" s="6">
        <v>1</v>
      </c>
      <c r="BA1350" s="3" t="s">
        <v>3450</v>
      </c>
      <c r="BB1350" s="6">
        <v>7.0833500000000004E-4</v>
      </c>
      <c r="BC1350" s="6">
        <v>107.79</v>
      </c>
      <c r="BD1350" s="3" t="s">
        <v>24856</v>
      </c>
      <c r="BE1350" s="3" t="s">
        <v>24857</v>
      </c>
      <c r="BF1350" s="3" t="s">
        <v>24858</v>
      </c>
      <c r="BG1350" s="6">
        <v>8</v>
      </c>
      <c r="BH1350" s="6">
        <v>2</v>
      </c>
      <c r="BI1350" s="6">
        <v>656.33252000000005</v>
      </c>
      <c r="BJ1350" s="6">
        <v>0.41943000000000003</v>
      </c>
      <c r="BK1350" s="6">
        <v>5180800</v>
      </c>
      <c r="BL1350" s="6">
        <v>0</v>
      </c>
      <c r="BM1350" s="6">
        <v>0</v>
      </c>
      <c r="BN1350" s="6">
        <v>0</v>
      </c>
      <c r="BO1350" s="6">
        <v>0</v>
      </c>
      <c r="BP1350" s="6">
        <v>0</v>
      </c>
      <c r="BQ1350" s="6">
        <v>1046700</v>
      </c>
      <c r="BR1350" s="6">
        <v>1117000</v>
      </c>
      <c r="BS1350" s="6">
        <v>1174300</v>
      </c>
      <c r="BT1350" s="6">
        <v>1064500</v>
      </c>
      <c r="BU1350" s="6">
        <v>778250</v>
      </c>
      <c r="BV1350" s="6">
        <v>5</v>
      </c>
      <c r="BW1350" s="6">
        <v>0</v>
      </c>
      <c r="BX1350" s="6">
        <v>5</v>
      </c>
    </row>
    <row r="1351" spans="1:76">
      <c r="A1351" s="3" t="s">
        <v>3449</v>
      </c>
      <c r="B1351" s="3" t="s">
        <v>3449</v>
      </c>
      <c r="C1351" s="3" t="s">
        <v>3449</v>
      </c>
      <c r="D1351" s="6">
        <v>201</v>
      </c>
      <c r="E1351" s="6">
        <v>201</v>
      </c>
      <c r="F1351" s="3"/>
      <c r="G1351" s="3"/>
      <c r="H1351" s="3" t="s">
        <v>24855</v>
      </c>
      <c r="I1351" s="3"/>
      <c r="J1351" s="6">
        <v>1</v>
      </c>
      <c r="K1351" s="6">
        <v>159.94399999999999</v>
      </c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>
        <v>1</v>
      </c>
      <c r="AG1351" s="6">
        <v>156.50700000000001</v>
      </c>
      <c r="AH1351" s="12">
        <v>6.5032599999999999E-15</v>
      </c>
      <c r="AI1351" s="6">
        <v>156.51</v>
      </c>
      <c r="AJ1351" s="6">
        <v>1</v>
      </c>
      <c r="AK1351" s="6">
        <v>109.236</v>
      </c>
      <c r="AL1351" s="12">
        <v>2.83553E-7</v>
      </c>
      <c r="AM1351" s="6">
        <v>109.24</v>
      </c>
      <c r="AN1351" s="6">
        <v>1</v>
      </c>
      <c r="AO1351" s="6">
        <v>119.02800000000001</v>
      </c>
      <c r="AP1351" s="12">
        <v>1.01731E-20</v>
      </c>
      <c r="AQ1351" s="6">
        <v>170.52</v>
      </c>
      <c r="AR1351" s="6">
        <v>1</v>
      </c>
      <c r="AS1351" s="6">
        <v>160.18299999999999</v>
      </c>
      <c r="AT1351" s="12">
        <v>2.5233199999999999E-17</v>
      </c>
      <c r="AU1351" s="6">
        <v>160.18</v>
      </c>
      <c r="AV1351" s="6">
        <v>1</v>
      </c>
      <c r="AW1351" s="6">
        <v>159.94399999999999</v>
      </c>
      <c r="AX1351" s="12">
        <v>2.6102400000000001E-17</v>
      </c>
      <c r="AY1351" s="6">
        <v>159.94</v>
      </c>
      <c r="AZ1351" s="6">
        <v>1</v>
      </c>
      <c r="BA1351" s="3" t="s">
        <v>3451</v>
      </c>
      <c r="BB1351" s="12">
        <v>1.01731E-20</v>
      </c>
      <c r="BC1351" s="6">
        <v>170.52</v>
      </c>
      <c r="BD1351" s="3" t="s">
        <v>24859</v>
      </c>
      <c r="BE1351" s="3" t="s">
        <v>24860</v>
      </c>
      <c r="BF1351" s="3" t="s">
        <v>24861</v>
      </c>
      <c r="BG1351" s="6">
        <v>5</v>
      </c>
      <c r="BH1351" s="6">
        <v>2</v>
      </c>
      <c r="BI1351" s="6">
        <v>693.89549</v>
      </c>
      <c r="BJ1351" s="6">
        <v>0.35455999999999999</v>
      </c>
      <c r="BK1351" s="6">
        <v>5604500</v>
      </c>
      <c r="BL1351" s="6">
        <v>0</v>
      </c>
      <c r="BM1351" s="6">
        <v>0</v>
      </c>
      <c r="BN1351" s="6">
        <v>0</v>
      </c>
      <c r="BO1351" s="6">
        <v>0</v>
      </c>
      <c r="BP1351" s="6">
        <v>0</v>
      </c>
      <c r="BQ1351" s="6">
        <v>1409200</v>
      </c>
      <c r="BR1351" s="6">
        <v>737280</v>
      </c>
      <c r="BS1351" s="6">
        <v>1064400</v>
      </c>
      <c r="BT1351" s="6">
        <v>1532600</v>
      </c>
      <c r="BU1351" s="6">
        <v>860930</v>
      </c>
      <c r="BV1351" s="6">
        <v>5</v>
      </c>
      <c r="BW1351" s="6">
        <v>0</v>
      </c>
      <c r="BX1351" s="6">
        <v>5</v>
      </c>
    </row>
    <row r="1352" spans="1:76">
      <c r="A1352" s="3" t="s">
        <v>24862</v>
      </c>
      <c r="B1352" s="3" t="s">
        <v>24862</v>
      </c>
      <c r="C1352" s="3" t="s">
        <v>24862</v>
      </c>
      <c r="D1352" s="6">
        <v>67</v>
      </c>
      <c r="E1352" s="6">
        <v>67</v>
      </c>
      <c r="F1352" s="3"/>
      <c r="G1352" s="3"/>
      <c r="H1352" s="3" t="s">
        <v>24863</v>
      </c>
      <c r="I1352" s="3"/>
      <c r="J1352" s="6">
        <v>0.945994</v>
      </c>
      <c r="K1352" s="6">
        <v>12.4345</v>
      </c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>
        <v>0.945994</v>
      </c>
      <c r="AC1352" s="6">
        <v>12.4345</v>
      </c>
      <c r="AD1352" s="6">
        <v>2.42087E-2</v>
      </c>
      <c r="AE1352" s="6">
        <v>37.933999999999997</v>
      </c>
      <c r="AF1352" s="6"/>
      <c r="AG1352" s="6"/>
      <c r="AH1352" s="6"/>
      <c r="AI1352" s="6"/>
      <c r="AJ1352" s="6">
        <v>1.9202400000000001E-2</v>
      </c>
      <c r="AK1352" s="6">
        <v>-17.0822</v>
      </c>
      <c r="AL1352" s="12">
        <v>2.0436499999999999E-7</v>
      </c>
      <c r="AM1352" s="6">
        <v>83.418000000000006</v>
      </c>
      <c r="AN1352" s="6"/>
      <c r="AO1352" s="6"/>
      <c r="AP1352" s="6"/>
      <c r="AQ1352" s="6"/>
      <c r="AR1352" s="6"/>
      <c r="AS1352" s="6"/>
      <c r="AT1352" s="6"/>
      <c r="AU1352" s="6"/>
      <c r="AV1352" s="6">
        <v>0.22097800000000001</v>
      </c>
      <c r="AW1352" s="6">
        <v>-5.3119300000000003</v>
      </c>
      <c r="AX1352" s="6">
        <v>0.79194600000000004</v>
      </c>
      <c r="AY1352" s="6">
        <v>14.254</v>
      </c>
      <c r="AZ1352" s="6">
        <v>1</v>
      </c>
      <c r="BA1352" s="3" t="s">
        <v>24864</v>
      </c>
      <c r="BB1352" s="12">
        <v>2.0436499999999999E-7</v>
      </c>
      <c r="BC1352" s="6">
        <v>83.418000000000006</v>
      </c>
      <c r="BD1352" s="3" t="s">
        <v>24865</v>
      </c>
      <c r="BE1352" s="3" t="s">
        <v>24866</v>
      </c>
      <c r="BF1352" s="3" t="s">
        <v>24867</v>
      </c>
      <c r="BG1352" s="6">
        <v>2</v>
      </c>
      <c r="BH1352" s="6">
        <v>3</v>
      </c>
      <c r="BI1352" s="6">
        <v>965.78315999999995</v>
      </c>
      <c r="BJ1352" s="6">
        <v>0.97428000000000003</v>
      </c>
      <c r="BK1352" s="6">
        <v>255340</v>
      </c>
      <c r="BL1352" s="6">
        <v>0</v>
      </c>
      <c r="BM1352" s="6">
        <v>0</v>
      </c>
      <c r="BN1352" s="6">
        <v>0</v>
      </c>
      <c r="BO1352" s="6">
        <v>0</v>
      </c>
      <c r="BP1352" s="6">
        <v>255340</v>
      </c>
      <c r="BQ1352" s="6">
        <v>0</v>
      </c>
      <c r="BR1352" s="6">
        <v>0</v>
      </c>
      <c r="BS1352" s="6">
        <v>0</v>
      </c>
      <c r="BT1352" s="6">
        <v>0</v>
      </c>
      <c r="BU1352" s="6">
        <v>0</v>
      </c>
      <c r="BV1352" s="6">
        <v>0</v>
      </c>
      <c r="BW1352" s="6">
        <v>0</v>
      </c>
      <c r="BX1352" s="6">
        <v>0</v>
      </c>
    </row>
    <row r="1353" spans="1:76">
      <c r="A1353" s="3" t="s">
        <v>24862</v>
      </c>
      <c r="B1353" s="3" t="s">
        <v>24862</v>
      </c>
      <c r="C1353" s="3" t="s">
        <v>24862</v>
      </c>
      <c r="D1353" s="6">
        <v>73</v>
      </c>
      <c r="E1353" s="6">
        <v>73</v>
      </c>
      <c r="F1353" s="3"/>
      <c r="G1353" s="3"/>
      <c r="H1353" s="3" t="s">
        <v>24863</v>
      </c>
      <c r="I1353" s="3"/>
      <c r="J1353" s="6">
        <v>0.98079799999999995</v>
      </c>
      <c r="K1353" s="6">
        <v>17.0822</v>
      </c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>
        <v>5.4005600000000001E-2</v>
      </c>
      <c r="AC1353" s="6">
        <v>-12.4345</v>
      </c>
      <c r="AD1353" s="6">
        <v>2.42087E-2</v>
      </c>
      <c r="AE1353" s="6">
        <v>37.933999999999997</v>
      </c>
      <c r="AF1353" s="6"/>
      <c r="AG1353" s="6"/>
      <c r="AH1353" s="6"/>
      <c r="AI1353" s="6"/>
      <c r="AJ1353" s="6">
        <v>0.98079799999999995</v>
      </c>
      <c r="AK1353" s="6">
        <v>17.0822</v>
      </c>
      <c r="AL1353" s="12">
        <v>2.0436499999999999E-7</v>
      </c>
      <c r="AM1353" s="6">
        <v>83.418000000000006</v>
      </c>
      <c r="AN1353" s="6"/>
      <c r="AO1353" s="6"/>
      <c r="AP1353" s="6"/>
      <c r="AQ1353" s="6"/>
      <c r="AR1353" s="6"/>
      <c r="AS1353" s="6"/>
      <c r="AT1353" s="6"/>
      <c r="AU1353" s="6"/>
      <c r="AV1353" s="6">
        <v>0.75083100000000003</v>
      </c>
      <c r="AW1353" s="6">
        <v>5.3119300000000003</v>
      </c>
      <c r="AX1353" s="6">
        <v>0.79194600000000004</v>
      </c>
      <c r="AY1353" s="6">
        <v>14.254</v>
      </c>
      <c r="AZ1353" s="6">
        <v>1</v>
      </c>
      <c r="BA1353" s="3" t="s">
        <v>24868</v>
      </c>
      <c r="BB1353" s="12">
        <v>2.0436499999999999E-7</v>
      </c>
      <c r="BC1353" s="6">
        <v>83.418000000000006</v>
      </c>
      <c r="BD1353" s="3" t="s">
        <v>24869</v>
      </c>
      <c r="BE1353" s="3" t="s">
        <v>24870</v>
      </c>
      <c r="BF1353" s="3" t="s">
        <v>24871</v>
      </c>
      <c r="BG1353" s="6">
        <v>17</v>
      </c>
      <c r="BH1353" s="6">
        <v>2</v>
      </c>
      <c r="BI1353" s="6">
        <v>1041.9677999999999</v>
      </c>
      <c r="BJ1353" s="6">
        <v>0.44979999999999998</v>
      </c>
      <c r="BK1353" s="6">
        <v>173560</v>
      </c>
      <c r="BL1353" s="6">
        <v>0</v>
      </c>
      <c r="BM1353" s="6">
        <v>0</v>
      </c>
      <c r="BN1353" s="6">
        <v>0</v>
      </c>
      <c r="BO1353" s="6">
        <v>0</v>
      </c>
      <c r="BP1353" s="6">
        <v>0</v>
      </c>
      <c r="BQ1353" s="6">
        <v>0</v>
      </c>
      <c r="BR1353" s="6">
        <v>91889</v>
      </c>
      <c r="BS1353" s="6">
        <v>0</v>
      </c>
      <c r="BT1353" s="6">
        <v>0</v>
      </c>
      <c r="BU1353" s="6">
        <v>81672</v>
      </c>
      <c r="BV1353" s="6">
        <v>1</v>
      </c>
      <c r="BW1353" s="6">
        <v>0</v>
      </c>
      <c r="BX1353" s="6">
        <v>1</v>
      </c>
    </row>
    <row r="1354" spans="1:76">
      <c r="A1354" s="3" t="s">
        <v>24872</v>
      </c>
      <c r="B1354" s="3" t="s">
        <v>24872</v>
      </c>
      <c r="C1354" s="3" t="s">
        <v>24872</v>
      </c>
      <c r="D1354" s="6">
        <v>37</v>
      </c>
      <c r="E1354" s="6">
        <v>37</v>
      </c>
      <c r="F1354" s="3"/>
      <c r="G1354" s="3"/>
      <c r="H1354" s="3" t="s">
        <v>24873</v>
      </c>
      <c r="I1354" s="3"/>
      <c r="J1354" s="6">
        <v>0.98648899999999995</v>
      </c>
      <c r="K1354" s="6">
        <v>19.1357</v>
      </c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>
        <v>0.98648899999999995</v>
      </c>
      <c r="Y1354" s="6">
        <v>19.1357</v>
      </c>
      <c r="Z1354" s="12">
        <v>2.64072E-9</v>
      </c>
      <c r="AA1354" s="6">
        <v>88.73</v>
      </c>
      <c r="AB1354" s="6">
        <v>0.84645599999999999</v>
      </c>
      <c r="AC1354" s="6">
        <v>8.1050799999999992</v>
      </c>
      <c r="AD1354" s="6">
        <v>5.4685899999999997E-3</v>
      </c>
      <c r="AE1354" s="6">
        <v>53.828000000000003</v>
      </c>
      <c r="AF1354" s="6"/>
      <c r="AG1354" s="6"/>
      <c r="AH1354" s="6"/>
      <c r="AI1354" s="6"/>
      <c r="AJ1354" s="6"/>
      <c r="AK1354" s="6"/>
      <c r="AL1354" s="6"/>
      <c r="AM1354" s="6"/>
      <c r="AN1354" s="6"/>
      <c r="AO1354" s="6"/>
      <c r="AP1354" s="6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>
        <v>1</v>
      </c>
      <c r="BA1354" s="3" t="s">
        <v>24874</v>
      </c>
      <c r="BB1354" s="12">
        <v>2.64072E-9</v>
      </c>
      <c r="BC1354" s="6">
        <v>88.73</v>
      </c>
      <c r="BD1354" s="3" t="s">
        <v>24875</v>
      </c>
      <c r="BE1354" s="3" t="s">
        <v>24876</v>
      </c>
      <c r="BF1354" s="3" t="s">
        <v>24877</v>
      </c>
      <c r="BG1354" s="6">
        <v>8</v>
      </c>
      <c r="BH1354" s="6">
        <v>3</v>
      </c>
      <c r="BI1354" s="6">
        <v>706.65030999999999</v>
      </c>
      <c r="BJ1354" s="6">
        <v>-1.2369000000000001</v>
      </c>
      <c r="BK1354" s="6">
        <v>440200</v>
      </c>
      <c r="BL1354" s="6">
        <v>0</v>
      </c>
      <c r="BM1354" s="6">
        <v>0</v>
      </c>
      <c r="BN1354" s="6">
        <v>0</v>
      </c>
      <c r="BO1354" s="6">
        <v>325730</v>
      </c>
      <c r="BP1354" s="6">
        <v>114470</v>
      </c>
      <c r="BQ1354" s="6">
        <v>0</v>
      </c>
      <c r="BR1354" s="6">
        <v>0</v>
      </c>
      <c r="BS1354" s="6">
        <v>0</v>
      </c>
      <c r="BT1354" s="6">
        <v>0</v>
      </c>
      <c r="BU1354" s="6">
        <v>0</v>
      </c>
      <c r="BV1354" s="6">
        <v>1</v>
      </c>
      <c r="BW1354" s="6">
        <v>1</v>
      </c>
      <c r="BX1354" s="6">
        <v>0</v>
      </c>
    </row>
    <row r="1355" spans="1:76">
      <c r="A1355" s="3" t="s">
        <v>2788</v>
      </c>
      <c r="B1355" s="3" t="s">
        <v>2788</v>
      </c>
      <c r="C1355" s="3" t="s">
        <v>2788</v>
      </c>
      <c r="D1355" s="6">
        <v>177</v>
      </c>
      <c r="E1355" s="6">
        <v>177</v>
      </c>
      <c r="F1355" s="3"/>
      <c r="G1355" s="3"/>
      <c r="H1355" s="3" t="s">
        <v>24878</v>
      </c>
      <c r="I1355" s="3"/>
      <c r="J1355" s="6">
        <v>1</v>
      </c>
      <c r="K1355" s="6">
        <v>90.653099999999995</v>
      </c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>
        <v>1</v>
      </c>
      <c r="AG1355" s="6">
        <v>89.403499999999994</v>
      </c>
      <c r="AH1355" s="12">
        <v>9.3521000000000001E-5</v>
      </c>
      <c r="AI1355" s="6">
        <v>89.403000000000006</v>
      </c>
      <c r="AJ1355" s="6">
        <v>1</v>
      </c>
      <c r="AK1355" s="6">
        <v>123.801</v>
      </c>
      <c r="AL1355" s="12">
        <v>7.3714899999999998E-6</v>
      </c>
      <c r="AM1355" s="6">
        <v>123.8</v>
      </c>
      <c r="AN1355" s="6"/>
      <c r="AO1355" s="6"/>
      <c r="AP1355" s="6"/>
      <c r="AQ1355" s="6"/>
      <c r="AR1355" s="6">
        <v>1</v>
      </c>
      <c r="AS1355" s="6">
        <v>72.34</v>
      </c>
      <c r="AT1355" s="6">
        <v>2.7564400000000002E-4</v>
      </c>
      <c r="AU1355" s="6">
        <v>72.34</v>
      </c>
      <c r="AV1355" s="6">
        <v>1</v>
      </c>
      <c r="AW1355" s="6">
        <v>90.653099999999995</v>
      </c>
      <c r="AX1355" s="12">
        <v>7.7616700000000005E-5</v>
      </c>
      <c r="AY1355" s="6">
        <v>90.653000000000006</v>
      </c>
      <c r="AZ1355" s="6">
        <v>1</v>
      </c>
      <c r="BA1355" s="3" t="s">
        <v>2789</v>
      </c>
      <c r="BB1355" s="12">
        <v>7.3714899999999998E-6</v>
      </c>
      <c r="BC1355" s="6">
        <v>123.8</v>
      </c>
      <c r="BD1355" s="3" t="s">
        <v>24879</v>
      </c>
      <c r="BE1355" s="3" t="s">
        <v>24880</v>
      </c>
      <c r="BF1355" s="3" t="s">
        <v>24881</v>
      </c>
      <c r="BG1355" s="6">
        <v>3</v>
      </c>
      <c r="BH1355" s="6">
        <v>2</v>
      </c>
      <c r="BI1355" s="6">
        <v>696.84058000000005</v>
      </c>
      <c r="BJ1355" s="6">
        <v>-0.94806999999999997</v>
      </c>
      <c r="BK1355" s="6">
        <v>401320</v>
      </c>
      <c r="BL1355" s="6">
        <v>0</v>
      </c>
      <c r="BM1355" s="6">
        <v>0</v>
      </c>
      <c r="BN1355" s="6">
        <v>0</v>
      </c>
      <c r="BO1355" s="6">
        <v>0</v>
      </c>
      <c r="BP1355" s="6">
        <v>0</v>
      </c>
      <c r="BQ1355" s="6">
        <v>130400</v>
      </c>
      <c r="BR1355" s="6">
        <v>138170</v>
      </c>
      <c r="BS1355" s="6">
        <v>0</v>
      </c>
      <c r="BT1355" s="6">
        <v>0</v>
      </c>
      <c r="BU1355" s="6">
        <v>132740</v>
      </c>
      <c r="BV1355" s="6">
        <v>4</v>
      </c>
      <c r="BW1355" s="6">
        <v>0</v>
      </c>
      <c r="BX1355" s="6">
        <v>4</v>
      </c>
    </row>
    <row r="1356" spans="1:76">
      <c r="A1356" s="3" t="s">
        <v>4037</v>
      </c>
      <c r="B1356" s="3" t="s">
        <v>4037</v>
      </c>
      <c r="C1356" s="3" t="s">
        <v>4037</v>
      </c>
      <c r="D1356" s="6">
        <v>483</v>
      </c>
      <c r="E1356" s="6">
        <v>483</v>
      </c>
      <c r="F1356" s="3"/>
      <c r="G1356" s="3"/>
      <c r="H1356" s="3" t="s">
        <v>24882</v>
      </c>
      <c r="I1356" s="3"/>
      <c r="J1356" s="6">
        <v>1</v>
      </c>
      <c r="K1356" s="6">
        <v>184.98699999999999</v>
      </c>
      <c r="L1356" s="6">
        <v>1</v>
      </c>
      <c r="M1356" s="6">
        <v>119.458</v>
      </c>
      <c r="N1356" s="12">
        <v>1.79032E-14</v>
      </c>
      <c r="O1356" s="6">
        <v>119.46</v>
      </c>
      <c r="P1356" s="6">
        <v>1</v>
      </c>
      <c r="Q1356" s="6">
        <v>115.557</v>
      </c>
      <c r="R1356" s="12">
        <v>1.4583099999999999E-13</v>
      </c>
      <c r="S1356" s="6">
        <v>115.56</v>
      </c>
      <c r="T1356" s="6"/>
      <c r="U1356" s="6"/>
      <c r="V1356" s="6"/>
      <c r="W1356" s="6"/>
      <c r="X1356" s="6">
        <v>1</v>
      </c>
      <c r="Y1356" s="6">
        <v>29.340499999999999</v>
      </c>
      <c r="Z1356" s="12">
        <v>1.2082900000000001E-31</v>
      </c>
      <c r="AA1356" s="6">
        <v>149.22</v>
      </c>
      <c r="AB1356" s="6">
        <v>1</v>
      </c>
      <c r="AC1356" s="6">
        <v>184.98699999999999</v>
      </c>
      <c r="AD1356" s="12">
        <v>2.5216999999999999E-65</v>
      </c>
      <c r="AE1356" s="6">
        <v>184.99</v>
      </c>
      <c r="AF1356" s="6">
        <v>1</v>
      </c>
      <c r="AG1356" s="6">
        <v>126.41200000000001</v>
      </c>
      <c r="AH1356" s="12">
        <v>3.48777E-5</v>
      </c>
      <c r="AI1356" s="6">
        <v>126.41</v>
      </c>
      <c r="AJ1356" s="6">
        <v>1</v>
      </c>
      <c r="AK1356" s="6">
        <v>126.41200000000001</v>
      </c>
      <c r="AL1356" s="12">
        <v>3.48777E-5</v>
      </c>
      <c r="AM1356" s="6">
        <v>126.41</v>
      </c>
      <c r="AN1356" s="6">
        <v>1</v>
      </c>
      <c r="AO1356" s="6">
        <v>116.372</v>
      </c>
      <c r="AP1356" s="6">
        <v>3.1597199999999998E-4</v>
      </c>
      <c r="AQ1356" s="6">
        <v>116.37</v>
      </c>
      <c r="AR1356" s="6">
        <v>1</v>
      </c>
      <c r="AS1356" s="6">
        <v>76.826700000000002</v>
      </c>
      <c r="AT1356" s="6">
        <v>6.9764800000000002E-3</v>
      </c>
      <c r="AU1356" s="6">
        <v>76.826999999999998</v>
      </c>
      <c r="AV1356" s="6">
        <v>1</v>
      </c>
      <c r="AW1356" s="6">
        <v>114.89400000000001</v>
      </c>
      <c r="AX1356" s="6">
        <v>3.8283799999999998E-4</v>
      </c>
      <c r="AY1356" s="6">
        <v>114.89</v>
      </c>
      <c r="AZ1356" s="6">
        <v>1</v>
      </c>
      <c r="BA1356" s="3" t="s">
        <v>4038</v>
      </c>
      <c r="BB1356" s="12">
        <v>2.5216999999999999E-65</v>
      </c>
      <c r="BC1356" s="6">
        <v>184.99</v>
      </c>
      <c r="BD1356" s="3" t="s">
        <v>24883</v>
      </c>
      <c r="BE1356" s="3" t="s">
        <v>24884</v>
      </c>
      <c r="BF1356" s="3" t="s">
        <v>24885</v>
      </c>
      <c r="BG1356" s="6">
        <v>8</v>
      </c>
      <c r="BH1356" s="6">
        <v>3</v>
      </c>
      <c r="BI1356" s="6">
        <v>645.98373000000004</v>
      </c>
      <c r="BJ1356" s="6">
        <v>-9.3756000000000006E-2</v>
      </c>
      <c r="BK1356" s="6">
        <v>40224000</v>
      </c>
      <c r="BL1356" s="6">
        <v>837430</v>
      </c>
      <c r="BM1356" s="6">
        <v>1023700</v>
      </c>
      <c r="BN1356" s="6">
        <v>0</v>
      </c>
      <c r="BO1356" s="6">
        <v>1607500</v>
      </c>
      <c r="BP1356" s="6">
        <v>2095900</v>
      </c>
      <c r="BQ1356" s="6">
        <v>10990000</v>
      </c>
      <c r="BR1356" s="6">
        <v>6993300</v>
      </c>
      <c r="BS1356" s="6">
        <v>5968500</v>
      </c>
      <c r="BT1356" s="6">
        <v>6719500</v>
      </c>
      <c r="BU1356" s="6">
        <v>3987800</v>
      </c>
      <c r="BV1356" s="6">
        <v>9</v>
      </c>
      <c r="BW1356" s="6">
        <v>4</v>
      </c>
      <c r="BX1356" s="6">
        <v>5</v>
      </c>
    </row>
    <row r="1357" spans="1:76">
      <c r="A1357" s="3" t="s">
        <v>24886</v>
      </c>
      <c r="B1357" s="3" t="s">
        <v>2790</v>
      </c>
      <c r="C1357" s="3" t="s">
        <v>2790</v>
      </c>
      <c r="D1357" s="6">
        <v>280</v>
      </c>
      <c r="E1357" s="6">
        <v>280</v>
      </c>
      <c r="F1357" s="3"/>
      <c r="G1357" s="3"/>
      <c r="H1357" s="3" t="s">
        <v>24887</v>
      </c>
      <c r="I1357" s="3"/>
      <c r="J1357" s="6">
        <v>1</v>
      </c>
      <c r="K1357" s="6">
        <v>119.402</v>
      </c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>
        <v>1</v>
      </c>
      <c r="AG1357" s="6">
        <v>159.87899999999999</v>
      </c>
      <c r="AH1357" s="12">
        <v>9.3391899999999995E-37</v>
      </c>
      <c r="AI1357" s="6">
        <v>159.88</v>
      </c>
      <c r="AJ1357" s="6">
        <v>1</v>
      </c>
      <c r="AK1357" s="6">
        <v>127.834</v>
      </c>
      <c r="AL1357" s="12">
        <v>7.4811900000000002E-37</v>
      </c>
      <c r="AM1357" s="6">
        <v>161.32</v>
      </c>
      <c r="AN1357" s="6"/>
      <c r="AO1357" s="6"/>
      <c r="AP1357" s="6"/>
      <c r="AQ1357" s="6"/>
      <c r="AR1357" s="6">
        <v>1</v>
      </c>
      <c r="AS1357" s="6">
        <v>141.00399999999999</v>
      </c>
      <c r="AT1357" s="12">
        <v>1.80464E-30</v>
      </c>
      <c r="AU1357" s="6">
        <v>141</v>
      </c>
      <c r="AV1357" s="6">
        <v>1</v>
      </c>
      <c r="AW1357" s="6">
        <v>119.402</v>
      </c>
      <c r="AX1357" s="12">
        <v>3.9346300000000003E-21</v>
      </c>
      <c r="AY1357" s="6">
        <v>119.4</v>
      </c>
      <c r="AZ1357" s="6">
        <v>1</v>
      </c>
      <c r="BA1357" s="3" t="s">
        <v>2791</v>
      </c>
      <c r="BB1357" s="12">
        <v>7.4811900000000002E-37</v>
      </c>
      <c r="BC1357" s="6">
        <v>161.32</v>
      </c>
      <c r="BD1357" s="3" t="s">
        <v>24888</v>
      </c>
      <c r="BE1357" s="3" t="s">
        <v>24889</v>
      </c>
      <c r="BF1357" s="3" t="s">
        <v>24890</v>
      </c>
      <c r="BG1357" s="6">
        <v>10</v>
      </c>
      <c r="BH1357" s="6">
        <v>3</v>
      </c>
      <c r="BI1357" s="6">
        <v>735.05214000000001</v>
      </c>
      <c r="BJ1357" s="6">
        <v>-0.66356999999999999</v>
      </c>
      <c r="BK1357" s="6">
        <v>4909700</v>
      </c>
      <c r="BL1357" s="6">
        <v>0</v>
      </c>
      <c r="BM1357" s="6">
        <v>0</v>
      </c>
      <c r="BN1357" s="6">
        <v>0</v>
      </c>
      <c r="BO1357" s="6">
        <v>0</v>
      </c>
      <c r="BP1357" s="6">
        <v>0</v>
      </c>
      <c r="BQ1357" s="6">
        <v>1009900</v>
      </c>
      <c r="BR1357" s="6">
        <v>1384300</v>
      </c>
      <c r="BS1357" s="6">
        <v>0</v>
      </c>
      <c r="BT1357" s="6">
        <v>2021000</v>
      </c>
      <c r="BU1357" s="6">
        <v>494510</v>
      </c>
      <c r="BV1357" s="6">
        <v>4</v>
      </c>
      <c r="BW1357" s="6">
        <v>0</v>
      </c>
      <c r="BX1357" s="6">
        <v>4</v>
      </c>
    </row>
    <row r="1358" spans="1:76">
      <c r="A1358" s="3" t="s">
        <v>24886</v>
      </c>
      <c r="B1358" s="3" t="s">
        <v>2790</v>
      </c>
      <c r="C1358" s="3" t="s">
        <v>2790</v>
      </c>
      <c r="D1358" s="6">
        <v>603</v>
      </c>
      <c r="E1358" s="6">
        <v>603</v>
      </c>
      <c r="F1358" s="3"/>
      <c r="G1358" s="3"/>
      <c r="H1358" s="3" t="s">
        <v>24887</v>
      </c>
      <c r="I1358" s="3"/>
      <c r="J1358" s="6">
        <v>1</v>
      </c>
      <c r="K1358" s="6">
        <v>92.470399999999998</v>
      </c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6"/>
      <c r="AJ1358" s="6"/>
      <c r="AK1358" s="6"/>
      <c r="AL1358" s="6"/>
      <c r="AM1358" s="6"/>
      <c r="AN1358" s="6">
        <v>1</v>
      </c>
      <c r="AO1358" s="6">
        <v>92.470399999999998</v>
      </c>
      <c r="AP1358" s="6">
        <v>1.6363099999999998E-2</v>
      </c>
      <c r="AQ1358" s="6">
        <v>92.47</v>
      </c>
      <c r="AR1358" s="6"/>
      <c r="AS1358" s="6"/>
      <c r="AT1358" s="6"/>
      <c r="AU1358" s="6"/>
      <c r="AV1358" s="6"/>
      <c r="AW1358" s="6"/>
      <c r="AX1358" s="6"/>
      <c r="AY1358" s="6"/>
      <c r="AZ1358" s="6">
        <v>1</v>
      </c>
      <c r="BA1358" s="3" t="s">
        <v>24891</v>
      </c>
      <c r="BB1358" s="6">
        <v>1.6363099999999998E-2</v>
      </c>
      <c r="BC1358" s="6">
        <v>92.47</v>
      </c>
      <c r="BD1358" s="3" t="s">
        <v>24892</v>
      </c>
      <c r="BE1358" s="3" t="s">
        <v>24893</v>
      </c>
      <c r="BF1358" s="3" t="s">
        <v>24894</v>
      </c>
      <c r="BG1358" s="6">
        <v>2</v>
      </c>
      <c r="BH1358" s="6">
        <v>2</v>
      </c>
      <c r="BI1358" s="6">
        <v>482.26083999999997</v>
      </c>
      <c r="BJ1358" s="6">
        <v>-0.64539999999999997</v>
      </c>
      <c r="BK1358" s="6">
        <v>1056600</v>
      </c>
      <c r="BL1358" s="6">
        <v>0</v>
      </c>
      <c r="BM1358" s="6">
        <v>0</v>
      </c>
      <c r="BN1358" s="6">
        <v>0</v>
      </c>
      <c r="BO1358" s="6">
        <v>0</v>
      </c>
      <c r="BP1358" s="6">
        <v>0</v>
      </c>
      <c r="BQ1358" s="6">
        <v>0</v>
      </c>
      <c r="BR1358" s="6">
        <v>0</v>
      </c>
      <c r="BS1358" s="6">
        <v>1056600</v>
      </c>
      <c r="BT1358" s="6">
        <v>0</v>
      </c>
      <c r="BU1358" s="6">
        <v>0</v>
      </c>
      <c r="BV1358" s="6">
        <v>1</v>
      </c>
      <c r="BW1358" s="6">
        <v>0</v>
      </c>
      <c r="BX1358" s="6">
        <v>1</v>
      </c>
    </row>
    <row r="1359" spans="1:76">
      <c r="A1359" s="3" t="s">
        <v>24886</v>
      </c>
      <c r="B1359" s="3" t="s">
        <v>2790</v>
      </c>
      <c r="C1359" s="3" t="s">
        <v>2790</v>
      </c>
      <c r="D1359" s="6">
        <v>561</v>
      </c>
      <c r="E1359" s="6">
        <v>561</v>
      </c>
      <c r="F1359" s="3"/>
      <c r="G1359" s="3"/>
      <c r="H1359" s="3" t="s">
        <v>24887</v>
      </c>
      <c r="I1359" s="3"/>
      <c r="J1359" s="6">
        <v>1</v>
      </c>
      <c r="K1359" s="6">
        <v>94.3095</v>
      </c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>
        <v>1</v>
      </c>
      <c r="AG1359" s="6">
        <v>80.787499999999994</v>
      </c>
      <c r="AH1359" s="6">
        <v>5.1101200000000001E-3</v>
      </c>
      <c r="AI1359" s="6">
        <v>80.787000000000006</v>
      </c>
      <c r="AJ1359" s="6">
        <v>1</v>
      </c>
      <c r="AK1359" s="6">
        <v>104.2</v>
      </c>
      <c r="AL1359" s="6">
        <v>9.3733E-4</v>
      </c>
      <c r="AM1359" s="6">
        <v>104.2</v>
      </c>
      <c r="AN1359" s="6">
        <v>1</v>
      </c>
      <c r="AO1359" s="6">
        <v>104.2</v>
      </c>
      <c r="AP1359" s="6">
        <v>9.3733E-4</v>
      </c>
      <c r="AQ1359" s="6">
        <v>104.2</v>
      </c>
      <c r="AR1359" s="6">
        <v>1</v>
      </c>
      <c r="AS1359" s="6">
        <v>116.051</v>
      </c>
      <c r="AT1359" s="6">
        <v>3.2857600000000002E-4</v>
      </c>
      <c r="AU1359" s="6">
        <v>116.05</v>
      </c>
      <c r="AV1359" s="6">
        <v>1</v>
      </c>
      <c r="AW1359" s="6">
        <v>94.3095</v>
      </c>
      <c r="AX1359" s="6">
        <v>1.99825E-3</v>
      </c>
      <c r="AY1359" s="6">
        <v>94.308999999999997</v>
      </c>
      <c r="AZ1359" s="6">
        <v>1</v>
      </c>
      <c r="BA1359" s="3" t="s">
        <v>3452</v>
      </c>
      <c r="BB1359" s="6">
        <v>3.2857600000000002E-4</v>
      </c>
      <c r="BC1359" s="6">
        <v>116.05</v>
      </c>
      <c r="BD1359" s="3" t="s">
        <v>24895</v>
      </c>
      <c r="BE1359" s="3" t="s">
        <v>24896</v>
      </c>
      <c r="BF1359" s="3" t="s">
        <v>24897</v>
      </c>
      <c r="BG1359" s="6">
        <v>5</v>
      </c>
      <c r="BH1359" s="6">
        <v>2</v>
      </c>
      <c r="BI1359" s="6">
        <v>533.80507999999998</v>
      </c>
      <c r="BJ1359" s="6">
        <v>-1.6472000000000001E-2</v>
      </c>
      <c r="BK1359" s="6">
        <v>6600100</v>
      </c>
      <c r="BL1359" s="6">
        <v>0</v>
      </c>
      <c r="BM1359" s="6">
        <v>0</v>
      </c>
      <c r="BN1359" s="6">
        <v>0</v>
      </c>
      <c r="BO1359" s="6">
        <v>0</v>
      </c>
      <c r="BP1359" s="6">
        <v>0</v>
      </c>
      <c r="BQ1359" s="6">
        <v>1768500</v>
      </c>
      <c r="BR1359" s="6">
        <v>1236400</v>
      </c>
      <c r="BS1359" s="6">
        <v>1106300</v>
      </c>
      <c r="BT1359" s="6">
        <v>1590100</v>
      </c>
      <c r="BU1359" s="6">
        <v>898770</v>
      </c>
      <c r="BV1359" s="6">
        <v>5</v>
      </c>
      <c r="BW1359" s="6">
        <v>0</v>
      </c>
      <c r="BX1359" s="6">
        <v>5</v>
      </c>
    </row>
    <row r="1360" spans="1:76">
      <c r="A1360" s="3" t="s">
        <v>24898</v>
      </c>
      <c r="B1360" s="3" t="s">
        <v>3453</v>
      </c>
      <c r="C1360" s="3" t="s">
        <v>3453</v>
      </c>
      <c r="D1360" s="6">
        <v>44</v>
      </c>
      <c r="E1360" s="6">
        <v>44</v>
      </c>
      <c r="F1360" s="3"/>
      <c r="G1360" s="3"/>
      <c r="H1360" s="4" t="s">
        <v>24899</v>
      </c>
      <c r="I1360" s="3"/>
      <c r="J1360" s="6">
        <v>1</v>
      </c>
      <c r="K1360" s="6">
        <v>76.522499999999994</v>
      </c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>
        <v>1</v>
      </c>
      <c r="AG1360" s="6">
        <v>69.450699999999998</v>
      </c>
      <c r="AH1360" s="6">
        <v>6.1021799999999996E-3</v>
      </c>
      <c r="AI1360" s="6">
        <v>71.176000000000002</v>
      </c>
      <c r="AJ1360" s="6">
        <v>1</v>
      </c>
      <c r="AK1360" s="6">
        <v>65.179199999999994</v>
      </c>
      <c r="AL1360" s="6">
        <v>4.92567E-3</v>
      </c>
      <c r="AM1360" s="6">
        <v>72.957999999999998</v>
      </c>
      <c r="AN1360" s="6">
        <v>1</v>
      </c>
      <c r="AO1360" s="6">
        <v>96.6404</v>
      </c>
      <c r="AP1360" s="12">
        <v>2.56239E-6</v>
      </c>
      <c r="AQ1360" s="6">
        <v>96.64</v>
      </c>
      <c r="AR1360" s="6">
        <v>1</v>
      </c>
      <c r="AS1360" s="6">
        <v>58.673999999999999</v>
      </c>
      <c r="AT1360" s="6">
        <v>5.2032399999999996E-4</v>
      </c>
      <c r="AU1360" s="6">
        <v>83.313999999999993</v>
      </c>
      <c r="AV1360" s="6">
        <v>1</v>
      </c>
      <c r="AW1360" s="6">
        <v>76.522499999999994</v>
      </c>
      <c r="AX1360" s="6">
        <v>2.0690500000000001E-4</v>
      </c>
      <c r="AY1360" s="6">
        <v>85.287999999999997</v>
      </c>
      <c r="AZ1360" s="6">
        <v>1</v>
      </c>
      <c r="BA1360" s="3" t="s">
        <v>3454</v>
      </c>
      <c r="BB1360" s="12">
        <v>2.56239E-6</v>
      </c>
      <c r="BC1360" s="6">
        <v>96.64</v>
      </c>
      <c r="BD1360" s="3" t="s">
        <v>24900</v>
      </c>
      <c r="BE1360" s="3" t="s">
        <v>24901</v>
      </c>
      <c r="BF1360" s="3" t="s">
        <v>24902</v>
      </c>
      <c r="BG1360" s="6">
        <v>7</v>
      </c>
      <c r="BH1360" s="6">
        <v>2</v>
      </c>
      <c r="BI1360" s="6">
        <v>724.36929999999995</v>
      </c>
      <c r="BJ1360" s="6">
        <v>-0.94771000000000005</v>
      </c>
      <c r="BK1360" s="6">
        <v>13035000</v>
      </c>
      <c r="BL1360" s="6">
        <v>0</v>
      </c>
      <c r="BM1360" s="6">
        <v>0</v>
      </c>
      <c r="BN1360" s="6">
        <v>0</v>
      </c>
      <c r="BO1360" s="6">
        <v>0</v>
      </c>
      <c r="BP1360" s="6">
        <v>0</v>
      </c>
      <c r="BQ1360" s="6">
        <v>2454100</v>
      </c>
      <c r="BR1360" s="6">
        <v>1538400</v>
      </c>
      <c r="BS1360" s="6">
        <v>2054700</v>
      </c>
      <c r="BT1360" s="6">
        <v>3240100</v>
      </c>
      <c r="BU1360" s="6">
        <v>3747900</v>
      </c>
      <c r="BV1360" s="6">
        <v>5</v>
      </c>
      <c r="BW1360" s="6">
        <v>0</v>
      </c>
      <c r="BX1360" s="6">
        <v>5</v>
      </c>
    </row>
    <row r="1361" spans="1:76">
      <c r="A1361" s="3" t="s">
        <v>24898</v>
      </c>
      <c r="B1361" s="3" t="s">
        <v>3453</v>
      </c>
      <c r="C1361" s="3" t="s">
        <v>3453</v>
      </c>
      <c r="D1361" s="6">
        <v>110</v>
      </c>
      <c r="E1361" s="6">
        <v>110</v>
      </c>
      <c r="F1361" s="3"/>
      <c r="G1361" s="3"/>
      <c r="H1361" s="4" t="s">
        <v>24899</v>
      </c>
      <c r="I1361" s="3"/>
      <c r="J1361" s="6">
        <v>0.59875699999999998</v>
      </c>
      <c r="K1361" s="6">
        <v>1.7384299999999999</v>
      </c>
      <c r="L1361" s="6">
        <v>0.13409799999999999</v>
      </c>
      <c r="M1361" s="6">
        <v>-8.1004699999999996</v>
      </c>
      <c r="N1361" s="6">
        <v>1.9785900000000001E-3</v>
      </c>
      <c r="O1361" s="6">
        <v>64.507000000000005</v>
      </c>
      <c r="P1361" s="6"/>
      <c r="Q1361" s="6"/>
      <c r="R1361" s="6"/>
      <c r="S1361" s="6"/>
      <c r="T1361" s="6"/>
      <c r="U1361" s="6"/>
      <c r="V1361" s="6"/>
      <c r="W1361" s="6"/>
      <c r="X1361" s="6">
        <v>0.140649</v>
      </c>
      <c r="Y1361" s="6">
        <v>-7.8603500000000004</v>
      </c>
      <c r="Z1361" s="6">
        <v>4.2166499999999997E-3</v>
      </c>
      <c r="AA1361" s="6">
        <v>56.406999999999996</v>
      </c>
      <c r="AB1361" s="6">
        <v>0.59875699999999998</v>
      </c>
      <c r="AC1361" s="6">
        <v>1.7384299999999999</v>
      </c>
      <c r="AD1361" s="12">
        <v>7.5935799999999999E-5</v>
      </c>
      <c r="AE1361" s="6">
        <v>75.018000000000001</v>
      </c>
      <c r="AF1361" s="6"/>
      <c r="AG1361" s="6"/>
      <c r="AH1361" s="6"/>
      <c r="AI1361" s="6"/>
      <c r="AJ1361" s="6"/>
      <c r="AK1361" s="6"/>
      <c r="AL1361" s="6"/>
      <c r="AM1361" s="6"/>
      <c r="AN1361" s="6"/>
      <c r="AO1361" s="6"/>
      <c r="AP1361" s="6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>
        <v>1</v>
      </c>
      <c r="BA1361" s="3" t="s">
        <v>24903</v>
      </c>
      <c r="BB1361" s="12">
        <v>7.5935799999999999E-5</v>
      </c>
      <c r="BC1361" s="6">
        <v>75.018000000000001</v>
      </c>
      <c r="BD1361" s="3" t="s">
        <v>24904</v>
      </c>
      <c r="BE1361" s="3" t="s">
        <v>24905</v>
      </c>
      <c r="BF1361" s="3" t="s">
        <v>24906</v>
      </c>
      <c r="BG1361" s="6">
        <v>8</v>
      </c>
      <c r="BH1361" s="6">
        <v>3</v>
      </c>
      <c r="BI1361" s="6">
        <v>644.29497000000003</v>
      </c>
      <c r="BJ1361" s="6">
        <v>0.13216</v>
      </c>
      <c r="BK1361" s="6">
        <v>2227400</v>
      </c>
      <c r="BL1361" s="6">
        <v>0</v>
      </c>
      <c r="BM1361" s="6">
        <v>0</v>
      </c>
      <c r="BN1361" s="6">
        <v>0</v>
      </c>
      <c r="BO1361" s="6">
        <v>0</v>
      </c>
      <c r="BP1361" s="6">
        <v>2227400</v>
      </c>
      <c r="BQ1361" s="6">
        <v>0</v>
      </c>
      <c r="BR1361" s="6">
        <v>0</v>
      </c>
      <c r="BS1361" s="6">
        <v>0</v>
      </c>
      <c r="BT1361" s="6">
        <v>0</v>
      </c>
      <c r="BU1361" s="6">
        <v>0</v>
      </c>
      <c r="BV1361" s="6">
        <v>0</v>
      </c>
      <c r="BW1361" s="6">
        <v>0</v>
      </c>
      <c r="BX1361" s="6">
        <v>0</v>
      </c>
    </row>
    <row r="1362" spans="1:76">
      <c r="A1362" s="3" t="s">
        <v>24898</v>
      </c>
      <c r="B1362" s="3" t="s">
        <v>3453</v>
      </c>
      <c r="C1362" s="3" t="s">
        <v>3453</v>
      </c>
      <c r="D1362" s="6">
        <v>111</v>
      </c>
      <c r="E1362" s="6">
        <v>111</v>
      </c>
      <c r="F1362" s="3"/>
      <c r="G1362" s="3"/>
      <c r="H1362" s="4" t="s">
        <v>24899</v>
      </c>
      <c r="I1362" s="3"/>
      <c r="J1362" s="6">
        <v>0.86590199999999995</v>
      </c>
      <c r="K1362" s="6">
        <v>8.1004699999999996</v>
      </c>
      <c r="L1362" s="6">
        <v>0.86590199999999995</v>
      </c>
      <c r="M1362" s="6">
        <v>8.1004699999999996</v>
      </c>
      <c r="N1362" s="6">
        <v>1.9785900000000001E-3</v>
      </c>
      <c r="O1362" s="6">
        <v>64.507000000000005</v>
      </c>
      <c r="P1362" s="6"/>
      <c r="Q1362" s="6"/>
      <c r="R1362" s="6"/>
      <c r="S1362" s="6"/>
      <c r="T1362" s="6"/>
      <c r="U1362" s="6"/>
      <c r="V1362" s="6"/>
      <c r="W1362" s="6"/>
      <c r="X1362" s="6">
        <v>0.85935099999999998</v>
      </c>
      <c r="Y1362" s="6">
        <v>7.8603500000000004</v>
      </c>
      <c r="Z1362" s="6">
        <v>4.2166499999999997E-3</v>
      </c>
      <c r="AA1362" s="6">
        <v>56.406999999999996</v>
      </c>
      <c r="AB1362" s="6">
        <v>0.5</v>
      </c>
      <c r="AC1362" s="6">
        <v>0</v>
      </c>
      <c r="AD1362" s="12">
        <v>7.5935799999999999E-5</v>
      </c>
      <c r="AE1362" s="6">
        <v>75.018000000000001</v>
      </c>
      <c r="AF1362" s="6"/>
      <c r="AG1362" s="6"/>
      <c r="AH1362" s="6"/>
      <c r="AI1362" s="6"/>
      <c r="AJ1362" s="6"/>
      <c r="AK1362" s="6"/>
      <c r="AL1362" s="6"/>
      <c r="AM1362" s="6"/>
      <c r="AN1362" s="6"/>
      <c r="AO1362" s="6"/>
      <c r="AP1362" s="6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>
        <v>1</v>
      </c>
      <c r="BA1362" s="3" t="s">
        <v>24907</v>
      </c>
      <c r="BB1362" s="12">
        <v>7.5935799999999999E-5</v>
      </c>
      <c r="BC1362" s="6">
        <v>75.018000000000001</v>
      </c>
      <c r="BD1362" s="3" t="s">
        <v>24908</v>
      </c>
      <c r="BE1362" s="3" t="s">
        <v>24909</v>
      </c>
      <c r="BF1362" s="3" t="s">
        <v>24910</v>
      </c>
      <c r="BG1362" s="6">
        <v>9</v>
      </c>
      <c r="BH1362" s="6">
        <v>2</v>
      </c>
      <c r="BI1362" s="6">
        <v>965.93880999999999</v>
      </c>
      <c r="BJ1362" s="6">
        <v>-0.44152999999999998</v>
      </c>
      <c r="BK1362" s="6">
        <v>3146100</v>
      </c>
      <c r="BL1362" s="6">
        <v>402120</v>
      </c>
      <c r="BM1362" s="6">
        <v>0</v>
      </c>
      <c r="BN1362" s="6">
        <v>0</v>
      </c>
      <c r="BO1362" s="6">
        <v>1169800</v>
      </c>
      <c r="BP1362" s="6">
        <v>1574200</v>
      </c>
      <c r="BQ1362" s="6">
        <v>0</v>
      </c>
      <c r="BR1362" s="6">
        <v>0</v>
      </c>
      <c r="BS1362" s="6">
        <v>0</v>
      </c>
      <c r="BT1362" s="6">
        <v>0</v>
      </c>
      <c r="BU1362" s="6">
        <v>0</v>
      </c>
      <c r="BV1362" s="6">
        <v>0</v>
      </c>
      <c r="BW1362" s="6">
        <v>0</v>
      </c>
      <c r="BX1362" s="6">
        <v>0</v>
      </c>
    </row>
    <row r="1363" spans="1:76">
      <c r="A1363" s="3" t="s">
        <v>4039</v>
      </c>
      <c r="B1363" s="3" t="s">
        <v>4039</v>
      </c>
      <c r="C1363" s="3" t="s">
        <v>4039</v>
      </c>
      <c r="D1363" s="6">
        <v>133</v>
      </c>
      <c r="E1363" s="6">
        <v>133</v>
      </c>
      <c r="F1363" s="3"/>
      <c r="G1363" s="3"/>
      <c r="H1363" s="3" t="s">
        <v>24911</v>
      </c>
      <c r="I1363" s="3"/>
      <c r="J1363" s="6">
        <v>1</v>
      </c>
      <c r="K1363" s="6">
        <v>8.5495000000000001</v>
      </c>
      <c r="L1363" s="6">
        <v>1</v>
      </c>
      <c r="M1363" s="6">
        <v>12.839700000000001</v>
      </c>
      <c r="N1363" s="6">
        <v>3.69173E-2</v>
      </c>
      <c r="O1363" s="6">
        <v>49.481999999999999</v>
      </c>
      <c r="P1363" s="6">
        <v>1</v>
      </c>
      <c r="Q1363" s="6">
        <v>21.831399999999999</v>
      </c>
      <c r="R1363" s="6">
        <v>0.46709000000000001</v>
      </c>
      <c r="S1363" s="6">
        <v>21.831</v>
      </c>
      <c r="T1363" s="6">
        <v>1</v>
      </c>
      <c r="U1363" s="6">
        <v>21.886399999999998</v>
      </c>
      <c r="V1363" s="6">
        <v>0.29951299999999997</v>
      </c>
      <c r="W1363" s="6">
        <v>29.491</v>
      </c>
      <c r="X1363" s="6">
        <v>1</v>
      </c>
      <c r="Y1363" s="6">
        <v>54.500599999999999</v>
      </c>
      <c r="Z1363" s="6">
        <v>1.8907199999999999E-2</v>
      </c>
      <c r="AA1363" s="6">
        <v>54.500999999999998</v>
      </c>
      <c r="AB1363" s="6">
        <v>1</v>
      </c>
      <c r="AC1363" s="6">
        <v>8.5495000000000001</v>
      </c>
      <c r="AD1363" s="12">
        <v>6.5788999999999998E-6</v>
      </c>
      <c r="AE1363" s="6">
        <v>78.932000000000002</v>
      </c>
      <c r="AF1363" s="6">
        <v>1</v>
      </c>
      <c r="AG1363" s="6">
        <v>171.14500000000001</v>
      </c>
      <c r="AH1363" s="12">
        <v>5.4175800000000003E-65</v>
      </c>
      <c r="AI1363" s="6">
        <v>171.15</v>
      </c>
      <c r="AJ1363" s="6">
        <v>1</v>
      </c>
      <c r="AK1363" s="6">
        <v>32.984699999999997</v>
      </c>
      <c r="AL1363" s="6">
        <v>7.57747E-2</v>
      </c>
      <c r="AM1363" s="6">
        <v>32.984999999999999</v>
      </c>
      <c r="AN1363" s="6"/>
      <c r="AO1363" s="6"/>
      <c r="AP1363" s="6"/>
      <c r="AQ1363" s="6"/>
      <c r="AR1363" s="6">
        <v>1</v>
      </c>
      <c r="AS1363" s="6">
        <v>179.99</v>
      </c>
      <c r="AT1363" s="12">
        <v>1.73927E-72</v>
      </c>
      <c r="AU1363" s="6">
        <v>179.99</v>
      </c>
      <c r="AV1363" s="6">
        <v>1</v>
      </c>
      <c r="AW1363" s="6">
        <v>78.716700000000003</v>
      </c>
      <c r="AX1363" s="12">
        <v>1.46551E-11</v>
      </c>
      <c r="AY1363" s="6">
        <v>78.716999999999999</v>
      </c>
      <c r="AZ1363" s="6">
        <v>1</v>
      </c>
      <c r="BA1363" s="3" t="s">
        <v>4040</v>
      </c>
      <c r="BB1363" s="12">
        <v>6.5788999999999998E-6</v>
      </c>
      <c r="BC1363" s="6">
        <v>78.932000000000002</v>
      </c>
      <c r="BD1363" s="3" t="s">
        <v>24912</v>
      </c>
      <c r="BE1363" s="3" t="s">
        <v>24913</v>
      </c>
      <c r="BF1363" s="3" t="s">
        <v>24914</v>
      </c>
      <c r="BG1363" s="6">
        <v>7</v>
      </c>
      <c r="BH1363" s="6">
        <v>3</v>
      </c>
      <c r="BI1363" s="6">
        <v>559.92600000000004</v>
      </c>
      <c r="BJ1363" s="6">
        <v>0.26829999999999998</v>
      </c>
      <c r="BK1363" s="6">
        <v>11234000</v>
      </c>
      <c r="BL1363" s="6">
        <v>965130</v>
      </c>
      <c r="BM1363" s="6">
        <v>1496100</v>
      </c>
      <c r="BN1363" s="6">
        <v>1163000</v>
      </c>
      <c r="BO1363" s="6">
        <v>3151600</v>
      </c>
      <c r="BP1363" s="6">
        <v>4458100</v>
      </c>
      <c r="BQ1363" s="6">
        <v>0</v>
      </c>
      <c r="BR1363" s="6">
        <v>0</v>
      </c>
      <c r="BS1363" s="6">
        <v>0</v>
      </c>
      <c r="BT1363" s="6">
        <v>0</v>
      </c>
      <c r="BU1363" s="6">
        <v>0</v>
      </c>
      <c r="BV1363" s="6">
        <v>9</v>
      </c>
      <c r="BW1363" s="6">
        <v>5</v>
      </c>
      <c r="BX1363" s="6">
        <v>4</v>
      </c>
    </row>
    <row r="1364" spans="1:76">
      <c r="A1364" s="3" t="s">
        <v>4039</v>
      </c>
      <c r="B1364" s="3" t="s">
        <v>4039</v>
      </c>
      <c r="C1364" s="3" t="s">
        <v>4039</v>
      </c>
      <c r="D1364" s="6">
        <v>147</v>
      </c>
      <c r="E1364" s="6">
        <v>147</v>
      </c>
      <c r="F1364" s="3"/>
      <c r="G1364" s="3"/>
      <c r="H1364" s="3" t="s">
        <v>24911</v>
      </c>
      <c r="I1364" s="3"/>
      <c r="J1364" s="6">
        <v>1</v>
      </c>
      <c r="K1364" s="6">
        <v>38.768700000000003</v>
      </c>
      <c r="L1364" s="6">
        <v>1</v>
      </c>
      <c r="M1364" s="6">
        <v>19.394400000000001</v>
      </c>
      <c r="N1364" s="6">
        <v>0.51939800000000003</v>
      </c>
      <c r="O1364" s="6">
        <v>19.393999999999998</v>
      </c>
      <c r="P1364" s="6">
        <v>1</v>
      </c>
      <c r="Q1364" s="6">
        <v>35.203800000000001</v>
      </c>
      <c r="R1364" s="6">
        <v>0.173904</v>
      </c>
      <c r="S1364" s="6">
        <v>35.204000000000001</v>
      </c>
      <c r="T1364" s="6">
        <v>1</v>
      </c>
      <c r="U1364" s="6">
        <v>72.957899999999995</v>
      </c>
      <c r="V1364" s="6">
        <v>3.2723799999999999E-4</v>
      </c>
      <c r="W1364" s="6">
        <v>72.957999999999998</v>
      </c>
      <c r="X1364" s="6">
        <v>1</v>
      </c>
      <c r="Y1364" s="6">
        <v>72.957899999999995</v>
      </c>
      <c r="Z1364" s="6">
        <v>3.2723799999999999E-4</v>
      </c>
      <c r="AA1364" s="6">
        <v>72.957999999999998</v>
      </c>
      <c r="AB1364" s="6">
        <v>1</v>
      </c>
      <c r="AC1364" s="6">
        <v>38.768700000000003</v>
      </c>
      <c r="AD1364" s="6">
        <v>0.12840599999999999</v>
      </c>
      <c r="AE1364" s="6">
        <v>38.768999999999998</v>
      </c>
      <c r="AF1364" s="6">
        <v>1</v>
      </c>
      <c r="AG1364" s="6">
        <v>171.14500000000001</v>
      </c>
      <c r="AH1364" s="12">
        <v>5.4175800000000003E-65</v>
      </c>
      <c r="AI1364" s="6">
        <v>171.15</v>
      </c>
      <c r="AJ1364" s="6">
        <v>1</v>
      </c>
      <c r="AK1364" s="6">
        <v>32.984699999999997</v>
      </c>
      <c r="AL1364" s="6">
        <v>7.57747E-2</v>
      </c>
      <c r="AM1364" s="6">
        <v>32.984999999999999</v>
      </c>
      <c r="AN1364" s="6"/>
      <c r="AO1364" s="6"/>
      <c r="AP1364" s="6"/>
      <c r="AQ1364" s="6"/>
      <c r="AR1364" s="6">
        <v>1</v>
      </c>
      <c r="AS1364" s="6">
        <v>179.99</v>
      </c>
      <c r="AT1364" s="12">
        <v>1.73927E-72</v>
      </c>
      <c r="AU1364" s="6">
        <v>179.99</v>
      </c>
      <c r="AV1364" s="6">
        <v>1</v>
      </c>
      <c r="AW1364" s="6">
        <v>78.716700000000003</v>
      </c>
      <c r="AX1364" s="12">
        <v>1.46551E-11</v>
      </c>
      <c r="AY1364" s="6">
        <v>78.716999999999999</v>
      </c>
      <c r="AZ1364" s="6">
        <v>1</v>
      </c>
      <c r="BA1364" s="3" t="s">
        <v>4041</v>
      </c>
      <c r="BB1364" s="6">
        <v>3.2723799999999999E-4</v>
      </c>
      <c r="BC1364" s="6">
        <v>72.957999999999998</v>
      </c>
      <c r="BD1364" s="3" t="s">
        <v>24915</v>
      </c>
      <c r="BE1364" s="3" t="s">
        <v>24916</v>
      </c>
      <c r="BF1364" s="3" t="s">
        <v>24917</v>
      </c>
      <c r="BG1364" s="6">
        <v>6</v>
      </c>
      <c r="BH1364" s="6">
        <v>2</v>
      </c>
      <c r="BI1364" s="6">
        <v>878.32919000000004</v>
      </c>
      <c r="BJ1364" s="6">
        <v>0.16558</v>
      </c>
      <c r="BK1364" s="6">
        <v>1296000</v>
      </c>
      <c r="BL1364" s="6">
        <v>69674</v>
      </c>
      <c r="BM1364" s="6">
        <v>190160</v>
      </c>
      <c r="BN1364" s="6">
        <v>309040</v>
      </c>
      <c r="BO1364" s="6">
        <v>337720</v>
      </c>
      <c r="BP1364" s="6">
        <v>389400</v>
      </c>
      <c r="BQ1364" s="6">
        <v>0</v>
      </c>
      <c r="BR1364" s="6">
        <v>0</v>
      </c>
      <c r="BS1364" s="6">
        <v>0</v>
      </c>
      <c r="BT1364" s="6">
        <v>0</v>
      </c>
      <c r="BU1364" s="6">
        <v>0</v>
      </c>
      <c r="BV1364" s="6">
        <v>9</v>
      </c>
      <c r="BW1364" s="6">
        <v>5</v>
      </c>
      <c r="BX1364" s="6">
        <v>4</v>
      </c>
    </row>
    <row r="1365" spans="1:76">
      <c r="A1365" s="3" t="s">
        <v>1996</v>
      </c>
      <c r="B1365" s="3" t="s">
        <v>1996</v>
      </c>
      <c r="C1365" s="3" t="s">
        <v>1996</v>
      </c>
      <c r="D1365" s="6">
        <v>866</v>
      </c>
      <c r="E1365" s="6">
        <v>866</v>
      </c>
      <c r="F1365" s="3"/>
      <c r="G1365" s="3"/>
      <c r="H1365" s="3" t="s">
        <v>24918</v>
      </c>
      <c r="I1365" s="3"/>
      <c r="J1365" s="6">
        <v>0.99404000000000003</v>
      </c>
      <c r="K1365" s="6">
        <v>22.221800000000002</v>
      </c>
      <c r="L1365" s="6">
        <v>0.82434200000000002</v>
      </c>
      <c r="M1365" s="6">
        <v>6.7144000000000004</v>
      </c>
      <c r="N1365" s="6">
        <v>0.12253600000000001</v>
      </c>
      <c r="O1365" s="6">
        <v>36.481000000000002</v>
      </c>
      <c r="P1365" s="6">
        <v>0.97976300000000005</v>
      </c>
      <c r="Q1365" s="6">
        <v>16.849699999999999</v>
      </c>
      <c r="R1365" s="6">
        <v>1.09566E-4</v>
      </c>
      <c r="S1365" s="6">
        <v>69.147999999999996</v>
      </c>
      <c r="T1365" s="6">
        <v>0.99404000000000003</v>
      </c>
      <c r="U1365" s="6">
        <v>22.221800000000002</v>
      </c>
      <c r="V1365" s="6">
        <v>2.3238600000000002E-2</v>
      </c>
      <c r="W1365" s="6">
        <v>51.347999999999999</v>
      </c>
      <c r="X1365" s="6">
        <v>0.99007500000000004</v>
      </c>
      <c r="Y1365" s="6">
        <v>19.989599999999999</v>
      </c>
      <c r="Z1365" s="6">
        <v>2.3238600000000002E-2</v>
      </c>
      <c r="AA1365" s="6">
        <v>51.347999999999999</v>
      </c>
      <c r="AB1365" s="6"/>
      <c r="AC1365" s="6"/>
      <c r="AD1365" s="6"/>
      <c r="AE1365" s="6"/>
      <c r="AF1365" s="6"/>
      <c r="AG1365" s="6"/>
      <c r="AH1365" s="6"/>
      <c r="AI1365" s="6"/>
      <c r="AJ1365" s="6"/>
      <c r="AK1365" s="6"/>
      <c r="AL1365" s="6"/>
      <c r="AM1365" s="6"/>
      <c r="AN1365" s="6"/>
      <c r="AO1365" s="6"/>
      <c r="AP1365" s="6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>
        <v>1</v>
      </c>
      <c r="BA1365" s="3" t="s">
        <v>1997</v>
      </c>
      <c r="BB1365" s="6">
        <v>1.09566E-4</v>
      </c>
      <c r="BC1365" s="6">
        <v>69.147999999999996</v>
      </c>
      <c r="BD1365" s="3" t="s">
        <v>24919</v>
      </c>
      <c r="BE1365" s="3" t="s">
        <v>24920</v>
      </c>
      <c r="BF1365" s="3" t="s">
        <v>24921</v>
      </c>
      <c r="BG1365" s="6">
        <v>5</v>
      </c>
      <c r="BH1365" s="6">
        <v>4</v>
      </c>
      <c r="BI1365" s="6">
        <v>626.57974999999999</v>
      </c>
      <c r="BJ1365" s="6">
        <v>0.60807999999999995</v>
      </c>
      <c r="BK1365" s="6">
        <v>2492200</v>
      </c>
      <c r="BL1365" s="6">
        <v>273800</v>
      </c>
      <c r="BM1365" s="6">
        <v>149280</v>
      </c>
      <c r="BN1365" s="6">
        <v>873740</v>
      </c>
      <c r="BO1365" s="6">
        <v>1195400</v>
      </c>
      <c r="BP1365" s="6">
        <v>0</v>
      </c>
      <c r="BQ1365" s="6">
        <v>0</v>
      </c>
      <c r="BR1365" s="6">
        <v>0</v>
      </c>
      <c r="BS1365" s="6">
        <v>0</v>
      </c>
      <c r="BT1365" s="6">
        <v>0</v>
      </c>
      <c r="BU1365" s="6">
        <v>0</v>
      </c>
      <c r="BV1365" s="6">
        <v>3</v>
      </c>
      <c r="BW1365" s="6">
        <v>3</v>
      </c>
      <c r="BX1365" s="6">
        <v>0</v>
      </c>
    </row>
    <row r="1366" spans="1:76">
      <c r="A1366" s="3" t="s">
        <v>24922</v>
      </c>
      <c r="B1366" s="3" t="s">
        <v>1547</v>
      </c>
      <c r="C1366" s="3" t="s">
        <v>1547</v>
      </c>
      <c r="D1366" s="6">
        <v>2976</v>
      </c>
      <c r="E1366" s="6">
        <v>2976</v>
      </c>
      <c r="F1366" s="3"/>
      <c r="G1366" s="3"/>
      <c r="H1366" s="3" t="s">
        <v>24923</v>
      </c>
      <c r="I1366" s="3"/>
      <c r="J1366" s="6">
        <v>1</v>
      </c>
      <c r="K1366" s="6">
        <v>103.136</v>
      </c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>
        <v>1</v>
      </c>
      <c r="AG1366" s="6">
        <v>93.671000000000006</v>
      </c>
      <c r="AH1366" s="12">
        <v>5.9930300000000004E-12</v>
      </c>
      <c r="AI1366" s="6">
        <v>109.83</v>
      </c>
      <c r="AJ1366" s="6">
        <v>1</v>
      </c>
      <c r="AK1366" s="6">
        <v>122.789</v>
      </c>
      <c r="AL1366" s="12">
        <v>4.4752700000000001E-17</v>
      </c>
      <c r="AM1366" s="6">
        <v>134.9</v>
      </c>
      <c r="AN1366" s="6"/>
      <c r="AO1366" s="6"/>
      <c r="AP1366" s="6"/>
      <c r="AQ1366" s="6"/>
      <c r="AR1366" s="6"/>
      <c r="AS1366" s="6"/>
      <c r="AT1366" s="6"/>
      <c r="AU1366" s="6"/>
      <c r="AV1366" s="6">
        <v>1</v>
      </c>
      <c r="AW1366" s="6">
        <v>103.136</v>
      </c>
      <c r="AX1366" s="12">
        <v>6.2859200000000003E-12</v>
      </c>
      <c r="AY1366" s="6">
        <v>109.55</v>
      </c>
      <c r="AZ1366" s="6">
        <v>1</v>
      </c>
      <c r="BA1366" s="3" t="s">
        <v>2296</v>
      </c>
      <c r="BB1366" s="12">
        <v>4.4752700000000001E-17</v>
      </c>
      <c r="BC1366" s="6">
        <v>134.9</v>
      </c>
      <c r="BD1366" s="3" t="s">
        <v>24924</v>
      </c>
      <c r="BE1366" s="3" t="s">
        <v>24925</v>
      </c>
      <c r="BF1366" s="3" t="s">
        <v>24926</v>
      </c>
      <c r="BG1366" s="6">
        <v>12</v>
      </c>
      <c r="BH1366" s="6">
        <v>2</v>
      </c>
      <c r="BI1366" s="6">
        <v>974.94578000000001</v>
      </c>
      <c r="BJ1366" s="6">
        <v>1.0517000000000001</v>
      </c>
      <c r="BK1366" s="6">
        <v>12388000</v>
      </c>
      <c r="BL1366" s="6">
        <v>0</v>
      </c>
      <c r="BM1366" s="6">
        <v>0</v>
      </c>
      <c r="BN1366" s="6">
        <v>0</v>
      </c>
      <c r="BO1366" s="6">
        <v>0</v>
      </c>
      <c r="BP1366" s="6">
        <v>0</v>
      </c>
      <c r="BQ1366" s="6">
        <v>919880</v>
      </c>
      <c r="BR1366" s="6">
        <v>2740700</v>
      </c>
      <c r="BS1366" s="6">
        <v>0</v>
      </c>
      <c r="BT1366" s="6">
        <v>0</v>
      </c>
      <c r="BU1366" s="6">
        <v>8727700</v>
      </c>
      <c r="BV1366" s="6">
        <v>3</v>
      </c>
      <c r="BW1366" s="6">
        <v>0</v>
      </c>
      <c r="BX1366" s="6">
        <v>3</v>
      </c>
    </row>
    <row r="1367" spans="1:76">
      <c r="A1367" s="3" t="s">
        <v>24922</v>
      </c>
      <c r="B1367" s="3" t="s">
        <v>1547</v>
      </c>
      <c r="C1367" s="3" t="s">
        <v>1547</v>
      </c>
      <c r="D1367" s="6">
        <v>3821</v>
      </c>
      <c r="E1367" s="6">
        <v>3821</v>
      </c>
      <c r="F1367" s="3"/>
      <c r="G1367" s="3"/>
      <c r="H1367" s="3" t="s">
        <v>24923</v>
      </c>
      <c r="I1367" s="3"/>
      <c r="J1367" s="6">
        <v>1</v>
      </c>
      <c r="K1367" s="6">
        <v>95.094499999999996</v>
      </c>
      <c r="L1367" s="6">
        <v>1</v>
      </c>
      <c r="M1367" s="6">
        <v>126.194</v>
      </c>
      <c r="N1367" s="12">
        <v>1.6034599999999999E-8</v>
      </c>
      <c r="O1367" s="6">
        <v>126.19</v>
      </c>
      <c r="P1367" s="6">
        <v>1</v>
      </c>
      <c r="Q1367" s="6">
        <v>119.274</v>
      </c>
      <c r="R1367" s="12">
        <v>3.4974499999999999E-6</v>
      </c>
      <c r="S1367" s="6">
        <v>119.27</v>
      </c>
      <c r="T1367" s="6">
        <v>1</v>
      </c>
      <c r="U1367" s="6">
        <v>137.89500000000001</v>
      </c>
      <c r="V1367" s="12">
        <v>1.57018E-15</v>
      </c>
      <c r="W1367" s="6">
        <v>137.88999999999999</v>
      </c>
      <c r="X1367" s="6">
        <v>1</v>
      </c>
      <c r="Y1367" s="6">
        <v>105.134</v>
      </c>
      <c r="Z1367" s="6">
        <v>1.4582099999999999E-3</v>
      </c>
      <c r="AA1367" s="6">
        <v>105.13</v>
      </c>
      <c r="AB1367" s="6">
        <v>1</v>
      </c>
      <c r="AC1367" s="6">
        <v>53.251899999999999</v>
      </c>
      <c r="AD1367" s="6">
        <v>7.8314900000000007E-2</v>
      </c>
      <c r="AE1367" s="6">
        <v>53.252000000000002</v>
      </c>
      <c r="AF1367" s="6">
        <v>1</v>
      </c>
      <c r="AG1367" s="6">
        <v>122.48699999999999</v>
      </c>
      <c r="AH1367" s="12">
        <v>6.9609299999999995E-24</v>
      </c>
      <c r="AI1367" s="6">
        <v>122.49</v>
      </c>
      <c r="AJ1367" s="6">
        <v>1</v>
      </c>
      <c r="AK1367" s="6">
        <v>119.377</v>
      </c>
      <c r="AL1367" s="12">
        <v>7.8568399999999995E-23</v>
      </c>
      <c r="AM1367" s="6">
        <v>119.38</v>
      </c>
      <c r="AN1367" s="6">
        <v>1</v>
      </c>
      <c r="AO1367" s="6">
        <v>167.81899999999999</v>
      </c>
      <c r="AP1367" s="12">
        <v>5.4349500000000001E-48</v>
      </c>
      <c r="AQ1367" s="6">
        <v>167.82</v>
      </c>
      <c r="AR1367" s="6">
        <v>1</v>
      </c>
      <c r="AS1367" s="6">
        <v>177.55500000000001</v>
      </c>
      <c r="AT1367" s="12">
        <v>1.35038E-51</v>
      </c>
      <c r="AU1367" s="6">
        <v>177.56</v>
      </c>
      <c r="AV1367" s="6">
        <v>1</v>
      </c>
      <c r="AW1367" s="6">
        <v>95.094499999999996</v>
      </c>
      <c r="AX1367" s="12">
        <v>1.63212E-31</v>
      </c>
      <c r="AY1367" s="6">
        <v>134.37</v>
      </c>
      <c r="AZ1367" s="6">
        <v>1</v>
      </c>
      <c r="BA1367" s="3" t="s">
        <v>4124</v>
      </c>
      <c r="BB1367" s="12">
        <v>1.35038E-51</v>
      </c>
      <c r="BC1367" s="6">
        <v>177.56</v>
      </c>
      <c r="BD1367" s="3" t="s">
        <v>24927</v>
      </c>
      <c r="BE1367" s="3" t="s">
        <v>24928</v>
      </c>
      <c r="BF1367" s="3" t="s">
        <v>24929</v>
      </c>
      <c r="BG1367" s="6">
        <v>15</v>
      </c>
      <c r="BH1367" s="6">
        <v>3</v>
      </c>
      <c r="BI1367" s="6">
        <v>872.40597000000002</v>
      </c>
      <c r="BJ1367" s="6">
        <v>-1.5562</v>
      </c>
      <c r="BK1367" s="6">
        <v>108360000</v>
      </c>
      <c r="BL1367" s="6">
        <v>5012800</v>
      </c>
      <c r="BM1367" s="6">
        <v>6102500</v>
      </c>
      <c r="BN1367" s="6">
        <v>7106900</v>
      </c>
      <c r="BO1367" s="6">
        <v>14359000</v>
      </c>
      <c r="BP1367" s="6">
        <v>153900</v>
      </c>
      <c r="BQ1367" s="6">
        <v>5841100</v>
      </c>
      <c r="BR1367" s="6">
        <v>1183000</v>
      </c>
      <c r="BS1367" s="6">
        <v>1722900</v>
      </c>
      <c r="BT1367" s="6">
        <v>37181000</v>
      </c>
      <c r="BU1367" s="6">
        <v>29702000</v>
      </c>
      <c r="BV1367" s="6">
        <v>10</v>
      </c>
      <c r="BW1367" s="6">
        <v>5</v>
      </c>
      <c r="BX1367" s="6">
        <v>5</v>
      </c>
    </row>
    <row r="1368" spans="1:76">
      <c r="A1368" s="3" t="s">
        <v>24922</v>
      </c>
      <c r="B1368" s="3" t="s">
        <v>1547</v>
      </c>
      <c r="C1368" s="3" t="s">
        <v>1547</v>
      </c>
      <c r="D1368" s="6">
        <v>2185</v>
      </c>
      <c r="E1368" s="6">
        <v>2185</v>
      </c>
      <c r="F1368" s="3"/>
      <c r="G1368" s="3"/>
      <c r="H1368" s="3" t="s">
        <v>24923</v>
      </c>
      <c r="I1368" s="3"/>
      <c r="J1368" s="6">
        <v>1</v>
      </c>
      <c r="K1368" s="6">
        <v>34.276800000000001</v>
      </c>
      <c r="L1368" s="6">
        <v>1</v>
      </c>
      <c r="M1368" s="6">
        <v>31.270499999999998</v>
      </c>
      <c r="N1368" s="12">
        <v>1.1573700000000001E-37</v>
      </c>
      <c r="O1368" s="6">
        <v>126.31</v>
      </c>
      <c r="P1368" s="6">
        <v>1</v>
      </c>
      <c r="Q1368" s="6">
        <v>69.132599999999996</v>
      </c>
      <c r="R1368" s="12">
        <v>6.1329400000000001E-9</v>
      </c>
      <c r="S1368" s="6">
        <v>81.921999999999997</v>
      </c>
      <c r="T1368" s="6"/>
      <c r="U1368" s="6"/>
      <c r="V1368" s="6"/>
      <c r="W1368" s="6"/>
      <c r="X1368" s="6">
        <v>1</v>
      </c>
      <c r="Y1368" s="6">
        <v>34.276800000000001</v>
      </c>
      <c r="Z1368" s="6">
        <v>7.1157499999999997E-3</v>
      </c>
      <c r="AA1368" s="6">
        <v>56.131</v>
      </c>
      <c r="AB1368" s="6">
        <v>1</v>
      </c>
      <c r="AC1368" s="6">
        <v>100.63800000000001</v>
      </c>
      <c r="AD1368" s="12">
        <v>4.99869E-28</v>
      </c>
      <c r="AE1368" s="6">
        <v>114.2</v>
      </c>
      <c r="AF1368" s="6">
        <v>1</v>
      </c>
      <c r="AG1368" s="6">
        <v>109.83499999999999</v>
      </c>
      <c r="AH1368" s="12">
        <v>5.7044599999999997E-11</v>
      </c>
      <c r="AI1368" s="6">
        <v>109.83</v>
      </c>
      <c r="AJ1368" s="6">
        <v>1</v>
      </c>
      <c r="AK1368" s="6">
        <v>92.151200000000003</v>
      </c>
      <c r="AL1368" s="12">
        <v>4.0056000000000001E-13</v>
      </c>
      <c r="AM1368" s="6">
        <v>126.95</v>
      </c>
      <c r="AN1368" s="6">
        <v>1</v>
      </c>
      <c r="AO1368" s="6">
        <v>99.160899999999998</v>
      </c>
      <c r="AP1368" s="12">
        <v>1.11789E-9</v>
      </c>
      <c r="AQ1368" s="6">
        <v>107.37</v>
      </c>
      <c r="AR1368" s="6">
        <v>1</v>
      </c>
      <c r="AS1368" s="6">
        <v>103.761</v>
      </c>
      <c r="AT1368" s="12">
        <v>4.7851899999999998E-14</v>
      </c>
      <c r="AU1368" s="6">
        <v>133.71</v>
      </c>
      <c r="AV1368" s="6">
        <v>1</v>
      </c>
      <c r="AW1368" s="6">
        <v>130.09899999999999</v>
      </c>
      <c r="AX1368" s="12">
        <v>3.3667399999999999E-19</v>
      </c>
      <c r="AY1368" s="6">
        <v>153.38</v>
      </c>
      <c r="AZ1368" s="6">
        <v>1</v>
      </c>
      <c r="BA1368" s="3" t="s">
        <v>4042</v>
      </c>
      <c r="BB1368" s="12">
        <v>3.3667399999999999E-19</v>
      </c>
      <c r="BC1368" s="6">
        <v>153.38</v>
      </c>
      <c r="BD1368" s="3" t="s">
        <v>24930</v>
      </c>
      <c r="BE1368" s="3" t="s">
        <v>24931</v>
      </c>
      <c r="BF1368" s="3" t="s">
        <v>24932</v>
      </c>
      <c r="BG1368" s="6">
        <v>20</v>
      </c>
      <c r="BH1368" s="6">
        <v>5</v>
      </c>
      <c r="BI1368" s="6">
        <v>885.85013000000004</v>
      </c>
      <c r="BJ1368" s="6">
        <v>0.47709000000000001</v>
      </c>
      <c r="BK1368" s="6">
        <v>159870000</v>
      </c>
      <c r="BL1368" s="6">
        <v>1192800</v>
      </c>
      <c r="BM1368" s="6">
        <v>1555300</v>
      </c>
      <c r="BN1368" s="6">
        <v>0</v>
      </c>
      <c r="BO1368" s="6">
        <v>3810100</v>
      </c>
      <c r="BP1368" s="6">
        <v>2705800</v>
      </c>
      <c r="BQ1368" s="6">
        <v>10330000</v>
      </c>
      <c r="BR1368" s="6">
        <v>9910100</v>
      </c>
      <c r="BS1368" s="6">
        <v>16079000</v>
      </c>
      <c r="BT1368" s="6">
        <v>69647000</v>
      </c>
      <c r="BU1368" s="6">
        <v>44641000</v>
      </c>
      <c r="BV1368" s="6">
        <v>9</v>
      </c>
      <c r="BW1368" s="6">
        <v>4</v>
      </c>
      <c r="BX1368" s="6">
        <v>5</v>
      </c>
    </row>
    <row r="1369" spans="1:76">
      <c r="A1369" s="3" t="s">
        <v>24922</v>
      </c>
      <c r="B1369" s="3" t="s">
        <v>1547</v>
      </c>
      <c r="C1369" s="3" t="s">
        <v>1547</v>
      </c>
      <c r="D1369" s="6">
        <v>3635</v>
      </c>
      <c r="E1369" s="6">
        <v>3635</v>
      </c>
      <c r="F1369" s="3"/>
      <c r="G1369" s="3"/>
      <c r="H1369" s="3" t="s">
        <v>24923</v>
      </c>
      <c r="I1369" s="3"/>
      <c r="J1369" s="6">
        <v>1</v>
      </c>
      <c r="K1369" s="6">
        <v>114.705</v>
      </c>
      <c r="L1369" s="6">
        <v>0.99999099999999996</v>
      </c>
      <c r="M1369" s="6">
        <v>50.681199999999997</v>
      </c>
      <c r="N1369" s="12">
        <v>3.2816500000000002E-18</v>
      </c>
      <c r="O1369" s="6">
        <v>100.21</v>
      </c>
      <c r="P1369" s="6"/>
      <c r="Q1369" s="6"/>
      <c r="R1369" s="6"/>
      <c r="S1369" s="6"/>
      <c r="T1369" s="6"/>
      <c r="U1369" s="6"/>
      <c r="V1369" s="6"/>
      <c r="W1369" s="6"/>
      <c r="X1369" s="6">
        <v>1</v>
      </c>
      <c r="Y1369" s="6">
        <v>99.7637</v>
      </c>
      <c r="Z1369" s="12">
        <v>5.9697900000000004E-47</v>
      </c>
      <c r="AA1369" s="6">
        <v>148.38</v>
      </c>
      <c r="AB1369" s="6">
        <v>1</v>
      </c>
      <c r="AC1369" s="6">
        <v>86.302800000000005</v>
      </c>
      <c r="AD1369" s="12">
        <v>2.0365000000000001E-38</v>
      </c>
      <c r="AE1369" s="6">
        <v>133.21</v>
      </c>
      <c r="AF1369" s="6">
        <v>1</v>
      </c>
      <c r="AG1369" s="6">
        <v>143.578</v>
      </c>
      <c r="AH1369" s="12">
        <v>7.4608800000000003E-16</v>
      </c>
      <c r="AI1369" s="6">
        <v>143.58000000000001</v>
      </c>
      <c r="AJ1369" s="6">
        <v>1</v>
      </c>
      <c r="AK1369" s="6">
        <v>103.834</v>
      </c>
      <c r="AL1369" s="12">
        <v>4.38933E-17</v>
      </c>
      <c r="AM1369" s="6">
        <v>147.18</v>
      </c>
      <c r="AN1369" s="6">
        <v>1</v>
      </c>
      <c r="AO1369" s="6">
        <v>86.467100000000002</v>
      </c>
      <c r="AP1369" s="12">
        <v>6.5647000000000003E-13</v>
      </c>
      <c r="AQ1369" s="6">
        <v>124.3</v>
      </c>
      <c r="AR1369" s="6">
        <v>1</v>
      </c>
      <c r="AS1369" s="6">
        <v>61.409300000000002</v>
      </c>
      <c r="AT1369" s="12">
        <v>7.4868399999999998E-14</v>
      </c>
      <c r="AU1369" s="6">
        <v>131.35</v>
      </c>
      <c r="AV1369" s="6">
        <v>1</v>
      </c>
      <c r="AW1369" s="6">
        <v>114.705</v>
      </c>
      <c r="AX1369" s="12">
        <v>2.7590299999999998E-12</v>
      </c>
      <c r="AY1369" s="6">
        <v>115.8</v>
      </c>
      <c r="AZ1369" s="6">
        <v>1</v>
      </c>
      <c r="BA1369" s="3" t="s">
        <v>3961</v>
      </c>
      <c r="BB1369" s="12">
        <v>5.9697900000000004E-47</v>
      </c>
      <c r="BC1369" s="6">
        <v>148.38</v>
      </c>
      <c r="BD1369" s="3" t="s">
        <v>24933</v>
      </c>
      <c r="BE1369" s="3" t="s">
        <v>24934</v>
      </c>
      <c r="BF1369" s="3" t="s">
        <v>24935</v>
      </c>
      <c r="BG1369" s="6">
        <v>9</v>
      </c>
      <c r="BH1369" s="6">
        <v>2</v>
      </c>
      <c r="BI1369" s="6">
        <v>815.44025999999997</v>
      </c>
      <c r="BJ1369" s="6">
        <v>-0.17732999999999999</v>
      </c>
      <c r="BK1369" s="6">
        <v>45456000</v>
      </c>
      <c r="BL1369" s="6">
        <v>188600</v>
      </c>
      <c r="BM1369" s="6">
        <v>0</v>
      </c>
      <c r="BN1369" s="6">
        <v>0</v>
      </c>
      <c r="BO1369" s="6">
        <v>1723600</v>
      </c>
      <c r="BP1369" s="6">
        <v>391110</v>
      </c>
      <c r="BQ1369" s="6">
        <v>3408700</v>
      </c>
      <c r="BR1369" s="6">
        <v>3841600</v>
      </c>
      <c r="BS1369" s="6">
        <v>9678800</v>
      </c>
      <c r="BT1369" s="6">
        <v>11792000</v>
      </c>
      <c r="BU1369" s="6">
        <v>14431000</v>
      </c>
      <c r="BV1369" s="6">
        <v>8</v>
      </c>
      <c r="BW1369" s="6">
        <v>3</v>
      </c>
      <c r="BX1369" s="6">
        <v>5</v>
      </c>
    </row>
    <row r="1370" spans="1:76">
      <c r="A1370" s="3" t="s">
        <v>24922</v>
      </c>
      <c r="B1370" s="3" t="s">
        <v>1547</v>
      </c>
      <c r="C1370" s="3" t="s">
        <v>1547</v>
      </c>
      <c r="D1370" s="6">
        <v>2982</v>
      </c>
      <c r="E1370" s="6">
        <v>2982</v>
      </c>
      <c r="F1370" s="3"/>
      <c r="G1370" s="3"/>
      <c r="H1370" s="3" t="s">
        <v>24923</v>
      </c>
      <c r="I1370" s="3"/>
      <c r="J1370" s="6">
        <v>1</v>
      </c>
      <c r="K1370" s="6">
        <v>135.49199999999999</v>
      </c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>
        <v>1</v>
      </c>
      <c r="AG1370" s="6">
        <v>117.372</v>
      </c>
      <c r="AH1370" s="12">
        <v>1.24733E-22</v>
      </c>
      <c r="AI1370" s="6">
        <v>117.37</v>
      </c>
      <c r="AJ1370" s="6">
        <v>1</v>
      </c>
      <c r="AK1370" s="6">
        <v>134.06100000000001</v>
      </c>
      <c r="AL1370" s="12">
        <v>1.7909200000000001E-31</v>
      </c>
      <c r="AM1370" s="6">
        <v>134.06</v>
      </c>
      <c r="AN1370" s="6">
        <v>1</v>
      </c>
      <c r="AO1370" s="6">
        <v>50.8827</v>
      </c>
      <c r="AP1370" s="12">
        <v>2.08458E-15</v>
      </c>
      <c r="AQ1370" s="6">
        <v>103.1</v>
      </c>
      <c r="AR1370" s="6">
        <v>1</v>
      </c>
      <c r="AS1370" s="6">
        <v>36.6633</v>
      </c>
      <c r="AT1370" s="12">
        <v>3.4912099999999999E-19</v>
      </c>
      <c r="AU1370" s="6">
        <v>113.17</v>
      </c>
      <c r="AV1370" s="6">
        <v>1</v>
      </c>
      <c r="AW1370" s="6">
        <v>135.49199999999999</v>
      </c>
      <c r="AX1370" s="12">
        <v>1.05958E-31</v>
      </c>
      <c r="AY1370" s="6">
        <v>135.49</v>
      </c>
      <c r="AZ1370" s="6">
        <v>1</v>
      </c>
      <c r="BA1370" s="3" t="s">
        <v>3455</v>
      </c>
      <c r="BB1370" s="12">
        <v>1.05958E-31</v>
      </c>
      <c r="BC1370" s="6">
        <v>135.49</v>
      </c>
      <c r="BD1370" s="3" t="s">
        <v>24936</v>
      </c>
      <c r="BE1370" s="3" t="s">
        <v>24937</v>
      </c>
      <c r="BF1370" s="3" t="s">
        <v>24938</v>
      </c>
      <c r="BG1370" s="6">
        <v>2</v>
      </c>
      <c r="BH1370" s="6">
        <v>3</v>
      </c>
      <c r="BI1370" s="6">
        <v>767.72134000000005</v>
      </c>
      <c r="BJ1370" s="6">
        <v>1.7045999999999999E-3</v>
      </c>
      <c r="BK1370" s="6">
        <v>66662000</v>
      </c>
      <c r="BL1370" s="6">
        <v>0</v>
      </c>
      <c r="BM1370" s="6">
        <v>0</v>
      </c>
      <c r="BN1370" s="6">
        <v>0</v>
      </c>
      <c r="BO1370" s="6">
        <v>0</v>
      </c>
      <c r="BP1370" s="6">
        <v>0</v>
      </c>
      <c r="BQ1370" s="6">
        <v>6577600</v>
      </c>
      <c r="BR1370" s="6">
        <v>10721000</v>
      </c>
      <c r="BS1370" s="6">
        <v>14020000</v>
      </c>
      <c r="BT1370" s="6">
        <v>17233000</v>
      </c>
      <c r="BU1370" s="6">
        <v>18109000</v>
      </c>
      <c r="BV1370" s="6">
        <v>5</v>
      </c>
      <c r="BW1370" s="6">
        <v>0</v>
      </c>
      <c r="BX1370" s="6">
        <v>5</v>
      </c>
    </row>
    <row r="1371" spans="1:76">
      <c r="A1371" s="3" t="s">
        <v>24922</v>
      </c>
      <c r="B1371" s="3" t="s">
        <v>1547</v>
      </c>
      <c r="C1371" s="3" t="s">
        <v>1547</v>
      </c>
      <c r="D1371" s="6">
        <v>3427</v>
      </c>
      <c r="E1371" s="6">
        <v>3427</v>
      </c>
      <c r="F1371" s="3"/>
      <c r="G1371" s="3"/>
      <c r="H1371" s="3" t="s">
        <v>24923</v>
      </c>
      <c r="I1371" s="3"/>
      <c r="J1371" s="6">
        <v>1</v>
      </c>
      <c r="K1371" s="6">
        <v>91.6203</v>
      </c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>
        <v>1</v>
      </c>
      <c r="AC1371" s="6">
        <v>91.6203</v>
      </c>
      <c r="AD1371" s="12">
        <v>1.99946E-5</v>
      </c>
      <c r="AE1371" s="6">
        <v>91.62</v>
      </c>
      <c r="AF1371" s="6">
        <v>1</v>
      </c>
      <c r="AG1371" s="6">
        <v>119.66800000000001</v>
      </c>
      <c r="AH1371" s="12">
        <v>1.9574099999999999E-34</v>
      </c>
      <c r="AI1371" s="6">
        <v>155.79</v>
      </c>
      <c r="AJ1371" s="6">
        <v>1</v>
      </c>
      <c r="AK1371" s="6">
        <v>154.084</v>
      </c>
      <c r="AL1371" s="12">
        <v>6.49537E-62</v>
      </c>
      <c r="AM1371" s="6">
        <v>209.67</v>
      </c>
      <c r="AN1371" s="6">
        <v>1</v>
      </c>
      <c r="AO1371" s="6">
        <v>102.943</v>
      </c>
      <c r="AP1371" s="12">
        <v>1.49381E-54</v>
      </c>
      <c r="AQ1371" s="6">
        <v>196.66</v>
      </c>
      <c r="AR1371" s="6">
        <v>1</v>
      </c>
      <c r="AS1371" s="6">
        <v>95.222399999999993</v>
      </c>
      <c r="AT1371" s="12">
        <v>2.89528E-30</v>
      </c>
      <c r="AU1371" s="6">
        <v>138.55000000000001</v>
      </c>
      <c r="AV1371" s="6">
        <v>1</v>
      </c>
      <c r="AW1371" s="6">
        <v>95.2316</v>
      </c>
      <c r="AX1371" s="12">
        <v>2.5590500000000001E-67</v>
      </c>
      <c r="AY1371" s="6">
        <v>216.19</v>
      </c>
      <c r="AZ1371" s="6">
        <v>1</v>
      </c>
      <c r="BA1371" s="3" t="s">
        <v>3796</v>
      </c>
      <c r="BB1371" s="12">
        <v>2.5590500000000001E-67</v>
      </c>
      <c r="BC1371" s="6">
        <v>216.19</v>
      </c>
      <c r="BD1371" s="3" t="s">
        <v>24939</v>
      </c>
      <c r="BE1371" s="3" t="s">
        <v>24940</v>
      </c>
      <c r="BF1371" s="3" t="s">
        <v>24941</v>
      </c>
      <c r="BG1371" s="6">
        <v>6</v>
      </c>
      <c r="BH1371" s="6">
        <v>2</v>
      </c>
      <c r="BI1371" s="6">
        <v>758.35658999999998</v>
      </c>
      <c r="BJ1371" s="6">
        <v>-1.9044000000000001</v>
      </c>
      <c r="BK1371" s="6">
        <v>16162000</v>
      </c>
      <c r="BL1371" s="6">
        <v>0</v>
      </c>
      <c r="BM1371" s="6">
        <v>0</v>
      </c>
      <c r="BN1371" s="6">
        <v>0</v>
      </c>
      <c r="BO1371" s="6">
        <v>0</v>
      </c>
      <c r="BP1371" s="6">
        <v>237700</v>
      </c>
      <c r="BQ1371" s="6">
        <v>954850</v>
      </c>
      <c r="BR1371" s="6">
        <v>1204000</v>
      </c>
      <c r="BS1371" s="6">
        <v>2788900</v>
      </c>
      <c r="BT1371" s="6">
        <v>6088600</v>
      </c>
      <c r="BU1371" s="6">
        <v>4888400</v>
      </c>
      <c r="BV1371" s="6">
        <v>6</v>
      </c>
      <c r="BW1371" s="6">
        <v>1</v>
      </c>
      <c r="BX1371" s="6">
        <v>5</v>
      </c>
    </row>
    <row r="1372" spans="1:76">
      <c r="A1372" s="3" t="s">
        <v>24922</v>
      </c>
      <c r="B1372" s="3" t="s">
        <v>1547</v>
      </c>
      <c r="C1372" s="3" t="s">
        <v>1547</v>
      </c>
      <c r="D1372" s="6">
        <v>2671</v>
      </c>
      <c r="E1372" s="6">
        <v>2671</v>
      </c>
      <c r="F1372" s="3"/>
      <c r="G1372" s="3"/>
      <c r="H1372" s="3" t="s">
        <v>24923</v>
      </c>
      <c r="I1372" s="3"/>
      <c r="J1372" s="6">
        <v>0.99979799999999996</v>
      </c>
      <c r="K1372" s="6">
        <v>36.952199999999998</v>
      </c>
      <c r="L1372" s="6">
        <v>0.99666999999999994</v>
      </c>
      <c r="M1372" s="6">
        <v>24.761399999999998</v>
      </c>
      <c r="N1372" s="12">
        <v>6.39749E-17</v>
      </c>
      <c r="O1372" s="6">
        <v>119.31</v>
      </c>
      <c r="P1372" s="6">
        <v>0.81800200000000001</v>
      </c>
      <c r="Q1372" s="6">
        <v>6.5268800000000002</v>
      </c>
      <c r="R1372" s="12">
        <v>3.8313900000000001E-15</v>
      </c>
      <c r="S1372" s="6">
        <v>111.43</v>
      </c>
      <c r="T1372" s="6">
        <v>0.99664799999999998</v>
      </c>
      <c r="U1372" s="6">
        <v>24.7317</v>
      </c>
      <c r="V1372" s="12">
        <v>2.1387399999999998E-12</v>
      </c>
      <c r="W1372" s="6">
        <v>94.460999999999999</v>
      </c>
      <c r="X1372" s="6">
        <v>0.99826999999999999</v>
      </c>
      <c r="Y1372" s="6">
        <v>27.611599999999999</v>
      </c>
      <c r="Z1372" s="12">
        <v>1.5432200000000001E-23</v>
      </c>
      <c r="AA1372" s="6">
        <v>133.66</v>
      </c>
      <c r="AB1372" s="6">
        <v>0.98708099999999999</v>
      </c>
      <c r="AC1372" s="6">
        <v>18.831199999999999</v>
      </c>
      <c r="AD1372" s="12">
        <v>6.1135799999999997E-19</v>
      </c>
      <c r="AE1372" s="6">
        <v>125.36</v>
      </c>
      <c r="AF1372" s="6">
        <v>0.99979799999999996</v>
      </c>
      <c r="AG1372" s="6">
        <v>36.952199999999998</v>
      </c>
      <c r="AH1372" s="12">
        <v>9.1235799999999996E-81</v>
      </c>
      <c r="AI1372" s="6">
        <v>197.72</v>
      </c>
      <c r="AJ1372" s="6"/>
      <c r="AK1372" s="6"/>
      <c r="AL1372" s="6"/>
      <c r="AM1372" s="6"/>
      <c r="AN1372" s="6"/>
      <c r="AO1372" s="6"/>
      <c r="AP1372" s="6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>
        <v>1</v>
      </c>
      <c r="BA1372" s="3" t="s">
        <v>3042</v>
      </c>
      <c r="BB1372" s="12">
        <v>9.1235799999999996E-81</v>
      </c>
      <c r="BC1372" s="6">
        <v>197.72</v>
      </c>
      <c r="BD1372" s="3" t="s">
        <v>24942</v>
      </c>
      <c r="BE1372" s="3" t="s">
        <v>24943</v>
      </c>
      <c r="BF1372" s="3" t="s">
        <v>24944</v>
      </c>
      <c r="BG1372" s="6">
        <v>17</v>
      </c>
      <c r="BH1372" s="6">
        <v>3</v>
      </c>
      <c r="BI1372" s="6">
        <v>1045.4449999999999</v>
      </c>
      <c r="BJ1372" s="6">
        <v>0.35192000000000001</v>
      </c>
      <c r="BK1372" s="6">
        <v>28877000</v>
      </c>
      <c r="BL1372" s="6">
        <v>4021200</v>
      </c>
      <c r="BM1372" s="6">
        <v>5321900</v>
      </c>
      <c r="BN1372" s="6">
        <v>4249600</v>
      </c>
      <c r="BO1372" s="6">
        <v>8352500</v>
      </c>
      <c r="BP1372" s="6">
        <v>6164000</v>
      </c>
      <c r="BQ1372" s="6">
        <v>767410</v>
      </c>
      <c r="BR1372" s="6">
        <v>0</v>
      </c>
      <c r="BS1372" s="6">
        <v>0</v>
      </c>
      <c r="BT1372" s="6">
        <v>0</v>
      </c>
      <c r="BU1372" s="6">
        <v>0</v>
      </c>
      <c r="BV1372" s="6">
        <v>5</v>
      </c>
      <c r="BW1372" s="6">
        <v>4</v>
      </c>
      <c r="BX1372" s="6">
        <v>1</v>
      </c>
    </row>
    <row r="1373" spans="1:76">
      <c r="A1373" s="3" t="s">
        <v>24922</v>
      </c>
      <c r="B1373" s="3" t="s">
        <v>1547</v>
      </c>
      <c r="C1373" s="3" t="s">
        <v>1547</v>
      </c>
      <c r="D1373" s="6">
        <v>2676</v>
      </c>
      <c r="E1373" s="6">
        <v>2676</v>
      </c>
      <c r="F1373" s="3"/>
      <c r="G1373" s="3"/>
      <c r="H1373" s="3" t="s">
        <v>24923</v>
      </c>
      <c r="I1373" s="3"/>
      <c r="J1373" s="6">
        <v>0.98777599999999999</v>
      </c>
      <c r="K1373" s="6">
        <v>19.074300000000001</v>
      </c>
      <c r="L1373" s="6">
        <v>0.5</v>
      </c>
      <c r="M1373" s="6">
        <v>0</v>
      </c>
      <c r="N1373" s="12">
        <v>6.39749E-17</v>
      </c>
      <c r="O1373" s="6">
        <v>119.31</v>
      </c>
      <c r="P1373" s="6">
        <v>0.5</v>
      </c>
      <c r="Q1373" s="6">
        <v>0</v>
      </c>
      <c r="R1373" s="12">
        <v>3.8313900000000001E-15</v>
      </c>
      <c r="S1373" s="6">
        <v>111.43</v>
      </c>
      <c r="T1373" s="6">
        <v>0.180642</v>
      </c>
      <c r="U1373" s="6">
        <v>-6.5665399999999998</v>
      </c>
      <c r="V1373" s="12">
        <v>2.1387399999999998E-12</v>
      </c>
      <c r="W1373" s="6">
        <v>94.460999999999999</v>
      </c>
      <c r="X1373" s="6">
        <v>0.25860100000000003</v>
      </c>
      <c r="Y1373" s="6">
        <v>-4.5742200000000004</v>
      </c>
      <c r="Z1373" s="12">
        <v>1.5432200000000001E-23</v>
      </c>
      <c r="AA1373" s="6">
        <v>133.66</v>
      </c>
      <c r="AB1373" s="6">
        <v>0.54384200000000005</v>
      </c>
      <c r="AC1373" s="6">
        <v>0.76358199999999998</v>
      </c>
      <c r="AD1373" s="12">
        <v>6.1135799999999997E-19</v>
      </c>
      <c r="AE1373" s="6">
        <v>125.36</v>
      </c>
      <c r="AF1373" s="6">
        <v>0.98777599999999999</v>
      </c>
      <c r="AG1373" s="6">
        <v>19.074300000000001</v>
      </c>
      <c r="AH1373" s="12">
        <v>9.1235799999999996E-81</v>
      </c>
      <c r="AI1373" s="6">
        <v>197.72</v>
      </c>
      <c r="AJ1373" s="6"/>
      <c r="AK1373" s="6"/>
      <c r="AL1373" s="6"/>
      <c r="AM1373" s="6"/>
      <c r="AN1373" s="6"/>
      <c r="AO1373" s="6"/>
      <c r="AP1373" s="6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>
        <v>1</v>
      </c>
      <c r="BA1373" s="3" t="s">
        <v>24945</v>
      </c>
      <c r="BB1373" s="12">
        <v>9.1235799999999996E-81</v>
      </c>
      <c r="BC1373" s="6">
        <v>197.72</v>
      </c>
      <c r="BD1373" s="3" t="s">
        <v>24946</v>
      </c>
      <c r="BE1373" s="3" t="s">
        <v>24947</v>
      </c>
      <c r="BF1373" s="3" t="s">
        <v>24948</v>
      </c>
      <c r="BG1373" s="6">
        <v>22</v>
      </c>
      <c r="BH1373" s="6">
        <v>4</v>
      </c>
      <c r="BI1373" s="6">
        <v>784.33560999999997</v>
      </c>
      <c r="BJ1373" s="6">
        <v>-0.36759999999999998</v>
      </c>
      <c r="BK1373" s="6">
        <v>7939100</v>
      </c>
      <c r="BL1373" s="6">
        <v>139340</v>
      </c>
      <c r="BM1373" s="6">
        <v>976180</v>
      </c>
      <c r="BN1373" s="6">
        <v>0</v>
      </c>
      <c r="BO1373" s="6">
        <v>0</v>
      </c>
      <c r="BP1373" s="6">
        <v>6694400</v>
      </c>
      <c r="BQ1373" s="6">
        <v>129190</v>
      </c>
      <c r="BR1373" s="6">
        <v>0</v>
      </c>
      <c r="BS1373" s="6">
        <v>0</v>
      </c>
      <c r="BT1373" s="6">
        <v>0</v>
      </c>
      <c r="BU1373" s="6">
        <v>0</v>
      </c>
      <c r="BV1373" s="6">
        <v>1</v>
      </c>
      <c r="BW1373" s="6">
        <v>0</v>
      </c>
      <c r="BX1373" s="6">
        <v>1</v>
      </c>
    </row>
    <row r="1374" spans="1:76">
      <c r="A1374" s="3" t="s">
        <v>24922</v>
      </c>
      <c r="B1374" s="3" t="s">
        <v>1547</v>
      </c>
      <c r="C1374" s="3" t="s">
        <v>1547</v>
      </c>
      <c r="D1374" s="6">
        <v>2467</v>
      </c>
      <c r="E1374" s="6">
        <v>2467</v>
      </c>
      <c r="F1374" s="3"/>
      <c r="G1374" s="3"/>
      <c r="H1374" s="3" t="s">
        <v>24923</v>
      </c>
      <c r="I1374" s="3"/>
      <c r="J1374" s="6">
        <v>1</v>
      </c>
      <c r="K1374" s="6">
        <v>77.6404</v>
      </c>
      <c r="L1374" s="6">
        <v>1</v>
      </c>
      <c r="M1374" s="6">
        <v>67.684799999999996</v>
      </c>
      <c r="N1374" s="6">
        <v>7.3067599999999998E-4</v>
      </c>
      <c r="O1374" s="6">
        <v>67.685000000000002</v>
      </c>
      <c r="P1374" s="6">
        <v>1</v>
      </c>
      <c r="Q1374" s="6">
        <v>68.480500000000006</v>
      </c>
      <c r="R1374" s="6">
        <v>6.2799700000000004E-4</v>
      </c>
      <c r="S1374" s="6">
        <v>68.480999999999995</v>
      </c>
      <c r="T1374" s="6"/>
      <c r="U1374" s="6"/>
      <c r="V1374" s="6"/>
      <c r="W1374" s="6"/>
      <c r="X1374" s="6">
        <v>1</v>
      </c>
      <c r="Y1374" s="6">
        <v>58.980200000000004</v>
      </c>
      <c r="Z1374" s="6">
        <v>2.7033399999999998E-3</v>
      </c>
      <c r="AA1374" s="6">
        <v>58.98</v>
      </c>
      <c r="AB1374" s="6"/>
      <c r="AC1374" s="6"/>
      <c r="AD1374" s="6"/>
      <c r="AE1374" s="6"/>
      <c r="AF1374" s="6">
        <v>1</v>
      </c>
      <c r="AG1374" s="6">
        <v>86.312600000000003</v>
      </c>
      <c r="AH1374" s="6">
        <v>1.65441E-3</v>
      </c>
      <c r="AI1374" s="6">
        <v>112.11</v>
      </c>
      <c r="AJ1374" s="6">
        <v>1</v>
      </c>
      <c r="AK1374" s="6">
        <v>109.721</v>
      </c>
      <c r="AL1374" s="12">
        <v>4.6442300000000001E-5</v>
      </c>
      <c r="AM1374" s="6">
        <v>109.72</v>
      </c>
      <c r="AN1374" s="6">
        <v>1</v>
      </c>
      <c r="AO1374" s="6">
        <v>28.624300000000002</v>
      </c>
      <c r="AP1374" s="12">
        <v>3.8514399999999998E-5</v>
      </c>
      <c r="AQ1374" s="6">
        <v>113.24</v>
      </c>
      <c r="AR1374" s="6">
        <v>1</v>
      </c>
      <c r="AS1374" s="6">
        <v>99.499899999999997</v>
      </c>
      <c r="AT1374" s="6">
        <v>1.4954000000000001E-4</v>
      </c>
      <c r="AU1374" s="6">
        <v>126.07</v>
      </c>
      <c r="AV1374" s="6">
        <v>1</v>
      </c>
      <c r="AW1374" s="6">
        <v>77.6404</v>
      </c>
      <c r="AX1374" s="6">
        <v>3.22515E-4</v>
      </c>
      <c r="AY1374" s="6">
        <v>122.28</v>
      </c>
      <c r="AZ1374" s="6">
        <v>1</v>
      </c>
      <c r="BA1374" s="3" t="s">
        <v>3962</v>
      </c>
      <c r="BB1374" s="6">
        <v>1.4954000000000001E-4</v>
      </c>
      <c r="BC1374" s="6">
        <v>126.07</v>
      </c>
      <c r="BD1374" s="3" t="s">
        <v>24949</v>
      </c>
      <c r="BE1374" s="3" t="s">
        <v>24950</v>
      </c>
      <c r="BF1374" s="3" t="s">
        <v>24951</v>
      </c>
      <c r="BG1374" s="6">
        <v>7</v>
      </c>
      <c r="BH1374" s="6">
        <v>2</v>
      </c>
      <c r="BI1374" s="6">
        <v>723.36148000000003</v>
      </c>
      <c r="BJ1374" s="6">
        <v>0.10546999999999999</v>
      </c>
      <c r="BK1374" s="6">
        <v>108960000</v>
      </c>
      <c r="BL1374" s="6">
        <v>259990</v>
      </c>
      <c r="BM1374" s="6">
        <v>184410</v>
      </c>
      <c r="BN1374" s="6">
        <v>0</v>
      </c>
      <c r="BO1374" s="6">
        <v>450480</v>
      </c>
      <c r="BP1374" s="6">
        <v>0</v>
      </c>
      <c r="BQ1374" s="6">
        <v>29300000</v>
      </c>
      <c r="BR1374" s="6">
        <v>19816000</v>
      </c>
      <c r="BS1374" s="6">
        <v>21089000</v>
      </c>
      <c r="BT1374" s="6">
        <v>15522000</v>
      </c>
      <c r="BU1374" s="6">
        <v>22335000</v>
      </c>
      <c r="BV1374" s="6">
        <v>8</v>
      </c>
      <c r="BW1374" s="6">
        <v>3</v>
      </c>
      <c r="BX1374" s="6">
        <v>5</v>
      </c>
    </row>
    <row r="1375" spans="1:76">
      <c r="A1375" s="3" t="s">
        <v>24922</v>
      </c>
      <c r="B1375" s="3" t="s">
        <v>1547</v>
      </c>
      <c r="C1375" s="3" t="s">
        <v>1547</v>
      </c>
      <c r="D1375" s="6">
        <v>3802</v>
      </c>
      <c r="E1375" s="6">
        <v>3802</v>
      </c>
      <c r="F1375" s="3"/>
      <c r="G1375" s="3"/>
      <c r="H1375" s="3" t="s">
        <v>24923</v>
      </c>
      <c r="I1375" s="3"/>
      <c r="J1375" s="6">
        <v>0.5</v>
      </c>
      <c r="K1375" s="6">
        <v>0</v>
      </c>
      <c r="L1375" s="6">
        <v>0.5</v>
      </c>
      <c r="M1375" s="6">
        <v>0</v>
      </c>
      <c r="N1375" s="12">
        <v>3.7767E-13</v>
      </c>
      <c r="O1375" s="6">
        <v>134.49</v>
      </c>
      <c r="P1375" s="6"/>
      <c r="Q1375" s="6"/>
      <c r="R1375" s="6"/>
      <c r="S1375" s="6"/>
      <c r="T1375" s="6"/>
      <c r="U1375" s="6"/>
      <c r="V1375" s="6"/>
      <c r="W1375" s="6"/>
      <c r="X1375" s="6">
        <v>0.5</v>
      </c>
      <c r="Y1375" s="6">
        <v>0</v>
      </c>
      <c r="Z1375" s="6">
        <v>1.05205E-2</v>
      </c>
      <c r="AA1375" s="6">
        <v>64.650000000000006</v>
      </c>
      <c r="AB1375" s="6"/>
      <c r="AC1375" s="6"/>
      <c r="AD1375" s="6"/>
      <c r="AE1375" s="6"/>
      <c r="AF1375" s="6"/>
      <c r="AG1375" s="6"/>
      <c r="AH1375" s="6"/>
      <c r="AI1375" s="6"/>
      <c r="AJ1375" s="6"/>
      <c r="AK1375" s="6"/>
      <c r="AL1375" s="6"/>
      <c r="AM1375" s="6"/>
      <c r="AN1375" s="6"/>
      <c r="AO1375" s="6"/>
      <c r="AP1375" s="6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>
        <v>1</v>
      </c>
      <c r="BA1375" s="3" t="s">
        <v>24952</v>
      </c>
      <c r="BB1375" s="12">
        <v>3.7767E-13</v>
      </c>
      <c r="BC1375" s="6">
        <v>134.49</v>
      </c>
      <c r="BD1375" s="3" t="s">
        <v>24953</v>
      </c>
      <c r="BE1375" s="3" t="s">
        <v>24954</v>
      </c>
      <c r="BF1375" s="3" t="s">
        <v>24955</v>
      </c>
      <c r="BG1375" s="6">
        <v>1</v>
      </c>
      <c r="BH1375" s="6">
        <v>2</v>
      </c>
      <c r="BI1375" s="6">
        <v>737.35893999999996</v>
      </c>
      <c r="BJ1375" s="6">
        <v>-0.74068000000000001</v>
      </c>
      <c r="BK1375" s="6">
        <v>5134500</v>
      </c>
      <c r="BL1375" s="6">
        <v>5134500</v>
      </c>
      <c r="BM1375" s="6">
        <v>0</v>
      </c>
      <c r="BN1375" s="6">
        <v>0</v>
      </c>
      <c r="BO1375" s="6">
        <v>0</v>
      </c>
      <c r="BP1375" s="6">
        <v>0</v>
      </c>
      <c r="BQ1375" s="6">
        <v>0</v>
      </c>
      <c r="BR1375" s="6">
        <v>0</v>
      </c>
      <c r="BS1375" s="6">
        <v>0</v>
      </c>
      <c r="BT1375" s="6">
        <v>0</v>
      </c>
      <c r="BU1375" s="6">
        <v>0</v>
      </c>
      <c r="BV1375" s="6">
        <v>0</v>
      </c>
      <c r="BW1375" s="6">
        <v>0</v>
      </c>
      <c r="BX1375" s="6">
        <v>0</v>
      </c>
    </row>
    <row r="1376" spans="1:76">
      <c r="A1376" s="3" t="s">
        <v>24922</v>
      </c>
      <c r="B1376" s="3" t="s">
        <v>1547</v>
      </c>
      <c r="C1376" s="3" t="s">
        <v>1547</v>
      </c>
      <c r="D1376" s="6">
        <v>3803</v>
      </c>
      <c r="E1376" s="6">
        <v>3803</v>
      </c>
      <c r="F1376" s="3"/>
      <c r="G1376" s="3"/>
      <c r="H1376" s="3" t="s">
        <v>24923</v>
      </c>
      <c r="I1376" s="3"/>
      <c r="J1376" s="6">
        <v>0.5</v>
      </c>
      <c r="K1376" s="6">
        <v>0</v>
      </c>
      <c r="L1376" s="6">
        <v>0.5</v>
      </c>
      <c r="M1376" s="6">
        <v>0</v>
      </c>
      <c r="N1376" s="12">
        <v>3.7767E-13</v>
      </c>
      <c r="O1376" s="6">
        <v>134.49</v>
      </c>
      <c r="P1376" s="6"/>
      <c r="Q1376" s="6"/>
      <c r="R1376" s="6"/>
      <c r="S1376" s="6"/>
      <c r="T1376" s="6"/>
      <c r="U1376" s="6"/>
      <c r="V1376" s="6"/>
      <c r="W1376" s="6"/>
      <c r="X1376" s="6">
        <v>0.5</v>
      </c>
      <c r="Y1376" s="6">
        <v>0</v>
      </c>
      <c r="Z1376" s="6">
        <v>1.05205E-2</v>
      </c>
      <c r="AA1376" s="6">
        <v>64.650000000000006</v>
      </c>
      <c r="AB1376" s="6"/>
      <c r="AC1376" s="6"/>
      <c r="AD1376" s="6"/>
      <c r="AE1376" s="6"/>
      <c r="AF1376" s="6"/>
      <c r="AG1376" s="6"/>
      <c r="AH1376" s="6"/>
      <c r="AI1376" s="6"/>
      <c r="AJ1376" s="6"/>
      <c r="AK1376" s="6"/>
      <c r="AL1376" s="6"/>
      <c r="AM1376" s="6"/>
      <c r="AN1376" s="6"/>
      <c r="AO1376" s="6"/>
      <c r="AP1376" s="6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>
        <v>1</v>
      </c>
      <c r="BA1376" s="3" t="s">
        <v>24956</v>
      </c>
      <c r="BB1376" s="12">
        <v>3.7767E-13</v>
      </c>
      <c r="BC1376" s="6">
        <v>134.49</v>
      </c>
      <c r="BD1376" s="3" t="s">
        <v>24953</v>
      </c>
      <c r="BE1376" s="3" t="s">
        <v>24954</v>
      </c>
      <c r="BF1376" s="3" t="s">
        <v>24955</v>
      </c>
      <c r="BG1376" s="6">
        <v>2</v>
      </c>
      <c r="BH1376" s="6">
        <v>2</v>
      </c>
      <c r="BI1376" s="6">
        <v>737.35893999999996</v>
      </c>
      <c r="BJ1376" s="6">
        <v>-0.74068000000000001</v>
      </c>
      <c r="BK1376" s="6">
        <v>5134500</v>
      </c>
      <c r="BL1376" s="6">
        <v>5134500</v>
      </c>
      <c r="BM1376" s="6">
        <v>0</v>
      </c>
      <c r="BN1376" s="6">
        <v>0</v>
      </c>
      <c r="BO1376" s="6">
        <v>0</v>
      </c>
      <c r="BP1376" s="6">
        <v>0</v>
      </c>
      <c r="BQ1376" s="6">
        <v>0</v>
      </c>
      <c r="BR1376" s="6">
        <v>0</v>
      </c>
      <c r="BS1376" s="6">
        <v>0</v>
      </c>
      <c r="BT1376" s="6">
        <v>0</v>
      </c>
      <c r="BU1376" s="6">
        <v>0</v>
      </c>
      <c r="BV1376" s="6">
        <v>0</v>
      </c>
      <c r="BW1376" s="6">
        <v>0</v>
      </c>
      <c r="BX1376" s="6">
        <v>0</v>
      </c>
    </row>
    <row r="1377" spans="1:76">
      <c r="A1377" s="3" t="s">
        <v>24922</v>
      </c>
      <c r="B1377" s="3" t="s">
        <v>1547</v>
      </c>
      <c r="C1377" s="3" t="s">
        <v>1547</v>
      </c>
      <c r="D1377" s="6">
        <v>3515</v>
      </c>
      <c r="E1377" s="6">
        <v>3515</v>
      </c>
      <c r="F1377" s="3"/>
      <c r="G1377" s="3"/>
      <c r="H1377" s="3" t="s">
        <v>24923</v>
      </c>
      <c r="I1377" s="3"/>
      <c r="J1377" s="6">
        <v>1</v>
      </c>
      <c r="K1377" s="6">
        <v>75.934200000000004</v>
      </c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6"/>
      <c r="AJ1377" s="6"/>
      <c r="AK1377" s="6"/>
      <c r="AL1377" s="6"/>
      <c r="AM1377" s="6"/>
      <c r="AN1377" s="6">
        <v>1</v>
      </c>
      <c r="AO1377" s="6">
        <v>90.171800000000005</v>
      </c>
      <c r="AP1377" s="12">
        <v>6.1273799999999996E-5</v>
      </c>
      <c r="AQ1377" s="6">
        <v>91.936999999999998</v>
      </c>
      <c r="AR1377" s="6">
        <v>1</v>
      </c>
      <c r="AS1377" s="6">
        <v>75.934200000000004</v>
      </c>
      <c r="AT1377" s="6">
        <v>1.6360599999999999E-3</v>
      </c>
      <c r="AU1377" s="6">
        <v>76.655000000000001</v>
      </c>
      <c r="AV1377" s="6"/>
      <c r="AW1377" s="6"/>
      <c r="AX1377" s="6"/>
      <c r="AY1377" s="6"/>
      <c r="AZ1377" s="6">
        <v>1</v>
      </c>
      <c r="BA1377" s="3" t="s">
        <v>1772</v>
      </c>
      <c r="BB1377" s="12">
        <v>6.1273799999999996E-5</v>
      </c>
      <c r="BC1377" s="6">
        <v>91.936999999999998</v>
      </c>
      <c r="BD1377" s="3" t="s">
        <v>24957</v>
      </c>
      <c r="BE1377" s="3" t="s">
        <v>24958</v>
      </c>
      <c r="BF1377" s="3" t="s">
        <v>24959</v>
      </c>
      <c r="BG1377" s="6">
        <v>1</v>
      </c>
      <c r="BH1377" s="6">
        <v>2</v>
      </c>
      <c r="BI1377" s="6">
        <v>678.34001999999998</v>
      </c>
      <c r="BJ1377" s="6">
        <v>1.2668999999999999</v>
      </c>
      <c r="BK1377" s="6">
        <v>808760</v>
      </c>
      <c r="BL1377" s="6">
        <v>0</v>
      </c>
      <c r="BM1377" s="6">
        <v>0</v>
      </c>
      <c r="BN1377" s="6">
        <v>0</v>
      </c>
      <c r="BO1377" s="6">
        <v>0</v>
      </c>
      <c r="BP1377" s="6">
        <v>0</v>
      </c>
      <c r="BQ1377" s="6">
        <v>0</v>
      </c>
      <c r="BR1377" s="6">
        <v>0</v>
      </c>
      <c r="BS1377" s="6">
        <v>635490</v>
      </c>
      <c r="BT1377" s="6">
        <v>173260</v>
      </c>
      <c r="BU1377" s="6">
        <v>0</v>
      </c>
      <c r="BV1377" s="6">
        <v>2</v>
      </c>
      <c r="BW1377" s="6">
        <v>0</v>
      </c>
      <c r="BX1377" s="6">
        <v>2</v>
      </c>
    </row>
    <row r="1378" spans="1:76">
      <c r="A1378" s="3" t="s">
        <v>24922</v>
      </c>
      <c r="B1378" s="3" t="s">
        <v>1547</v>
      </c>
      <c r="C1378" s="3" t="s">
        <v>1547</v>
      </c>
      <c r="D1378" s="6">
        <v>2070</v>
      </c>
      <c r="E1378" s="6">
        <v>2070</v>
      </c>
      <c r="F1378" s="3"/>
      <c r="G1378" s="3"/>
      <c r="H1378" s="3" t="s">
        <v>24923</v>
      </c>
      <c r="I1378" s="3"/>
      <c r="J1378" s="6">
        <v>1</v>
      </c>
      <c r="K1378" s="6">
        <v>110.807</v>
      </c>
      <c r="L1378" s="6"/>
      <c r="M1378" s="6"/>
      <c r="N1378" s="6"/>
      <c r="O1378" s="6"/>
      <c r="P1378" s="6"/>
      <c r="Q1378" s="6"/>
      <c r="R1378" s="6"/>
      <c r="S1378" s="6"/>
      <c r="T1378" s="6">
        <v>1</v>
      </c>
      <c r="U1378" s="6">
        <v>110.807</v>
      </c>
      <c r="V1378" s="12">
        <v>1.9842200000000001E-6</v>
      </c>
      <c r="W1378" s="6">
        <v>110.81</v>
      </c>
      <c r="X1378" s="6"/>
      <c r="Y1378" s="6"/>
      <c r="Z1378" s="6"/>
      <c r="AA1378" s="6"/>
      <c r="AB1378" s="6"/>
      <c r="AC1378" s="6"/>
      <c r="AD1378" s="6"/>
      <c r="AE1378" s="6"/>
      <c r="AF1378" s="6">
        <v>1</v>
      </c>
      <c r="AG1378" s="6">
        <v>91.782600000000002</v>
      </c>
      <c r="AH1378" s="6">
        <v>2.4585800000000001E-3</v>
      </c>
      <c r="AI1378" s="6">
        <v>91.783000000000001</v>
      </c>
      <c r="AJ1378" s="6">
        <v>1</v>
      </c>
      <c r="AK1378" s="6">
        <v>104.437</v>
      </c>
      <c r="AL1378" s="6">
        <v>9.2715099999999997E-4</v>
      </c>
      <c r="AM1378" s="6">
        <v>104.44</v>
      </c>
      <c r="AN1378" s="6">
        <v>1</v>
      </c>
      <c r="AO1378" s="6">
        <v>100.017</v>
      </c>
      <c r="AP1378" s="6">
        <v>1.17873E-3</v>
      </c>
      <c r="AQ1378" s="6">
        <v>100.02</v>
      </c>
      <c r="AR1378" s="6">
        <v>1</v>
      </c>
      <c r="AS1378" s="6">
        <v>61.582000000000001</v>
      </c>
      <c r="AT1378" s="6">
        <v>3.2481999999999997E-2</v>
      </c>
      <c r="AU1378" s="6">
        <v>61.582000000000001</v>
      </c>
      <c r="AV1378" s="6">
        <v>1</v>
      </c>
      <c r="AW1378" s="6">
        <v>64.420400000000001</v>
      </c>
      <c r="AX1378" s="6">
        <v>2.2142999999999999E-2</v>
      </c>
      <c r="AY1378" s="6">
        <v>64.42</v>
      </c>
      <c r="AZ1378" s="6">
        <v>1</v>
      </c>
      <c r="BA1378" s="3" t="s">
        <v>3797</v>
      </c>
      <c r="BB1378" s="12">
        <v>1.9842200000000001E-6</v>
      </c>
      <c r="BC1378" s="6">
        <v>110.81</v>
      </c>
      <c r="BD1378" s="3" t="s">
        <v>24960</v>
      </c>
      <c r="BE1378" s="3" t="s">
        <v>24961</v>
      </c>
      <c r="BF1378" s="3" t="s">
        <v>24962</v>
      </c>
      <c r="BG1378" s="6">
        <v>5</v>
      </c>
      <c r="BH1378" s="6">
        <v>2</v>
      </c>
      <c r="BI1378" s="6">
        <v>454.22190999999998</v>
      </c>
      <c r="BJ1378" s="6">
        <v>-1.0725</v>
      </c>
      <c r="BK1378" s="6">
        <v>114790000</v>
      </c>
      <c r="BL1378" s="6">
        <v>0</v>
      </c>
      <c r="BM1378" s="6">
        <v>0</v>
      </c>
      <c r="BN1378" s="6">
        <v>96068</v>
      </c>
      <c r="BO1378" s="6">
        <v>0</v>
      </c>
      <c r="BP1378" s="6">
        <v>0</v>
      </c>
      <c r="BQ1378" s="6">
        <v>25496000</v>
      </c>
      <c r="BR1378" s="6">
        <v>28630000</v>
      </c>
      <c r="BS1378" s="6">
        <v>21915000</v>
      </c>
      <c r="BT1378" s="6">
        <v>16037000</v>
      </c>
      <c r="BU1378" s="6">
        <v>22612000</v>
      </c>
      <c r="BV1378" s="6">
        <v>6</v>
      </c>
      <c r="BW1378" s="6">
        <v>1</v>
      </c>
      <c r="BX1378" s="6">
        <v>5</v>
      </c>
    </row>
    <row r="1379" spans="1:76">
      <c r="A1379" s="3" t="s">
        <v>24922</v>
      </c>
      <c r="B1379" s="3" t="s">
        <v>1547</v>
      </c>
      <c r="C1379" s="3" t="s">
        <v>1547</v>
      </c>
      <c r="D1379" s="6">
        <v>2295</v>
      </c>
      <c r="E1379" s="6">
        <v>2295</v>
      </c>
      <c r="F1379" s="3"/>
      <c r="G1379" s="3"/>
      <c r="H1379" s="3" t="s">
        <v>24923</v>
      </c>
      <c r="I1379" s="3"/>
      <c r="J1379" s="6">
        <v>1</v>
      </c>
      <c r="K1379" s="6">
        <v>157.035</v>
      </c>
      <c r="L1379" s="6">
        <v>1</v>
      </c>
      <c r="M1379" s="6">
        <v>129.93</v>
      </c>
      <c r="N1379" s="12">
        <v>4.8596599999999998E-21</v>
      </c>
      <c r="O1379" s="6">
        <v>129.93</v>
      </c>
      <c r="P1379" s="6">
        <v>1</v>
      </c>
      <c r="Q1379" s="6">
        <v>96.163300000000007</v>
      </c>
      <c r="R1379" s="12">
        <v>1.4988399999999999E-12</v>
      </c>
      <c r="S1379" s="6">
        <v>96.162999999999997</v>
      </c>
      <c r="T1379" s="6"/>
      <c r="U1379" s="6"/>
      <c r="V1379" s="6"/>
      <c r="W1379" s="6"/>
      <c r="X1379" s="6">
        <v>1</v>
      </c>
      <c r="Y1379" s="6">
        <v>157.035</v>
      </c>
      <c r="Z1379" s="12">
        <v>4.5564799999999998E-39</v>
      </c>
      <c r="AA1379" s="6">
        <v>157.03</v>
      </c>
      <c r="AB1379" s="6"/>
      <c r="AC1379" s="6"/>
      <c r="AD1379" s="6"/>
      <c r="AE1379" s="6"/>
      <c r="AF1379" s="6">
        <v>1</v>
      </c>
      <c r="AG1379" s="6">
        <v>64.069999999999993</v>
      </c>
      <c r="AH1379" s="12">
        <v>1.18396E-32</v>
      </c>
      <c r="AI1379" s="6">
        <v>125.52</v>
      </c>
      <c r="AJ1379" s="6"/>
      <c r="AK1379" s="6"/>
      <c r="AL1379" s="6"/>
      <c r="AM1379" s="6"/>
      <c r="AN1379" s="6"/>
      <c r="AO1379" s="6"/>
      <c r="AP1379" s="6"/>
      <c r="AQ1379" s="6"/>
      <c r="AR1379" s="6">
        <v>1</v>
      </c>
      <c r="AS1379" s="6">
        <v>71.837400000000002</v>
      </c>
      <c r="AT1379" s="12">
        <v>1.6540199999999999E-28</v>
      </c>
      <c r="AU1379" s="6">
        <v>120.6</v>
      </c>
      <c r="AV1379" s="6"/>
      <c r="AW1379" s="6"/>
      <c r="AX1379" s="6"/>
      <c r="AY1379" s="6"/>
      <c r="AZ1379" s="6">
        <v>1</v>
      </c>
      <c r="BA1379" s="3" t="s">
        <v>3456</v>
      </c>
      <c r="BB1379" s="12">
        <v>4.5564799999999998E-39</v>
      </c>
      <c r="BC1379" s="6">
        <v>157.03</v>
      </c>
      <c r="BD1379" s="3" t="s">
        <v>24963</v>
      </c>
      <c r="BE1379" s="3" t="s">
        <v>24964</v>
      </c>
      <c r="BF1379" s="3" t="s">
        <v>24965</v>
      </c>
      <c r="BG1379" s="6">
        <v>4</v>
      </c>
      <c r="BH1379" s="6">
        <v>3</v>
      </c>
      <c r="BI1379" s="6">
        <v>640.31787999999995</v>
      </c>
      <c r="BJ1379" s="6">
        <v>-0.74468999999999996</v>
      </c>
      <c r="BK1379" s="6">
        <v>4591800</v>
      </c>
      <c r="BL1379" s="6">
        <v>368640</v>
      </c>
      <c r="BM1379" s="6">
        <v>267860</v>
      </c>
      <c r="BN1379" s="6">
        <v>0</v>
      </c>
      <c r="BO1379" s="6">
        <v>294230</v>
      </c>
      <c r="BP1379" s="6">
        <v>0</v>
      </c>
      <c r="BQ1379" s="6">
        <v>2293200</v>
      </c>
      <c r="BR1379" s="6">
        <v>0</v>
      </c>
      <c r="BS1379" s="6">
        <v>0</v>
      </c>
      <c r="BT1379" s="6">
        <v>1367900</v>
      </c>
      <c r="BU1379" s="6">
        <v>0</v>
      </c>
      <c r="BV1379" s="6">
        <v>5</v>
      </c>
      <c r="BW1379" s="6">
        <v>3</v>
      </c>
      <c r="BX1379" s="6">
        <v>2</v>
      </c>
    </row>
    <row r="1380" spans="1:76">
      <c r="A1380" s="3" t="s">
        <v>24922</v>
      </c>
      <c r="B1380" s="3" t="s">
        <v>1547</v>
      </c>
      <c r="C1380" s="3" t="s">
        <v>1547</v>
      </c>
      <c r="D1380" s="6">
        <v>1687</v>
      </c>
      <c r="E1380" s="6">
        <v>1687</v>
      </c>
      <c r="F1380" s="3"/>
      <c r="G1380" s="3"/>
      <c r="H1380" s="3" t="s">
        <v>24923</v>
      </c>
      <c r="I1380" s="3"/>
      <c r="J1380" s="6">
        <v>1</v>
      </c>
      <c r="K1380" s="6">
        <v>95.400899999999993</v>
      </c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>
        <v>1</v>
      </c>
      <c r="AG1380" s="6">
        <v>14.791</v>
      </c>
      <c r="AH1380" s="12">
        <v>2.4588900000000001E-7</v>
      </c>
      <c r="AI1380" s="6">
        <v>112.43</v>
      </c>
      <c r="AJ1380" s="6">
        <v>1</v>
      </c>
      <c r="AK1380" s="6">
        <v>107.08799999999999</v>
      </c>
      <c r="AL1380" s="12">
        <v>2.18871E-7</v>
      </c>
      <c r="AM1380" s="6">
        <v>114.72</v>
      </c>
      <c r="AN1380" s="6">
        <v>1</v>
      </c>
      <c r="AO1380" s="6">
        <v>64.121200000000002</v>
      </c>
      <c r="AP1380" s="12">
        <v>2.13971E-7</v>
      </c>
      <c r="AQ1380" s="6">
        <v>115.14</v>
      </c>
      <c r="AR1380" s="6">
        <v>1</v>
      </c>
      <c r="AS1380" s="6">
        <v>68.121399999999994</v>
      </c>
      <c r="AT1380" s="12">
        <v>2.18871E-7</v>
      </c>
      <c r="AU1380" s="6">
        <v>114.72</v>
      </c>
      <c r="AV1380" s="6">
        <v>1</v>
      </c>
      <c r="AW1380" s="6">
        <v>95.400899999999993</v>
      </c>
      <c r="AX1380" s="12">
        <v>2.9135599999999998E-7</v>
      </c>
      <c r="AY1380" s="6">
        <v>101.89</v>
      </c>
      <c r="AZ1380" s="6">
        <v>1</v>
      </c>
      <c r="BA1380" s="3" t="s">
        <v>3457</v>
      </c>
      <c r="BB1380" s="12">
        <v>2.13971E-7</v>
      </c>
      <c r="BC1380" s="6">
        <v>115.14</v>
      </c>
      <c r="BD1380" s="3" t="s">
        <v>24966</v>
      </c>
      <c r="BE1380" s="3" t="s">
        <v>24967</v>
      </c>
      <c r="BF1380" s="3" t="s">
        <v>24968</v>
      </c>
      <c r="BG1380" s="6">
        <v>4</v>
      </c>
      <c r="BH1380" s="6">
        <v>2</v>
      </c>
      <c r="BI1380" s="6">
        <v>698.35365000000002</v>
      </c>
      <c r="BJ1380" s="6">
        <v>-1.4267000000000001</v>
      </c>
      <c r="BK1380" s="6">
        <v>11067000</v>
      </c>
      <c r="BL1380" s="6">
        <v>0</v>
      </c>
      <c r="BM1380" s="6">
        <v>0</v>
      </c>
      <c r="BN1380" s="6">
        <v>0</v>
      </c>
      <c r="BO1380" s="6">
        <v>0</v>
      </c>
      <c r="BP1380" s="6">
        <v>0</v>
      </c>
      <c r="BQ1380" s="6">
        <v>2685000</v>
      </c>
      <c r="BR1380" s="6">
        <v>1747400</v>
      </c>
      <c r="BS1380" s="6">
        <v>1189600</v>
      </c>
      <c r="BT1380" s="6">
        <v>2213500</v>
      </c>
      <c r="BU1380" s="6">
        <v>3231200</v>
      </c>
      <c r="BV1380" s="6">
        <v>5</v>
      </c>
      <c r="BW1380" s="6">
        <v>0</v>
      </c>
      <c r="BX1380" s="6">
        <v>5</v>
      </c>
    </row>
    <row r="1381" spans="1:76">
      <c r="A1381" s="3" t="s">
        <v>24922</v>
      </c>
      <c r="B1381" s="3" t="s">
        <v>1547</v>
      </c>
      <c r="C1381" s="3" t="s">
        <v>1547</v>
      </c>
      <c r="D1381" s="6">
        <v>3886</v>
      </c>
      <c r="E1381" s="6">
        <v>3886</v>
      </c>
      <c r="F1381" s="3"/>
      <c r="G1381" s="3"/>
      <c r="H1381" s="3" t="s">
        <v>24923</v>
      </c>
      <c r="I1381" s="3"/>
      <c r="J1381" s="6">
        <v>0.99999899999999997</v>
      </c>
      <c r="K1381" s="6">
        <v>62.025199999999998</v>
      </c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>
        <v>0.99999899999999997</v>
      </c>
      <c r="AG1381" s="6">
        <v>62.025199999999998</v>
      </c>
      <c r="AH1381" s="12">
        <v>9.2214499999999995E-8</v>
      </c>
      <c r="AI1381" s="6">
        <v>81.316999999999993</v>
      </c>
      <c r="AJ1381" s="6"/>
      <c r="AK1381" s="6"/>
      <c r="AL1381" s="6"/>
      <c r="AM1381" s="6"/>
      <c r="AN1381" s="6"/>
      <c r="AO1381" s="6"/>
      <c r="AP1381" s="6"/>
      <c r="AQ1381" s="6"/>
      <c r="AR1381" s="6">
        <v>0.96299699999999999</v>
      </c>
      <c r="AS1381" s="6">
        <v>14.1538</v>
      </c>
      <c r="AT1381" s="6">
        <v>0.55075300000000005</v>
      </c>
      <c r="AU1381" s="6">
        <v>16.486999999999998</v>
      </c>
      <c r="AV1381" s="6"/>
      <c r="AW1381" s="6"/>
      <c r="AX1381" s="6"/>
      <c r="AY1381" s="6"/>
      <c r="AZ1381" s="6">
        <v>1</v>
      </c>
      <c r="BA1381" s="3" t="s">
        <v>1548</v>
      </c>
      <c r="BB1381" s="12">
        <v>9.2214499999999995E-8</v>
      </c>
      <c r="BC1381" s="6">
        <v>81.316999999999993</v>
      </c>
      <c r="BD1381" s="3" t="s">
        <v>24969</v>
      </c>
      <c r="BE1381" s="3" t="s">
        <v>24970</v>
      </c>
      <c r="BF1381" s="3" t="s">
        <v>24971</v>
      </c>
      <c r="BG1381" s="6">
        <v>10</v>
      </c>
      <c r="BH1381" s="6">
        <v>3</v>
      </c>
      <c r="BI1381" s="6">
        <v>740.04034999999999</v>
      </c>
      <c r="BJ1381" s="6">
        <v>-0.22523000000000001</v>
      </c>
      <c r="BK1381" s="6">
        <v>119530</v>
      </c>
      <c r="BL1381" s="6">
        <v>0</v>
      </c>
      <c r="BM1381" s="6">
        <v>0</v>
      </c>
      <c r="BN1381" s="6">
        <v>0</v>
      </c>
      <c r="BO1381" s="6">
        <v>0</v>
      </c>
      <c r="BP1381" s="6">
        <v>0</v>
      </c>
      <c r="BQ1381" s="6">
        <v>119530</v>
      </c>
      <c r="BR1381" s="6">
        <v>0</v>
      </c>
      <c r="BS1381" s="6">
        <v>0</v>
      </c>
      <c r="BT1381" s="6">
        <v>0</v>
      </c>
      <c r="BU1381" s="6">
        <v>0</v>
      </c>
      <c r="BV1381" s="6">
        <v>2</v>
      </c>
      <c r="BW1381" s="6">
        <v>0</v>
      </c>
      <c r="BX1381" s="6">
        <v>2</v>
      </c>
    </row>
    <row r="1382" spans="1:76">
      <c r="A1382" s="3" t="s">
        <v>24972</v>
      </c>
      <c r="B1382" s="3" t="s">
        <v>1547</v>
      </c>
      <c r="C1382" s="3" t="s">
        <v>1547</v>
      </c>
      <c r="D1382" s="6">
        <v>372</v>
      </c>
      <c r="E1382" s="6">
        <v>372</v>
      </c>
      <c r="F1382" s="3"/>
      <c r="G1382" s="3"/>
      <c r="H1382" s="4" t="s">
        <v>24973</v>
      </c>
      <c r="I1382" s="3"/>
      <c r="J1382" s="6">
        <v>1</v>
      </c>
      <c r="K1382" s="6">
        <v>76.898899999999998</v>
      </c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>
        <v>1</v>
      </c>
      <c r="AG1382" s="6">
        <v>75.854299999999995</v>
      </c>
      <c r="AH1382" s="6">
        <v>2.3730500000000002E-2</v>
      </c>
      <c r="AI1382" s="6">
        <v>75.853999999999999</v>
      </c>
      <c r="AJ1382" s="6">
        <v>1</v>
      </c>
      <c r="AK1382" s="6">
        <v>86.094999999999999</v>
      </c>
      <c r="AL1382" s="6">
        <v>2.33276E-2</v>
      </c>
      <c r="AM1382" s="6">
        <v>86.094999999999999</v>
      </c>
      <c r="AN1382" s="6">
        <v>1</v>
      </c>
      <c r="AO1382" s="6">
        <v>83.752499999999998</v>
      </c>
      <c r="AP1382" s="6">
        <v>2.34907E-2</v>
      </c>
      <c r="AQ1382" s="6">
        <v>83.753</v>
      </c>
      <c r="AR1382" s="6"/>
      <c r="AS1382" s="6"/>
      <c r="AT1382" s="6"/>
      <c r="AU1382" s="6"/>
      <c r="AV1382" s="6">
        <v>1</v>
      </c>
      <c r="AW1382" s="6">
        <v>76.898899999999998</v>
      </c>
      <c r="AX1382" s="6">
        <v>2.35321E-2</v>
      </c>
      <c r="AY1382" s="6">
        <v>76.899000000000001</v>
      </c>
      <c r="AZ1382" s="6">
        <v>1</v>
      </c>
      <c r="BA1382" s="3" t="s">
        <v>2792</v>
      </c>
      <c r="BB1382" s="6">
        <v>2.33276E-2</v>
      </c>
      <c r="BC1382" s="6">
        <v>86.094999999999999</v>
      </c>
      <c r="BD1382" s="3" t="s">
        <v>24974</v>
      </c>
      <c r="BE1382" s="3" t="s">
        <v>24975</v>
      </c>
      <c r="BF1382" s="3" t="s">
        <v>24976</v>
      </c>
      <c r="BG1382" s="6">
        <v>3</v>
      </c>
      <c r="BH1382" s="6">
        <v>2</v>
      </c>
      <c r="BI1382" s="6">
        <v>510.25574999999998</v>
      </c>
      <c r="BJ1382" s="6">
        <v>-6.5174999999999997E-2</v>
      </c>
      <c r="BK1382" s="6">
        <v>44221000</v>
      </c>
      <c r="BL1382" s="6">
        <v>0</v>
      </c>
      <c r="BM1382" s="6">
        <v>0</v>
      </c>
      <c r="BN1382" s="6">
        <v>0</v>
      </c>
      <c r="BO1382" s="6">
        <v>0</v>
      </c>
      <c r="BP1382" s="6">
        <v>0</v>
      </c>
      <c r="BQ1382" s="6">
        <v>10196000</v>
      </c>
      <c r="BR1382" s="6">
        <v>12109000</v>
      </c>
      <c r="BS1382" s="6">
        <v>15178000</v>
      </c>
      <c r="BT1382" s="6">
        <v>0</v>
      </c>
      <c r="BU1382" s="6">
        <v>6738000</v>
      </c>
      <c r="BV1382" s="6">
        <v>4</v>
      </c>
      <c r="BW1382" s="6">
        <v>0</v>
      </c>
      <c r="BX1382" s="6">
        <v>4</v>
      </c>
    </row>
    <row r="1383" spans="1:76">
      <c r="A1383" s="3" t="s">
        <v>24977</v>
      </c>
      <c r="B1383" s="3" t="s">
        <v>24977</v>
      </c>
      <c r="C1383" s="3" t="s">
        <v>24977</v>
      </c>
      <c r="D1383" s="6">
        <v>657</v>
      </c>
      <c r="E1383" s="6">
        <v>657</v>
      </c>
      <c r="F1383" s="3"/>
      <c r="G1383" s="3"/>
      <c r="H1383" s="3" t="s">
        <v>24978</v>
      </c>
      <c r="I1383" s="3"/>
      <c r="J1383" s="6">
        <v>1</v>
      </c>
      <c r="K1383" s="6">
        <v>105.97499999999999</v>
      </c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6"/>
      <c r="AJ1383" s="6"/>
      <c r="AK1383" s="6"/>
      <c r="AL1383" s="6"/>
      <c r="AM1383" s="6"/>
      <c r="AN1383" s="6"/>
      <c r="AO1383" s="6"/>
      <c r="AP1383" s="6"/>
      <c r="AQ1383" s="6"/>
      <c r="AR1383" s="6">
        <v>1</v>
      </c>
      <c r="AS1383" s="6">
        <v>105.97499999999999</v>
      </c>
      <c r="AT1383" s="12">
        <v>4.2359800000000001E-9</v>
      </c>
      <c r="AU1383" s="6">
        <v>105.98</v>
      </c>
      <c r="AV1383" s="6"/>
      <c r="AW1383" s="6"/>
      <c r="AX1383" s="6"/>
      <c r="AY1383" s="6"/>
      <c r="AZ1383" s="6">
        <v>1</v>
      </c>
      <c r="BA1383" s="3" t="s">
        <v>24979</v>
      </c>
      <c r="BB1383" s="12">
        <v>4.2359800000000001E-9</v>
      </c>
      <c r="BC1383" s="6">
        <v>105.98</v>
      </c>
      <c r="BD1383" s="3" t="s">
        <v>24980</v>
      </c>
      <c r="BE1383" s="3" t="s">
        <v>24981</v>
      </c>
      <c r="BF1383" s="3" t="s">
        <v>24982</v>
      </c>
      <c r="BG1383" s="6">
        <v>3</v>
      </c>
      <c r="BH1383" s="6">
        <v>2</v>
      </c>
      <c r="BI1383" s="6">
        <v>603.29835000000003</v>
      </c>
      <c r="BJ1383" s="6">
        <v>-2.9009999999999998</v>
      </c>
      <c r="BK1383" s="6">
        <v>0</v>
      </c>
      <c r="BL1383" s="6">
        <v>0</v>
      </c>
      <c r="BM1383" s="6">
        <v>0</v>
      </c>
      <c r="BN1383" s="6">
        <v>0</v>
      </c>
      <c r="BO1383" s="6">
        <v>0</v>
      </c>
      <c r="BP1383" s="6">
        <v>0</v>
      </c>
      <c r="BQ1383" s="6">
        <v>0</v>
      </c>
      <c r="BR1383" s="6">
        <v>0</v>
      </c>
      <c r="BS1383" s="6">
        <v>0</v>
      </c>
      <c r="BT1383" s="6">
        <v>0</v>
      </c>
      <c r="BU1383" s="6">
        <v>0</v>
      </c>
      <c r="BV1383" s="6">
        <v>1</v>
      </c>
      <c r="BW1383" s="6">
        <v>0</v>
      </c>
      <c r="BX1383" s="6">
        <v>1</v>
      </c>
    </row>
    <row r="1384" spans="1:76">
      <c r="A1384" s="3" t="s">
        <v>3094</v>
      </c>
      <c r="B1384" s="3" t="s">
        <v>3094</v>
      </c>
      <c r="C1384" s="3" t="s">
        <v>3094</v>
      </c>
      <c r="D1384" s="6">
        <v>321</v>
      </c>
      <c r="E1384" s="6">
        <v>321</v>
      </c>
      <c r="F1384" s="3"/>
      <c r="G1384" s="3"/>
      <c r="H1384" s="3" t="s">
        <v>24983</v>
      </c>
      <c r="I1384" s="3"/>
      <c r="J1384" s="6">
        <v>0.99999499999999997</v>
      </c>
      <c r="K1384" s="6">
        <v>52.823300000000003</v>
      </c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>
        <v>0.99998900000000002</v>
      </c>
      <c r="AG1384" s="6">
        <v>49.6004</v>
      </c>
      <c r="AH1384" s="12">
        <v>7.0829199999999994E-33</v>
      </c>
      <c r="AI1384" s="6">
        <v>138.97</v>
      </c>
      <c r="AJ1384" s="6">
        <v>0.99998399999999998</v>
      </c>
      <c r="AK1384" s="6">
        <v>47.950400000000002</v>
      </c>
      <c r="AL1384" s="12">
        <v>1.64443E-25</v>
      </c>
      <c r="AM1384" s="6">
        <v>123.19</v>
      </c>
      <c r="AN1384" s="6">
        <v>0.99535899999999999</v>
      </c>
      <c r="AO1384" s="6">
        <v>23.322900000000001</v>
      </c>
      <c r="AP1384" s="6">
        <v>1.9392599999999999E-3</v>
      </c>
      <c r="AQ1384" s="6">
        <v>57.798000000000002</v>
      </c>
      <c r="AR1384" s="6">
        <v>0.99992499999999995</v>
      </c>
      <c r="AS1384" s="6">
        <v>41.267099999999999</v>
      </c>
      <c r="AT1384" s="12">
        <v>1.7188299999999999E-25</v>
      </c>
      <c r="AU1384" s="6">
        <v>122.87</v>
      </c>
      <c r="AV1384" s="6">
        <v>0.99999499999999997</v>
      </c>
      <c r="AW1384" s="6">
        <v>52.823300000000003</v>
      </c>
      <c r="AX1384" s="12">
        <v>4.6502E-55</v>
      </c>
      <c r="AY1384" s="6">
        <v>190.55</v>
      </c>
      <c r="AZ1384" s="6">
        <v>1</v>
      </c>
      <c r="BA1384" s="3" t="s">
        <v>3095</v>
      </c>
      <c r="BB1384" s="12">
        <v>4.6502E-55</v>
      </c>
      <c r="BC1384" s="6">
        <v>190.55</v>
      </c>
      <c r="BD1384" s="3" t="s">
        <v>24984</v>
      </c>
      <c r="BE1384" s="3" t="s">
        <v>24985</v>
      </c>
      <c r="BF1384" s="3" t="s">
        <v>24986</v>
      </c>
      <c r="BG1384" s="6">
        <v>6</v>
      </c>
      <c r="BH1384" s="6">
        <v>3</v>
      </c>
      <c r="BI1384" s="6">
        <v>759.39841999999999</v>
      </c>
      <c r="BJ1384" s="6">
        <v>-0.66532999999999998</v>
      </c>
      <c r="BK1384" s="6">
        <v>10516000</v>
      </c>
      <c r="BL1384" s="6">
        <v>0</v>
      </c>
      <c r="BM1384" s="6">
        <v>0</v>
      </c>
      <c r="BN1384" s="6">
        <v>0</v>
      </c>
      <c r="BO1384" s="6">
        <v>0</v>
      </c>
      <c r="BP1384" s="6">
        <v>0</v>
      </c>
      <c r="BQ1384" s="6">
        <v>361090</v>
      </c>
      <c r="BR1384" s="6">
        <v>248200</v>
      </c>
      <c r="BS1384" s="6">
        <v>4026900</v>
      </c>
      <c r="BT1384" s="6">
        <v>3249000</v>
      </c>
      <c r="BU1384" s="6">
        <v>2631300</v>
      </c>
      <c r="BV1384" s="6">
        <v>5</v>
      </c>
      <c r="BW1384" s="6">
        <v>0</v>
      </c>
      <c r="BX1384" s="6">
        <v>5</v>
      </c>
    </row>
    <row r="1385" spans="1:76">
      <c r="A1385" s="3" t="s">
        <v>24987</v>
      </c>
      <c r="B1385" s="3" t="s">
        <v>24987</v>
      </c>
      <c r="C1385" s="3" t="s">
        <v>24987</v>
      </c>
      <c r="D1385" s="6">
        <v>49</v>
      </c>
      <c r="E1385" s="6">
        <v>49</v>
      </c>
      <c r="F1385" s="3"/>
      <c r="G1385" s="3"/>
      <c r="H1385" s="3" t="s">
        <v>24988</v>
      </c>
      <c r="I1385" s="3"/>
      <c r="J1385" s="6">
        <v>0.99743800000000005</v>
      </c>
      <c r="K1385" s="6">
        <v>25.902799999999999</v>
      </c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>
        <v>0.99743800000000005</v>
      </c>
      <c r="AG1385" s="6">
        <v>25.902799999999999</v>
      </c>
      <c r="AH1385" s="6">
        <v>2.7528800000000001E-3</v>
      </c>
      <c r="AI1385" s="6">
        <v>54.667999999999999</v>
      </c>
      <c r="AJ1385" s="6"/>
      <c r="AK1385" s="6"/>
      <c r="AL1385" s="6"/>
      <c r="AM1385" s="6"/>
      <c r="AN1385" s="6"/>
      <c r="AO1385" s="6"/>
      <c r="AP1385" s="6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>
        <v>1</v>
      </c>
      <c r="BA1385" s="3" t="s">
        <v>24989</v>
      </c>
      <c r="BB1385" s="6">
        <v>2.7528800000000001E-3</v>
      </c>
      <c r="BC1385" s="6">
        <v>54.667999999999999</v>
      </c>
      <c r="BD1385" s="3" t="s">
        <v>24990</v>
      </c>
      <c r="BE1385" s="3" t="s">
        <v>24991</v>
      </c>
      <c r="BF1385" s="3" t="s">
        <v>24992</v>
      </c>
      <c r="BG1385" s="6">
        <v>11</v>
      </c>
      <c r="BH1385" s="6">
        <v>5</v>
      </c>
      <c r="BI1385" s="6">
        <v>518.87552000000005</v>
      </c>
      <c r="BJ1385" s="6">
        <v>-0.19936000000000001</v>
      </c>
      <c r="BK1385" s="6">
        <v>104370</v>
      </c>
      <c r="BL1385" s="6">
        <v>0</v>
      </c>
      <c r="BM1385" s="6">
        <v>0</v>
      </c>
      <c r="BN1385" s="6">
        <v>0</v>
      </c>
      <c r="BO1385" s="6">
        <v>0</v>
      </c>
      <c r="BP1385" s="6">
        <v>0</v>
      </c>
      <c r="BQ1385" s="6">
        <v>104370</v>
      </c>
      <c r="BR1385" s="6">
        <v>0</v>
      </c>
      <c r="BS1385" s="6">
        <v>0</v>
      </c>
      <c r="BT1385" s="6">
        <v>0</v>
      </c>
      <c r="BU1385" s="6">
        <v>0</v>
      </c>
      <c r="BV1385" s="6">
        <v>1</v>
      </c>
      <c r="BW1385" s="6">
        <v>0</v>
      </c>
      <c r="BX1385" s="6">
        <v>1</v>
      </c>
    </row>
    <row r="1386" spans="1:76">
      <c r="A1386" s="3" t="s">
        <v>24993</v>
      </c>
      <c r="B1386" s="3" t="s">
        <v>3963</v>
      </c>
      <c r="C1386" s="3" t="s">
        <v>3963</v>
      </c>
      <c r="D1386" s="6">
        <v>60</v>
      </c>
      <c r="E1386" s="6">
        <v>60</v>
      </c>
      <c r="F1386" s="3"/>
      <c r="G1386" s="3"/>
      <c r="H1386" s="3" t="s">
        <v>24994</v>
      </c>
      <c r="I1386" s="3"/>
      <c r="J1386" s="6">
        <v>1</v>
      </c>
      <c r="K1386" s="6">
        <v>108.977</v>
      </c>
      <c r="L1386" s="6">
        <v>1</v>
      </c>
      <c r="M1386" s="6">
        <v>78.334500000000006</v>
      </c>
      <c r="N1386" s="6">
        <v>1.4038399999999999E-2</v>
      </c>
      <c r="O1386" s="6">
        <v>78.334000000000003</v>
      </c>
      <c r="P1386" s="6">
        <v>1</v>
      </c>
      <c r="Q1386" s="6">
        <v>57.598399999999998</v>
      </c>
      <c r="R1386" s="6">
        <v>2.3941700000000002E-3</v>
      </c>
      <c r="S1386" s="6">
        <v>95.501999999999995</v>
      </c>
      <c r="T1386" s="6">
        <v>1</v>
      </c>
      <c r="U1386" s="6">
        <v>117.89</v>
      </c>
      <c r="V1386" s="12">
        <v>4.8881499999999997E-7</v>
      </c>
      <c r="W1386" s="6">
        <v>117.89</v>
      </c>
      <c r="X1386" s="6">
        <v>1</v>
      </c>
      <c r="Y1386" s="6">
        <v>108.977</v>
      </c>
      <c r="Z1386" s="12">
        <v>7.4136099999999999E-7</v>
      </c>
      <c r="AA1386" s="6">
        <v>116.05</v>
      </c>
      <c r="AB1386" s="6"/>
      <c r="AC1386" s="6"/>
      <c r="AD1386" s="6"/>
      <c r="AE1386" s="6"/>
      <c r="AF1386" s="6">
        <v>1</v>
      </c>
      <c r="AG1386" s="6">
        <v>86.086399999999998</v>
      </c>
      <c r="AH1386" s="6">
        <v>6.1331499999999997E-2</v>
      </c>
      <c r="AI1386" s="6">
        <v>86.085999999999999</v>
      </c>
      <c r="AJ1386" s="6">
        <v>1</v>
      </c>
      <c r="AK1386" s="6">
        <v>60.293999999999997</v>
      </c>
      <c r="AL1386" s="6">
        <v>0.16398099999999999</v>
      </c>
      <c r="AM1386" s="6">
        <v>60.293999999999997</v>
      </c>
      <c r="AN1386" s="6">
        <v>1</v>
      </c>
      <c r="AO1386" s="6">
        <v>94.163200000000003</v>
      </c>
      <c r="AP1386" s="6">
        <v>4.9077799999999998E-2</v>
      </c>
      <c r="AQ1386" s="6">
        <v>94.162999999999997</v>
      </c>
      <c r="AR1386" s="6">
        <v>1</v>
      </c>
      <c r="AS1386" s="6">
        <v>80.293800000000005</v>
      </c>
      <c r="AT1386" s="6">
        <v>7.3994900000000002E-2</v>
      </c>
      <c r="AU1386" s="6">
        <v>80.293999999999997</v>
      </c>
      <c r="AV1386" s="6"/>
      <c r="AW1386" s="6"/>
      <c r="AX1386" s="6"/>
      <c r="AY1386" s="6"/>
      <c r="AZ1386" s="6">
        <v>1</v>
      </c>
      <c r="BA1386" s="3" t="s">
        <v>3964</v>
      </c>
      <c r="BB1386" s="12">
        <v>4.8881499999999997E-7</v>
      </c>
      <c r="BC1386" s="6">
        <v>117.89</v>
      </c>
      <c r="BD1386" s="3" t="s">
        <v>24995</v>
      </c>
      <c r="BE1386" s="3" t="s">
        <v>24996</v>
      </c>
      <c r="BF1386" s="3" t="s">
        <v>24997</v>
      </c>
      <c r="BG1386" s="6">
        <v>3</v>
      </c>
      <c r="BH1386" s="6">
        <v>2</v>
      </c>
      <c r="BI1386" s="6">
        <v>573.78742</v>
      </c>
      <c r="BJ1386" s="6">
        <v>-0.47249000000000002</v>
      </c>
      <c r="BK1386" s="6">
        <v>5311700</v>
      </c>
      <c r="BL1386" s="6">
        <v>597920</v>
      </c>
      <c r="BM1386" s="6">
        <v>832820</v>
      </c>
      <c r="BN1386" s="6">
        <v>502180</v>
      </c>
      <c r="BO1386" s="6">
        <v>1052600</v>
      </c>
      <c r="BP1386" s="6">
        <v>0</v>
      </c>
      <c r="BQ1386" s="6">
        <v>1484400</v>
      </c>
      <c r="BR1386" s="6">
        <v>291750</v>
      </c>
      <c r="BS1386" s="6">
        <v>330880</v>
      </c>
      <c r="BT1386" s="6">
        <v>219190</v>
      </c>
      <c r="BU1386" s="6">
        <v>0</v>
      </c>
      <c r="BV1386" s="6">
        <v>8</v>
      </c>
      <c r="BW1386" s="6">
        <v>4</v>
      </c>
      <c r="BX1386" s="6">
        <v>4</v>
      </c>
    </row>
    <row r="1387" spans="1:76">
      <c r="A1387" s="3" t="s">
        <v>3073</v>
      </c>
      <c r="B1387" s="3" t="s">
        <v>3073</v>
      </c>
      <c r="C1387" s="3" t="s">
        <v>3073</v>
      </c>
      <c r="D1387" s="6">
        <v>82</v>
      </c>
      <c r="E1387" s="6">
        <v>82</v>
      </c>
      <c r="F1387" s="3"/>
      <c r="G1387" s="3"/>
      <c r="H1387" s="3" t="s">
        <v>24998</v>
      </c>
      <c r="I1387" s="3"/>
      <c r="J1387" s="6">
        <v>0.99996300000000005</v>
      </c>
      <c r="K1387" s="6">
        <v>44.370600000000003</v>
      </c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>
        <v>0.99986900000000001</v>
      </c>
      <c r="AG1387" s="6">
        <v>38.832299999999996</v>
      </c>
      <c r="AH1387" s="12">
        <v>1.79112E-34</v>
      </c>
      <c r="AI1387" s="6">
        <v>156.13</v>
      </c>
      <c r="AJ1387" s="6">
        <v>0.998533</v>
      </c>
      <c r="AK1387" s="6">
        <v>28.329699999999999</v>
      </c>
      <c r="AL1387" s="12">
        <v>4.4740500000000002E-15</v>
      </c>
      <c r="AM1387" s="6">
        <v>101.15</v>
      </c>
      <c r="AN1387" s="6">
        <v>0.99996300000000005</v>
      </c>
      <c r="AO1387" s="6">
        <v>44.370600000000003</v>
      </c>
      <c r="AP1387" s="12">
        <v>2.1161099999999999E-61</v>
      </c>
      <c r="AQ1387" s="6">
        <v>205.69</v>
      </c>
      <c r="AR1387" s="6">
        <v>0.99970899999999996</v>
      </c>
      <c r="AS1387" s="6">
        <v>35.3613</v>
      </c>
      <c r="AT1387" s="12">
        <v>3.11508E-30</v>
      </c>
      <c r="AU1387" s="6">
        <v>138.05000000000001</v>
      </c>
      <c r="AV1387" s="6">
        <v>0.999892</v>
      </c>
      <c r="AW1387" s="6">
        <v>39.650199999999998</v>
      </c>
      <c r="AX1387" s="12">
        <v>1.49689E-27</v>
      </c>
      <c r="AY1387" s="6">
        <v>133.93</v>
      </c>
      <c r="AZ1387" s="6">
        <v>1</v>
      </c>
      <c r="BA1387" s="3" t="s">
        <v>3074</v>
      </c>
      <c r="BB1387" s="12">
        <v>2.1161099999999999E-61</v>
      </c>
      <c r="BC1387" s="6">
        <v>205.69</v>
      </c>
      <c r="BD1387" s="3" t="s">
        <v>24999</v>
      </c>
      <c r="BE1387" s="3" t="s">
        <v>25000</v>
      </c>
      <c r="BF1387" s="3" t="s">
        <v>25001</v>
      </c>
      <c r="BG1387" s="6">
        <v>17</v>
      </c>
      <c r="BH1387" s="6">
        <v>2</v>
      </c>
      <c r="BI1387" s="6">
        <v>1180.0446999999999</v>
      </c>
      <c r="BJ1387" s="6">
        <v>0.31968000000000002</v>
      </c>
      <c r="BK1387" s="6">
        <v>3599200</v>
      </c>
      <c r="BL1387" s="6">
        <v>0</v>
      </c>
      <c r="BM1387" s="6">
        <v>0</v>
      </c>
      <c r="BN1387" s="6">
        <v>0</v>
      </c>
      <c r="BO1387" s="6">
        <v>0</v>
      </c>
      <c r="BP1387" s="6">
        <v>0</v>
      </c>
      <c r="BQ1387" s="6">
        <v>230700</v>
      </c>
      <c r="BR1387" s="6">
        <v>198850</v>
      </c>
      <c r="BS1387" s="6">
        <v>1667200</v>
      </c>
      <c r="BT1387" s="6">
        <v>1136400</v>
      </c>
      <c r="BU1387" s="6">
        <v>365940</v>
      </c>
      <c r="BV1387" s="6">
        <v>5</v>
      </c>
      <c r="BW1387" s="6">
        <v>0</v>
      </c>
      <c r="BX1387" s="6">
        <v>5</v>
      </c>
    </row>
    <row r="1388" spans="1:76">
      <c r="A1388" s="3" t="s">
        <v>25002</v>
      </c>
      <c r="B1388" s="3" t="s">
        <v>1773</v>
      </c>
      <c r="C1388" s="3" t="s">
        <v>1773</v>
      </c>
      <c r="D1388" s="6">
        <v>232</v>
      </c>
      <c r="E1388" s="6">
        <v>232</v>
      </c>
      <c r="F1388" s="3"/>
      <c r="G1388" s="3"/>
      <c r="H1388" s="4" t="s">
        <v>25003</v>
      </c>
      <c r="I1388" s="3"/>
      <c r="J1388" s="6">
        <v>0.89335600000000004</v>
      </c>
      <c r="K1388" s="6">
        <v>9.2308800000000009</v>
      </c>
      <c r="L1388" s="6">
        <v>0.89335600000000004</v>
      </c>
      <c r="M1388" s="6">
        <v>9.2308800000000009</v>
      </c>
      <c r="N1388" s="6">
        <v>5.4145300000000001E-4</v>
      </c>
      <c r="O1388" s="6">
        <v>105.46</v>
      </c>
      <c r="P1388" s="6"/>
      <c r="Q1388" s="6"/>
      <c r="R1388" s="6"/>
      <c r="S1388" s="6"/>
      <c r="T1388" s="6"/>
      <c r="U1388" s="6"/>
      <c r="V1388" s="6"/>
      <c r="W1388" s="6"/>
      <c r="X1388" s="6">
        <v>0.88733300000000004</v>
      </c>
      <c r="Y1388" s="6">
        <v>8.9629100000000008</v>
      </c>
      <c r="Z1388" s="12">
        <v>2.3912999999999998E-10</v>
      </c>
      <c r="AA1388" s="6">
        <v>127.87</v>
      </c>
      <c r="AB1388" s="6"/>
      <c r="AC1388" s="6"/>
      <c r="AD1388" s="6"/>
      <c r="AE1388" s="6"/>
      <c r="AF1388" s="6"/>
      <c r="AG1388" s="6"/>
      <c r="AH1388" s="6"/>
      <c r="AI1388" s="6"/>
      <c r="AJ1388" s="6"/>
      <c r="AK1388" s="6"/>
      <c r="AL1388" s="6"/>
      <c r="AM1388" s="6"/>
      <c r="AN1388" s="6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>
        <v>1</v>
      </c>
      <c r="BA1388" s="3" t="s">
        <v>25004</v>
      </c>
      <c r="BB1388" s="12">
        <v>2.3912999999999998E-10</v>
      </c>
      <c r="BC1388" s="6">
        <v>127.87</v>
      </c>
      <c r="BD1388" s="3" t="s">
        <v>25005</v>
      </c>
      <c r="BE1388" s="3" t="s">
        <v>25006</v>
      </c>
      <c r="BF1388" s="3" t="s">
        <v>25007</v>
      </c>
      <c r="BG1388" s="6">
        <v>4</v>
      </c>
      <c r="BH1388" s="6">
        <v>2</v>
      </c>
      <c r="BI1388" s="6">
        <v>711.28713000000005</v>
      </c>
      <c r="BJ1388" s="6">
        <v>-0.57128000000000001</v>
      </c>
      <c r="BK1388" s="6">
        <v>3109000</v>
      </c>
      <c r="BL1388" s="6">
        <v>737990</v>
      </c>
      <c r="BM1388" s="6">
        <v>0</v>
      </c>
      <c r="BN1388" s="6">
        <v>0</v>
      </c>
      <c r="BO1388" s="6">
        <v>2371000</v>
      </c>
      <c r="BP1388" s="6">
        <v>0</v>
      </c>
      <c r="BQ1388" s="6">
        <v>0</v>
      </c>
      <c r="BR1388" s="6">
        <v>0</v>
      </c>
      <c r="BS1388" s="6">
        <v>0</v>
      </c>
      <c r="BT1388" s="6">
        <v>0</v>
      </c>
      <c r="BU1388" s="6">
        <v>0</v>
      </c>
      <c r="BV1388" s="6">
        <v>0</v>
      </c>
      <c r="BW1388" s="6">
        <v>0</v>
      </c>
      <c r="BX1388" s="6">
        <v>0</v>
      </c>
    </row>
    <row r="1389" spans="1:76">
      <c r="A1389" s="3" t="s">
        <v>25002</v>
      </c>
      <c r="B1389" s="3" t="s">
        <v>1773</v>
      </c>
      <c r="C1389" s="3" t="s">
        <v>1773</v>
      </c>
      <c r="D1389" s="6">
        <v>90</v>
      </c>
      <c r="E1389" s="6">
        <v>90</v>
      </c>
      <c r="F1389" s="3"/>
      <c r="G1389" s="3"/>
      <c r="H1389" s="4" t="s">
        <v>25003</v>
      </c>
      <c r="I1389" s="3"/>
      <c r="J1389" s="6">
        <v>1</v>
      </c>
      <c r="K1389" s="6">
        <v>62.683799999999998</v>
      </c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>
        <v>1</v>
      </c>
      <c r="Y1389" s="6">
        <v>45.784399999999998</v>
      </c>
      <c r="Z1389" s="6">
        <v>3.9428499999999998E-2</v>
      </c>
      <c r="AA1389" s="6">
        <v>45.783999999999999</v>
      </c>
      <c r="AB1389" s="6">
        <v>1</v>
      </c>
      <c r="AC1389" s="6">
        <v>62.683799999999998</v>
      </c>
      <c r="AD1389" s="6">
        <v>9.5195499999999999E-4</v>
      </c>
      <c r="AE1389" s="6">
        <v>62.683999999999997</v>
      </c>
      <c r="AF1389" s="6"/>
      <c r="AG1389" s="6"/>
      <c r="AH1389" s="6"/>
      <c r="AI1389" s="6"/>
      <c r="AJ1389" s="6"/>
      <c r="AK1389" s="6"/>
      <c r="AL1389" s="6"/>
      <c r="AM1389" s="6"/>
      <c r="AN1389" s="6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>
        <v>1</v>
      </c>
      <c r="BA1389" s="3" t="s">
        <v>1774</v>
      </c>
      <c r="BB1389" s="6">
        <v>9.5195499999999999E-4</v>
      </c>
      <c r="BC1389" s="6">
        <v>62.683999999999997</v>
      </c>
      <c r="BD1389" s="3" t="s">
        <v>25008</v>
      </c>
      <c r="BE1389" s="3" t="s">
        <v>25009</v>
      </c>
      <c r="BF1389" s="3" t="s">
        <v>25010</v>
      </c>
      <c r="BG1389" s="6">
        <v>19</v>
      </c>
      <c r="BH1389" s="6">
        <v>3</v>
      </c>
      <c r="BI1389" s="6">
        <v>900.42537000000004</v>
      </c>
      <c r="BJ1389" s="6">
        <v>-0.67698000000000003</v>
      </c>
      <c r="BK1389" s="6">
        <v>481260</v>
      </c>
      <c r="BL1389" s="6">
        <v>0</v>
      </c>
      <c r="BM1389" s="6">
        <v>0</v>
      </c>
      <c r="BN1389" s="6">
        <v>0</v>
      </c>
      <c r="BO1389" s="6">
        <v>248560</v>
      </c>
      <c r="BP1389" s="6">
        <v>232700</v>
      </c>
      <c r="BQ1389" s="6">
        <v>0</v>
      </c>
      <c r="BR1389" s="6">
        <v>0</v>
      </c>
      <c r="BS1389" s="6">
        <v>0</v>
      </c>
      <c r="BT1389" s="6">
        <v>0</v>
      </c>
      <c r="BU1389" s="6">
        <v>0</v>
      </c>
      <c r="BV1389" s="6">
        <v>2</v>
      </c>
      <c r="BW1389" s="6">
        <v>2</v>
      </c>
      <c r="BX1389" s="6">
        <v>0</v>
      </c>
    </row>
    <row r="1390" spans="1:76">
      <c r="A1390" s="3" t="s">
        <v>2297</v>
      </c>
      <c r="B1390" s="3" t="s">
        <v>2297</v>
      </c>
      <c r="C1390" s="3" t="s">
        <v>2297</v>
      </c>
      <c r="D1390" s="6">
        <v>455</v>
      </c>
      <c r="E1390" s="6">
        <v>455</v>
      </c>
      <c r="F1390" s="3"/>
      <c r="G1390" s="3"/>
      <c r="H1390" s="3" t="s">
        <v>25011</v>
      </c>
      <c r="I1390" s="3"/>
      <c r="J1390" s="6">
        <v>1</v>
      </c>
      <c r="K1390" s="6">
        <v>71.691699999999997</v>
      </c>
      <c r="L1390" s="6">
        <v>1</v>
      </c>
      <c r="M1390" s="6">
        <v>94.487099999999998</v>
      </c>
      <c r="N1390" s="12">
        <v>9.2369499999999996E-11</v>
      </c>
      <c r="O1390" s="6">
        <v>94.486999999999995</v>
      </c>
      <c r="P1390" s="6">
        <v>1</v>
      </c>
      <c r="Q1390" s="6">
        <v>58.246099999999998</v>
      </c>
      <c r="R1390" s="6">
        <v>4.9884300000000003E-3</v>
      </c>
      <c r="S1390" s="6">
        <v>58.246000000000002</v>
      </c>
      <c r="T1390" s="6"/>
      <c r="U1390" s="6"/>
      <c r="V1390" s="6"/>
      <c r="W1390" s="6"/>
      <c r="X1390" s="6"/>
      <c r="Y1390" s="6"/>
      <c r="Z1390" s="6"/>
      <c r="AA1390" s="6"/>
      <c r="AB1390" s="6">
        <v>1</v>
      </c>
      <c r="AC1390" s="6">
        <v>71.691699999999997</v>
      </c>
      <c r="AD1390" s="6">
        <v>2.4462900000000001E-4</v>
      </c>
      <c r="AE1390" s="6">
        <v>71.691999999999993</v>
      </c>
      <c r="AF1390" s="6"/>
      <c r="AG1390" s="6"/>
      <c r="AH1390" s="6"/>
      <c r="AI1390" s="6"/>
      <c r="AJ1390" s="6"/>
      <c r="AK1390" s="6"/>
      <c r="AL1390" s="6"/>
      <c r="AM1390" s="6"/>
      <c r="AN1390" s="6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>
        <v>1</v>
      </c>
      <c r="BA1390" s="3" t="s">
        <v>2298</v>
      </c>
      <c r="BB1390" s="12">
        <v>9.2369499999999996E-11</v>
      </c>
      <c r="BC1390" s="6">
        <v>94.486999999999995</v>
      </c>
      <c r="BD1390" s="3" t="s">
        <v>25012</v>
      </c>
      <c r="BE1390" s="3" t="s">
        <v>25013</v>
      </c>
      <c r="BF1390" s="3" t="s">
        <v>25014</v>
      </c>
      <c r="BG1390" s="6">
        <v>4</v>
      </c>
      <c r="BH1390" s="6">
        <v>3</v>
      </c>
      <c r="BI1390" s="6">
        <v>683.01754000000005</v>
      </c>
      <c r="BJ1390" s="6">
        <v>0.45961000000000002</v>
      </c>
      <c r="BK1390" s="6">
        <v>950820</v>
      </c>
      <c r="BL1390" s="6">
        <v>404310</v>
      </c>
      <c r="BM1390" s="6">
        <v>337290</v>
      </c>
      <c r="BN1390" s="6">
        <v>0</v>
      </c>
      <c r="BO1390" s="6">
        <v>0</v>
      </c>
      <c r="BP1390" s="6">
        <v>209220</v>
      </c>
      <c r="BQ1390" s="6">
        <v>0</v>
      </c>
      <c r="BR1390" s="6">
        <v>0</v>
      </c>
      <c r="BS1390" s="6">
        <v>0</v>
      </c>
      <c r="BT1390" s="6">
        <v>0</v>
      </c>
      <c r="BU1390" s="6">
        <v>0</v>
      </c>
      <c r="BV1390" s="6">
        <v>3</v>
      </c>
      <c r="BW1390" s="6">
        <v>3</v>
      </c>
      <c r="BX1390" s="6">
        <v>0</v>
      </c>
    </row>
    <row r="1391" spans="1:76">
      <c r="A1391" s="3" t="s">
        <v>3458</v>
      </c>
      <c r="B1391" s="3" t="s">
        <v>3458</v>
      </c>
      <c r="C1391" s="3" t="s">
        <v>3458</v>
      </c>
      <c r="D1391" s="6">
        <v>221</v>
      </c>
      <c r="E1391" s="6">
        <v>221</v>
      </c>
      <c r="F1391" s="3"/>
      <c r="G1391" s="3"/>
      <c r="H1391" s="3" t="s">
        <v>25015</v>
      </c>
      <c r="I1391" s="3"/>
      <c r="J1391" s="6">
        <v>1</v>
      </c>
      <c r="K1391" s="6">
        <v>71.949299999999994</v>
      </c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>
        <v>1</v>
      </c>
      <c r="AG1391" s="6">
        <v>79.453599999999994</v>
      </c>
      <c r="AH1391" s="6">
        <v>7.5856300000000002E-2</v>
      </c>
      <c r="AI1391" s="6">
        <v>79.453999999999994</v>
      </c>
      <c r="AJ1391" s="6">
        <v>1</v>
      </c>
      <c r="AK1391" s="6">
        <v>137.505</v>
      </c>
      <c r="AL1391" s="6">
        <v>8.8939200000000003E-4</v>
      </c>
      <c r="AM1391" s="6">
        <v>137.5</v>
      </c>
      <c r="AN1391" s="6">
        <v>1</v>
      </c>
      <c r="AO1391" s="6">
        <v>45.312100000000001</v>
      </c>
      <c r="AP1391" s="6">
        <v>2.4643299999999998E-3</v>
      </c>
      <c r="AQ1391" s="6">
        <v>121.68</v>
      </c>
      <c r="AR1391" s="6">
        <v>1</v>
      </c>
      <c r="AS1391" s="6">
        <v>121.684</v>
      </c>
      <c r="AT1391" s="6">
        <v>2.4643299999999998E-3</v>
      </c>
      <c r="AU1391" s="6">
        <v>121.68</v>
      </c>
      <c r="AV1391" s="6">
        <v>1</v>
      </c>
      <c r="AW1391" s="6">
        <v>71.949299999999994</v>
      </c>
      <c r="AX1391" s="6">
        <v>3.3151199999999999E-2</v>
      </c>
      <c r="AY1391" s="6">
        <v>102.98</v>
      </c>
      <c r="AZ1391" s="6">
        <v>1</v>
      </c>
      <c r="BA1391" s="3" t="s">
        <v>3459</v>
      </c>
      <c r="BB1391" s="6">
        <v>8.8939200000000003E-4</v>
      </c>
      <c r="BC1391" s="6">
        <v>137.5</v>
      </c>
      <c r="BD1391" s="3" t="s">
        <v>25016</v>
      </c>
      <c r="BE1391" s="3" t="s">
        <v>25017</v>
      </c>
      <c r="BF1391" s="3" t="s">
        <v>25018</v>
      </c>
      <c r="BG1391" s="6">
        <v>4</v>
      </c>
      <c r="BH1391" s="6">
        <v>2</v>
      </c>
      <c r="BI1391" s="6">
        <v>443.22287</v>
      </c>
      <c r="BJ1391" s="6">
        <v>2.7504</v>
      </c>
      <c r="BK1391" s="6">
        <v>1174500</v>
      </c>
      <c r="BL1391" s="6">
        <v>0</v>
      </c>
      <c r="BM1391" s="6">
        <v>0</v>
      </c>
      <c r="BN1391" s="6">
        <v>0</v>
      </c>
      <c r="BO1391" s="6">
        <v>0</v>
      </c>
      <c r="BP1391" s="6">
        <v>0</v>
      </c>
      <c r="BQ1391" s="6">
        <v>283930</v>
      </c>
      <c r="BR1391" s="6">
        <v>324190</v>
      </c>
      <c r="BS1391" s="6">
        <v>119060</v>
      </c>
      <c r="BT1391" s="6">
        <v>240190</v>
      </c>
      <c r="BU1391" s="6">
        <v>207140</v>
      </c>
      <c r="BV1391" s="6">
        <v>5</v>
      </c>
      <c r="BW1391" s="6">
        <v>0</v>
      </c>
      <c r="BX1391" s="6">
        <v>5</v>
      </c>
    </row>
    <row r="1392" spans="1:76">
      <c r="A1392" s="3" t="s">
        <v>3458</v>
      </c>
      <c r="B1392" s="3" t="s">
        <v>3458</v>
      </c>
      <c r="C1392" s="3" t="s">
        <v>3458</v>
      </c>
      <c r="D1392" s="6">
        <v>123</v>
      </c>
      <c r="E1392" s="6">
        <v>123</v>
      </c>
      <c r="F1392" s="3"/>
      <c r="G1392" s="3"/>
      <c r="H1392" s="3" t="s">
        <v>25015</v>
      </c>
      <c r="I1392" s="3"/>
      <c r="J1392" s="6">
        <v>1</v>
      </c>
      <c r="K1392" s="6">
        <v>70.977099999999993</v>
      </c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>
        <v>1</v>
      </c>
      <c r="AG1392" s="6">
        <v>60.433599999999998</v>
      </c>
      <c r="AH1392" s="6">
        <v>2.1285200000000001E-2</v>
      </c>
      <c r="AI1392" s="6">
        <v>60.433999999999997</v>
      </c>
      <c r="AJ1392" s="6">
        <v>1</v>
      </c>
      <c r="AK1392" s="6">
        <v>49.500500000000002</v>
      </c>
      <c r="AL1392" s="6">
        <v>7.6644599999999993E-2</v>
      </c>
      <c r="AM1392" s="6">
        <v>49.5</v>
      </c>
      <c r="AN1392" s="6">
        <v>1</v>
      </c>
      <c r="AO1392" s="6">
        <v>101.95399999999999</v>
      </c>
      <c r="AP1392" s="6">
        <v>5.7614799999999996E-4</v>
      </c>
      <c r="AQ1392" s="6">
        <v>101.95</v>
      </c>
      <c r="AR1392" s="6">
        <v>1</v>
      </c>
      <c r="AS1392" s="6">
        <v>50.2836</v>
      </c>
      <c r="AT1392" s="6">
        <v>7.1429300000000001E-2</v>
      </c>
      <c r="AU1392" s="6">
        <v>50.283999999999999</v>
      </c>
      <c r="AV1392" s="6">
        <v>1</v>
      </c>
      <c r="AW1392" s="6">
        <v>70.977099999999993</v>
      </c>
      <c r="AX1392" s="6">
        <v>5.7382600000000002E-3</v>
      </c>
      <c r="AY1392" s="6">
        <v>70.977000000000004</v>
      </c>
      <c r="AZ1392" s="6">
        <v>1</v>
      </c>
      <c r="BA1392" s="3" t="s">
        <v>3460</v>
      </c>
      <c r="BB1392" s="6">
        <v>5.7614799999999996E-4</v>
      </c>
      <c r="BC1392" s="6">
        <v>101.95</v>
      </c>
      <c r="BD1392" s="3" t="s">
        <v>25019</v>
      </c>
      <c r="BE1392" s="3" t="s">
        <v>25020</v>
      </c>
      <c r="BF1392" s="3" t="s">
        <v>25021</v>
      </c>
      <c r="BG1392" s="6">
        <v>2</v>
      </c>
      <c r="BH1392" s="6">
        <v>2</v>
      </c>
      <c r="BI1392" s="6">
        <v>633.81023000000005</v>
      </c>
      <c r="BJ1392" s="6">
        <v>0.26530999999999999</v>
      </c>
      <c r="BK1392" s="6">
        <v>2924200</v>
      </c>
      <c r="BL1392" s="6">
        <v>0</v>
      </c>
      <c r="BM1392" s="6">
        <v>0</v>
      </c>
      <c r="BN1392" s="6">
        <v>0</v>
      </c>
      <c r="BO1392" s="6">
        <v>0</v>
      </c>
      <c r="BP1392" s="6">
        <v>0</v>
      </c>
      <c r="BQ1392" s="6">
        <v>528060</v>
      </c>
      <c r="BR1392" s="6">
        <v>515410</v>
      </c>
      <c r="BS1392" s="6">
        <v>679470</v>
      </c>
      <c r="BT1392" s="6">
        <v>806520</v>
      </c>
      <c r="BU1392" s="6">
        <v>394780</v>
      </c>
      <c r="BV1392" s="6">
        <v>5</v>
      </c>
      <c r="BW1392" s="6">
        <v>0</v>
      </c>
      <c r="BX1392" s="6">
        <v>5</v>
      </c>
    </row>
    <row r="1393" spans="1:76">
      <c r="A1393" s="3" t="s">
        <v>1517</v>
      </c>
      <c r="B1393" s="3" t="s">
        <v>1517</v>
      </c>
      <c r="C1393" s="3" t="s">
        <v>1517</v>
      </c>
      <c r="D1393" s="6">
        <v>454</v>
      </c>
      <c r="E1393" s="6">
        <v>454</v>
      </c>
      <c r="F1393" s="3"/>
      <c r="G1393" s="3"/>
      <c r="H1393" s="3" t="s">
        <v>25022</v>
      </c>
      <c r="I1393" s="3"/>
      <c r="J1393" s="6">
        <v>0.99999400000000005</v>
      </c>
      <c r="K1393" s="6">
        <v>52.058999999999997</v>
      </c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6"/>
      <c r="AJ1393" s="6">
        <v>0.99999400000000005</v>
      </c>
      <c r="AK1393" s="6">
        <v>52.058999999999997</v>
      </c>
      <c r="AL1393" s="6">
        <v>4.78109E-3</v>
      </c>
      <c r="AM1393" s="6">
        <v>60.401000000000003</v>
      </c>
      <c r="AN1393" s="6">
        <v>0.99924900000000005</v>
      </c>
      <c r="AO1393" s="6">
        <v>31.237300000000001</v>
      </c>
      <c r="AP1393" s="6">
        <v>0.27236700000000003</v>
      </c>
      <c r="AQ1393" s="6">
        <v>36.292000000000002</v>
      </c>
      <c r="AR1393" s="6"/>
      <c r="AS1393" s="6"/>
      <c r="AT1393" s="6"/>
      <c r="AU1393" s="6"/>
      <c r="AV1393" s="6"/>
      <c r="AW1393" s="6"/>
      <c r="AX1393" s="6"/>
      <c r="AY1393" s="6"/>
      <c r="AZ1393" s="6">
        <v>1</v>
      </c>
      <c r="BA1393" s="3" t="s">
        <v>1518</v>
      </c>
      <c r="BB1393" s="6">
        <v>4.78109E-3</v>
      </c>
      <c r="BC1393" s="6">
        <v>60.401000000000003</v>
      </c>
      <c r="BD1393" s="3" t="s">
        <v>25023</v>
      </c>
      <c r="BE1393" s="3" t="s">
        <v>25024</v>
      </c>
      <c r="BF1393" s="3" t="s">
        <v>25025</v>
      </c>
      <c r="BG1393" s="6">
        <v>8</v>
      </c>
      <c r="BH1393" s="6">
        <v>2</v>
      </c>
      <c r="BI1393" s="6">
        <v>819.42461000000003</v>
      </c>
      <c r="BJ1393" s="6">
        <v>0.30685000000000001</v>
      </c>
      <c r="BK1393" s="6">
        <v>430790</v>
      </c>
      <c r="BL1393" s="6">
        <v>0</v>
      </c>
      <c r="BM1393" s="6">
        <v>0</v>
      </c>
      <c r="BN1393" s="6">
        <v>0</v>
      </c>
      <c r="BO1393" s="6">
        <v>0</v>
      </c>
      <c r="BP1393" s="6">
        <v>0</v>
      </c>
      <c r="BQ1393" s="6">
        <v>0</v>
      </c>
      <c r="BR1393" s="6">
        <v>179590</v>
      </c>
      <c r="BS1393" s="6">
        <v>251190</v>
      </c>
      <c r="BT1393" s="6">
        <v>0</v>
      </c>
      <c r="BU1393" s="6">
        <v>0</v>
      </c>
      <c r="BV1393" s="6">
        <v>2</v>
      </c>
      <c r="BW1393" s="6">
        <v>0</v>
      </c>
      <c r="BX1393" s="6">
        <v>2</v>
      </c>
    </row>
    <row r="1394" spans="1:76">
      <c r="A1394" s="3" t="s">
        <v>1425</v>
      </c>
      <c r="B1394" s="3" t="s">
        <v>1425</v>
      </c>
      <c r="C1394" s="3" t="s">
        <v>1425</v>
      </c>
      <c r="D1394" s="6">
        <v>200</v>
      </c>
      <c r="E1394" s="6">
        <v>200</v>
      </c>
      <c r="F1394" s="3"/>
      <c r="G1394" s="3"/>
      <c r="H1394" s="3" t="s">
        <v>25026</v>
      </c>
      <c r="I1394" s="3"/>
      <c r="J1394" s="6">
        <v>0.66946399999999995</v>
      </c>
      <c r="K1394" s="6">
        <v>3.0650900000000001</v>
      </c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>
        <v>0.65156000000000003</v>
      </c>
      <c r="AG1394" s="6">
        <v>2.7182599999999999</v>
      </c>
      <c r="AH1394" s="6">
        <v>4.0024899999999998E-4</v>
      </c>
      <c r="AI1394" s="6">
        <v>119.89</v>
      </c>
      <c r="AJ1394" s="6">
        <v>3.2224200000000001E-2</v>
      </c>
      <c r="AK1394" s="6">
        <v>-14.7759</v>
      </c>
      <c r="AL1394" s="12">
        <v>3.7067500000000001E-6</v>
      </c>
      <c r="AM1394" s="6">
        <v>134.66</v>
      </c>
      <c r="AN1394" s="6">
        <v>3.1338500000000001E-3</v>
      </c>
      <c r="AO1394" s="6">
        <v>-25.025600000000001</v>
      </c>
      <c r="AP1394" s="12">
        <v>1.7915000000000001E-7</v>
      </c>
      <c r="AQ1394" s="6">
        <v>149.4</v>
      </c>
      <c r="AR1394" s="6">
        <v>0.66946399999999995</v>
      </c>
      <c r="AS1394" s="6">
        <v>3.0650900000000001</v>
      </c>
      <c r="AT1394" s="12">
        <v>2.9705900000000001E-6</v>
      </c>
      <c r="AU1394" s="6">
        <v>135.35</v>
      </c>
      <c r="AV1394" s="6">
        <v>0.65156000000000003</v>
      </c>
      <c r="AW1394" s="6">
        <v>2.7182599999999999</v>
      </c>
      <c r="AX1394" s="6">
        <v>4.0024899999999998E-4</v>
      </c>
      <c r="AY1394" s="6">
        <v>119.89</v>
      </c>
      <c r="AZ1394" s="6">
        <v>1</v>
      </c>
      <c r="BA1394" s="3" t="s">
        <v>25027</v>
      </c>
      <c r="BB1394" s="12">
        <v>1.7915000000000001E-7</v>
      </c>
      <c r="BC1394" s="6">
        <v>149.4</v>
      </c>
      <c r="BD1394" s="3" t="s">
        <v>25028</v>
      </c>
      <c r="BE1394" s="3" t="s">
        <v>25029</v>
      </c>
      <c r="BF1394" s="3" t="s">
        <v>25030</v>
      </c>
      <c r="BG1394" s="6">
        <v>6</v>
      </c>
      <c r="BH1394" s="6">
        <v>2</v>
      </c>
      <c r="BI1394" s="6">
        <v>529.26358000000005</v>
      </c>
      <c r="BJ1394" s="6">
        <v>0.71614</v>
      </c>
      <c r="BK1394" s="6">
        <v>1365200</v>
      </c>
      <c r="BL1394" s="6">
        <v>0</v>
      </c>
      <c r="BM1394" s="6">
        <v>0</v>
      </c>
      <c r="BN1394" s="6">
        <v>0</v>
      </c>
      <c r="BO1394" s="6">
        <v>0</v>
      </c>
      <c r="BP1394" s="6">
        <v>0</v>
      </c>
      <c r="BQ1394" s="6">
        <v>310160</v>
      </c>
      <c r="BR1394" s="6">
        <v>0</v>
      </c>
      <c r="BS1394" s="6">
        <v>0</v>
      </c>
      <c r="BT1394" s="6">
        <v>585680</v>
      </c>
      <c r="BU1394" s="6">
        <v>469340</v>
      </c>
      <c r="BV1394" s="6">
        <v>0</v>
      </c>
      <c r="BW1394" s="6">
        <v>0</v>
      </c>
      <c r="BX1394" s="6">
        <v>0</v>
      </c>
    </row>
    <row r="1395" spans="1:76">
      <c r="A1395" s="3" t="s">
        <v>1425</v>
      </c>
      <c r="B1395" s="3" t="s">
        <v>1425</v>
      </c>
      <c r="C1395" s="3" t="s">
        <v>1425</v>
      </c>
      <c r="D1395" s="6">
        <v>201</v>
      </c>
      <c r="E1395" s="6">
        <v>201</v>
      </c>
      <c r="F1395" s="3"/>
      <c r="G1395" s="3"/>
      <c r="H1395" s="3" t="s">
        <v>25026</v>
      </c>
      <c r="I1395" s="3"/>
      <c r="J1395" s="6">
        <v>0.99686600000000003</v>
      </c>
      <c r="K1395" s="6">
        <v>25.025600000000001</v>
      </c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>
        <v>0.34844000000000003</v>
      </c>
      <c r="AG1395" s="6">
        <v>-2.7182599999999999</v>
      </c>
      <c r="AH1395" s="6">
        <v>4.0024899999999998E-4</v>
      </c>
      <c r="AI1395" s="6">
        <v>119.89</v>
      </c>
      <c r="AJ1395" s="6">
        <v>0.96777599999999997</v>
      </c>
      <c r="AK1395" s="6">
        <v>14.7759</v>
      </c>
      <c r="AL1395" s="12">
        <v>3.7067500000000001E-6</v>
      </c>
      <c r="AM1395" s="6">
        <v>134.66</v>
      </c>
      <c r="AN1395" s="6">
        <v>0.99686600000000003</v>
      </c>
      <c r="AO1395" s="6">
        <v>25.025600000000001</v>
      </c>
      <c r="AP1395" s="12">
        <v>1.7915000000000001E-7</v>
      </c>
      <c r="AQ1395" s="6">
        <v>149.4</v>
      </c>
      <c r="AR1395" s="6">
        <v>0.330536</v>
      </c>
      <c r="AS1395" s="6">
        <v>-3.0650900000000001</v>
      </c>
      <c r="AT1395" s="12">
        <v>2.9705900000000001E-6</v>
      </c>
      <c r="AU1395" s="6">
        <v>135.35</v>
      </c>
      <c r="AV1395" s="6">
        <v>0.34844000000000003</v>
      </c>
      <c r="AW1395" s="6">
        <v>-2.7182599999999999</v>
      </c>
      <c r="AX1395" s="6">
        <v>4.0024899999999998E-4</v>
      </c>
      <c r="AY1395" s="6">
        <v>119.89</v>
      </c>
      <c r="AZ1395" s="6">
        <v>1</v>
      </c>
      <c r="BA1395" s="3" t="s">
        <v>1426</v>
      </c>
      <c r="BB1395" s="12">
        <v>1.7915000000000001E-7</v>
      </c>
      <c r="BC1395" s="6">
        <v>149.4</v>
      </c>
      <c r="BD1395" s="3" t="s">
        <v>25031</v>
      </c>
      <c r="BE1395" s="3" t="s">
        <v>25032</v>
      </c>
      <c r="BF1395" s="3" t="s">
        <v>25033</v>
      </c>
      <c r="BG1395" s="6">
        <v>7</v>
      </c>
      <c r="BH1395" s="6">
        <v>2</v>
      </c>
      <c r="BI1395" s="6">
        <v>529.26358000000005</v>
      </c>
      <c r="BJ1395" s="6">
        <v>0.20469999999999999</v>
      </c>
      <c r="BK1395" s="6">
        <v>1703100</v>
      </c>
      <c r="BL1395" s="6">
        <v>0</v>
      </c>
      <c r="BM1395" s="6">
        <v>0</v>
      </c>
      <c r="BN1395" s="6">
        <v>0</v>
      </c>
      <c r="BO1395" s="6">
        <v>0</v>
      </c>
      <c r="BP1395" s="6">
        <v>0</v>
      </c>
      <c r="BQ1395" s="6">
        <v>0</v>
      </c>
      <c r="BR1395" s="6">
        <v>694270</v>
      </c>
      <c r="BS1395" s="6">
        <v>1008900</v>
      </c>
      <c r="BT1395" s="6">
        <v>0</v>
      </c>
      <c r="BU1395" s="6">
        <v>0</v>
      </c>
      <c r="BV1395" s="6">
        <v>2</v>
      </c>
      <c r="BW1395" s="6">
        <v>0</v>
      </c>
      <c r="BX1395" s="6">
        <v>2</v>
      </c>
    </row>
    <row r="1396" spans="1:76">
      <c r="A1396" s="3" t="s">
        <v>2793</v>
      </c>
      <c r="B1396" s="3" t="s">
        <v>2793</v>
      </c>
      <c r="C1396" s="3" t="s">
        <v>2793</v>
      </c>
      <c r="D1396" s="6">
        <v>105</v>
      </c>
      <c r="E1396" s="6">
        <v>105</v>
      </c>
      <c r="F1396" s="3"/>
      <c r="G1396" s="3"/>
      <c r="H1396" s="3" t="s">
        <v>25034</v>
      </c>
      <c r="I1396" s="3"/>
      <c r="J1396" s="6">
        <v>1</v>
      </c>
      <c r="K1396" s="6">
        <v>57.499200000000002</v>
      </c>
      <c r="L1396" s="6"/>
      <c r="M1396" s="6"/>
      <c r="N1396" s="6"/>
      <c r="O1396" s="6"/>
      <c r="P1396" s="6"/>
      <c r="Q1396" s="6"/>
      <c r="R1396" s="6"/>
      <c r="S1396" s="6"/>
      <c r="T1396" s="6">
        <v>1</v>
      </c>
      <c r="U1396" s="6">
        <v>106.377</v>
      </c>
      <c r="V1396" s="12">
        <v>4.01252E-17</v>
      </c>
      <c r="W1396" s="6">
        <v>106.38</v>
      </c>
      <c r="X1396" s="6">
        <v>1</v>
      </c>
      <c r="Y1396" s="6">
        <v>99.343999999999994</v>
      </c>
      <c r="Z1396" s="12">
        <v>8.0564900000000001E-14</v>
      </c>
      <c r="AA1396" s="6">
        <v>99.343999999999994</v>
      </c>
      <c r="AB1396" s="6">
        <v>1</v>
      </c>
      <c r="AC1396" s="6">
        <v>57.499200000000002</v>
      </c>
      <c r="AD1396" s="6">
        <v>2.9177500000000002E-3</v>
      </c>
      <c r="AE1396" s="6">
        <v>57.499000000000002</v>
      </c>
      <c r="AF1396" s="6"/>
      <c r="AG1396" s="6"/>
      <c r="AH1396" s="6"/>
      <c r="AI1396" s="6"/>
      <c r="AJ1396" s="6"/>
      <c r="AK1396" s="6"/>
      <c r="AL1396" s="6"/>
      <c r="AM1396" s="6"/>
      <c r="AN1396" s="6"/>
      <c r="AO1396" s="6"/>
      <c r="AP1396" s="6"/>
      <c r="AQ1396" s="6"/>
      <c r="AR1396" s="6">
        <v>1</v>
      </c>
      <c r="AS1396" s="6">
        <v>68.256699999999995</v>
      </c>
      <c r="AT1396" s="6">
        <v>2.60979E-4</v>
      </c>
      <c r="AU1396" s="6">
        <v>68.257000000000005</v>
      </c>
      <c r="AV1396" s="6"/>
      <c r="AW1396" s="6"/>
      <c r="AX1396" s="6"/>
      <c r="AY1396" s="6"/>
      <c r="AZ1396" s="6">
        <v>1</v>
      </c>
      <c r="BA1396" s="3" t="s">
        <v>2794</v>
      </c>
      <c r="BB1396" s="12">
        <v>4.01252E-17</v>
      </c>
      <c r="BC1396" s="6">
        <v>106.38</v>
      </c>
      <c r="BD1396" s="3" t="s">
        <v>25035</v>
      </c>
      <c r="BE1396" s="3" t="s">
        <v>25036</v>
      </c>
      <c r="BF1396" s="3" t="s">
        <v>25037</v>
      </c>
      <c r="BG1396" s="6">
        <v>13</v>
      </c>
      <c r="BH1396" s="6">
        <v>3</v>
      </c>
      <c r="BI1396" s="6">
        <v>649.70132999999998</v>
      </c>
      <c r="BJ1396" s="6">
        <v>-0.31570999999999999</v>
      </c>
      <c r="BK1396" s="6">
        <v>745230</v>
      </c>
      <c r="BL1396" s="6">
        <v>0</v>
      </c>
      <c r="BM1396" s="6">
        <v>0</v>
      </c>
      <c r="BN1396" s="6">
        <v>358210</v>
      </c>
      <c r="BO1396" s="6">
        <v>173320</v>
      </c>
      <c r="BP1396" s="6">
        <v>78605</v>
      </c>
      <c r="BQ1396" s="6">
        <v>0</v>
      </c>
      <c r="BR1396" s="6">
        <v>0</v>
      </c>
      <c r="BS1396" s="6">
        <v>0</v>
      </c>
      <c r="BT1396" s="6">
        <v>135090</v>
      </c>
      <c r="BU1396" s="6">
        <v>0</v>
      </c>
      <c r="BV1396" s="6">
        <v>4</v>
      </c>
      <c r="BW1396" s="6">
        <v>3</v>
      </c>
      <c r="BX1396" s="6">
        <v>1</v>
      </c>
    </row>
    <row r="1397" spans="1:76">
      <c r="A1397" s="3" t="s">
        <v>3461</v>
      </c>
      <c r="B1397" s="3" t="s">
        <v>3461</v>
      </c>
      <c r="C1397" s="3" t="s">
        <v>3461</v>
      </c>
      <c r="D1397" s="6">
        <v>198</v>
      </c>
      <c r="E1397" s="6">
        <v>198</v>
      </c>
      <c r="F1397" s="3"/>
      <c r="G1397" s="3"/>
      <c r="H1397" s="3" t="s">
        <v>25038</v>
      </c>
      <c r="I1397" s="3"/>
      <c r="J1397" s="6">
        <v>1</v>
      </c>
      <c r="K1397" s="6">
        <v>8.5129999999999999</v>
      </c>
      <c r="L1397" s="6">
        <v>1</v>
      </c>
      <c r="M1397" s="6">
        <v>51.091900000000003</v>
      </c>
      <c r="N1397" s="12">
        <v>6.0085800000000002E-10</v>
      </c>
      <c r="O1397" s="6">
        <v>121.24</v>
      </c>
      <c r="P1397" s="6">
        <v>1</v>
      </c>
      <c r="Q1397" s="6">
        <v>48.980899999999998</v>
      </c>
      <c r="R1397" s="12">
        <v>2.2562300000000001E-30</v>
      </c>
      <c r="S1397" s="6">
        <v>155.43</v>
      </c>
      <c r="T1397" s="6">
        <v>1</v>
      </c>
      <c r="U1397" s="6">
        <v>67.725700000000003</v>
      </c>
      <c r="V1397" s="6">
        <v>2.12473E-2</v>
      </c>
      <c r="W1397" s="6">
        <v>67.725999999999999</v>
      </c>
      <c r="X1397" s="6">
        <v>1</v>
      </c>
      <c r="Y1397" s="6">
        <v>63.283200000000001</v>
      </c>
      <c r="Z1397" s="12">
        <v>2.1091199999999999E-50</v>
      </c>
      <c r="AA1397" s="6">
        <v>176.87</v>
      </c>
      <c r="AB1397" s="6">
        <v>1</v>
      </c>
      <c r="AC1397" s="6">
        <v>8.5129999999999999</v>
      </c>
      <c r="AD1397" s="6">
        <v>0.66401699999999997</v>
      </c>
      <c r="AE1397" s="6">
        <v>8.5129999999999999</v>
      </c>
      <c r="AF1397" s="6">
        <v>1</v>
      </c>
      <c r="AG1397" s="6">
        <v>68.068700000000007</v>
      </c>
      <c r="AH1397" s="6">
        <v>5.8905299999999997E-4</v>
      </c>
      <c r="AI1397" s="6">
        <v>102.52</v>
      </c>
      <c r="AJ1397" s="6">
        <v>1</v>
      </c>
      <c r="AK1397" s="6">
        <v>81.016499999999994</v>
      </c>
      <c r="AL1397" s="6">
        <v>1.8587600000000001E-3</v>
      </c>
      <c r="AM1397" s="6">
        <v>81.016999999999996</v>
      </c>
      <c r="AN1397" s="6">
        <v>1</v>
      </c>
      <c r="AO1397" s="6">
        <v>91.854600000000005</v>
      </c>
      <c r="AP1397" s="6">
        <v>6.5855999999999998E-4</v>
      </c>
      <c r="AQ1397" s="6">
        <v>91.855000000000004</v>
      </c>
      <c r="AR1397" s="6">
        <v>1</v>
      </c>
      <c r="AS1397" s="6">
        <v>13.007999999999999</v>
      </c>
      <c r="AT1397" s="6">
        <v>2.1653699999999998E-3</v>
      </c>
      <c r="AU1397" s="6">
        <v>79.200999999999993</v>
      </c>
      <c r="AV1397" s="6">
        <v>1</v>
      </c>
      <c r="AW1397" s="6">
        <v>70.941500000000005</v>
      </c>
      <c r="AX1397" s="6">
        <v>5.7754499999999997E-3</v>
      </c>
      <c r="AY1397" s="6">
        <v>70.941999999999993</v>
      </c>
      <c r="AZ1397" s="6">
        <v>1</v>
      </c>
      <c r="BA1397" s="3" t="s">
        <v>4125</v>
      </c>
      <c r="BB1397" s="12">
        <v>2.1091199999999999E-50</v>
      </c>
      <c r="BC1397" s="6">
        <v>176.87</v>
      </c>
      <c r="BD1397" s="3" t="s">
        <v>25039</v>
      </c>
      <c r="BE1397" s="3" t="s">
        <v>25040</v>
      </c>
      <c r="BF1397" s="3" t="s">
        <v>25041</v>
      </c>
      <c r="BG1397" s="6">
        <v>6</v>
      </c>
      <c r="BH1397" s="6">
        <v>2</v>
      </c>
      <c r="BI1397" s="6">
        <v>640.30817999999999</v>
      </c>
      <c r="BJ1397" s="6">
        <v>-1.0810999999999999</v>
      </c>
      <c r="BK1397" s="6">
        <v>114830000</v>
      </c>
      <c r="BL1397" s="6">
        <v>7920500</v>
      </c>
      <c r="BM1397" s="6">
        <v>13974000</v>
      </c>
      <c r="BN1397" s="6">
        <v>2648600</v>
      </c>
      <c r="BO1397" s="6">
        <v>9940900</v>
      </c>
      <c r="BP1397" s="6">
        <v>2147300</v>
      </c>
      <c r="BQ1397" s="6">
        <v>11307000</v>
      </c>
      <c r="BR1397" s="6">
        <v>12519000</v>
      </c>
      <c r="BS1397" s="6">
        <v>12030000</v>
      </c>
      <c r="BT1397" s="6">
        <v>21394000</v>
      </c>
      <c r="BU1397" s="6">
        <v>20951000</v>
      </c>
      <c r="BV1397" s="6">
        <v>10</v>
      </c>
      <c r="BW1397" s="6">
        <v>5</v>
      </c>
      <c r="BX1397" s="6">
        <v>5</v>
      </c>
    </row>
    <row r="1398" spans="1:76">
      <c r="A1398" s="3" t="s">
        <v>3461</v>
      </c>
      <c r="B1398" s="3" t="s">
        <v>3461</v>
      </c>
      <c r="C1398" s="3" t="s">
        <v>3461</v>
      </c>
      <c r="D1398" s="6">
        <v>82</v>
      </c>
      <c r="E1398" s="6">
        <v>82</v>
      </c>
      <c r="F1398" s="3"/>
      <c r="G1398" s="3"/>
      <c r="H1398" s="3" t="s">
        <v>25038</v>
      </c>
      <c r="I1398" s="3"/>
      <c r="J1398" s="6">
        <v>1</v>
      </c>
      <c r="K1398" s="6">
        <v>113.34699999999999</v>
      </c>
      <c r="L1398" s="6">
        <v>1</v>
      </c>
      <c r="M1398" s="6">
        <v>73.91</v>
      </c>
      <c r="N1398" s="6">
        <v>4.19035E-4</v>
      </c>
      <c r="O1398" s="6">
        <v>80.706000000000003</v>
      </c>
      <c r="P1398" s="6"/>
      <c r="Q1398" s="6"/>
      <c r="R1398" s="6"/>
      <c r="S1398" s="6"/>
      <c r="T1398" s="6"/>
      <c r="U1398" s="6"/>
      <c r="V1398" s="6"/>
      <c r="W1398" s="6"/>
      <c r="X1398" s="6">
        <v>1</v>
      </c>
      <c r="Y1398" s="6">
        <v>88.281800000000004</v>
      </c>
      <c r="Z1398" s="12">
        <v>1.8068400000000001E-5</v>
      </c>
      <c r="AA1398" s="6">
        <v>88.281999999999996</v>
      </c>
      <c r="AB1398" s="6">
        <v>1</v>
      </c>
      <c r="AC1398" s="6">
        <v>113.34699999999999</v>
      </c>
      <c r="AD1398" s="12">
        <v>1.9717399999999999E-7</v>
      </c>
      <c r="AE1398" s="6">
        <v>113.35</v>
      </c>
      <c r="AF1398" s="6">
        <v>1</v>
      </c>
      <c r="AG1398" s="6">
        <v>157.07499999999999</v>
      </c>
      <c r="AH1398" s="12">
        <v>5.8814899999999997E-51</v>
      </c>
      <c r="AI1398" s="6">
        <v>157.07</v>
      </c>
      <c r="AJ1398" s="6">
        <v>1</v>
      </c>
      <c r="AK1398" s="6">
        <v>88.572699999999998</v>
      </c>
      <c r="AL1398" s="12">
        <v>8.1317500000000002E-13</v>
      </c>
      <c r="AM1398" s="6">
        <v>88.572999999999993</v>
      </c>
      <c r="AN1398" s="6"/>
      <c r="AO1398" s="6"/>
      <c r="AP1398" s="6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>
        <v>1</v>
      </c>
      <c r="BA1398" s="3" t="s">
        <v>3462</v>
      </c>
      <c r="BB1398" s="12">
        <v>5.8814899999999997E-51</v>
      </c>
      <c r="BC1398" s="6">
        <v>157.07</v>
      </c>
      <c r="BD1398" s="3" t="s">
        <v>25042</v>
      </c>
      <c r="BE1398" s="3" t="s">
        <v>25043</v>
      </c>
      <c r="BF1398" s="3" t="s">
        <v>25044</v>
      </c>
      <c r="BG1398" s="6">
        <v>10</v>
      </c>
      <c r="BH1398" s="6">
        <v>2</v>
      </c>
      <c r="BI1398" s="6">
        <v>757.86658999999997</v>
      </c>
      <c r="BJ1398" s="6">
        <v>0.68737999999999999</v>
      </c>
      <c r="BK1398" s="6">
        <v>19837000</v>
      </c>
      <c r="BL1398" s="6">
        <v>4927600</v>
      </c>
      <c r="BM1398" s="6">
        <v>0</v>
      </c>
      <c r="BN1398" s="6">
        <v>0</v>
      </c>
      <c r="BO1398" s="6">
        <v>8995700</v>
      </c>
      <c r="BP1398" s="6">
        <v>3980700</v>
      </c>
      <c r="BQ1398" s="6">
        <v>1056400</v>
      </c>
      <c r="BR1398" s="6">
        <v>876500</v>
      </c>
      <c r="BS1398" s="6">
        <v>0</v>
      </c>
      <c r="BT1398" s="6">
        <v>0</v>
      </c>
      <c r="BU1398" s="6">
        <v>0</v>
      </c>
      <c r="BV1398" s="6">
        <v>5</v>
      </c>
      <c r="BW1398" s="6">
        <v>3</v>
      </c>
      <c r="BX1398" s="6">
        <v>2</v>
      </c>
    </row>
    <row r="1399" spans="1:76">
      <c r="A1399" s="3" t="s">
        <v>3461</v>
      </c>
      <c r="B1399" s="3" t="s">
        <v>3461</v>
      </c>
      <c r="C1399" s="3" t="s">
        <v>3461</v>
      </c>
      <c r="D1399" s="6">
        <v>259</v>
      </c>
      <c r="E1399" s="6">
        <v>259</v>
      </c>
      <c r="F1399" s="3"/>
      <c r="G1399" s="3"/>
      <c r="H1399" s="3" t="s">
        <v>25038</v>
      </c>
      <c r="I1399" s="3"/>
      <c r="J1399" s="6">
        <v>1</v>
      </c>
      <c r="K1399" s="6">
        <v>92.186899999999994</v>
      </c>
      <c r="L1399" s="6">
        <v>1</v>
      </c>
      <c r="M1399" s="6">
        <v>65.092200000000005</v>
      </c>
      <c r="N1399" s="6">
        <v>2.5847700000000001E-3</v>
      </c>
      <c r="O1399" s="6">
        <v>65.091999999999999</v>
      </c>
      <c r="P1399" s="6">
        <v>1</v>
      </c>
      <c r="Q1399" s="6">
        <v>84.566299999999998</v>
      </c>
      <c r="R1399" s="12">
        <v>4.7573799999999999E-7</v>
      </c>
      <c r="S1399" s="6">
        <v>84.566000000000003</v>
      </c>
      <c r="T1399" s="6">
        <v>1</v>
      </c>
      <c r="U1399" s="6">
        <v>62.287500000000001</v>
      </c>
      <c r="V1399" s="6">
        <v>4.5854499999999996E-3</v>
      </c>
      <c r="W1399" s="6">
        <v>62.286999999999999</v>
      </c>
      <c r="X1399" s="6">
        <v>1</v>
      </c>
      <c r="Y1399" s="6">
        <v>43.812800000000003</v>
      </c>
      <c r="Z1399" s="6">
        <v>7.4691800000000003E-2</v>
      </c>
      <c r="AA1399" s="6">
        <v>43.813000000000002</v>
      </c>
      <c r="AB1399" s="6"/>
      <c r="AC1399" s="6"/>
      <c r="AD1399" s="6"/>
      <c r="AE1399" s="6"/>
      <c r="AF1399" s="6">
        <v>1</v>
      </c>
      <c r="AG1399" s="6">
        <v>97.093299999999999</v>
      </c>
      <c r="AH1399" s="12">
        <v>1.06989E-8</v>
      </c>
      <c r="AI1399" s="6">
        <v>161.68</v>
      </c>
      <c r="AJ1399" s="6">
        <v>1</v>
      </c>
      <c r="AK1399" s="6">
        <v>149.40100000000001</v>
      </c>
      <c r="AL1399" s="12">
        <v>1.17482E-8</v>
      </c>
      <c r="AM1399" s="6">
        <v>161.11000000000001</v>
      </c>
      <c r="AN1399" s="6">
        <v>1</v>
      </c>
      <c r="AO1399" s="6">
        <v>108.087</v>
      </c>
      <c r="AP1399" s="12">
        <v>3.90559E-7</v>
      </c>
      <c r="AQ1399" s="6">
        <v>142.63999999999999</v>
      </c>
      <c r="AR1399" s="6">
        <v>1</v>
      </c>
      <c r="AS1399" s="6">
        <v>85.812700000000007</v>
      </c>
      <c r="AT1399" s="6">
        <v>3.4710200000000001E-4</v>
      </c>
      <c r="AU1399" s="6">
        <v>120.46</v>
      </c>
      <c r="AV1399" s="6">
        <v>1</v>
      </c>
      <c r="AW1399" s="6">
        <v>92.186899999999994</v>
      </c>
      <c r="AX1399" s="12">
        <v>2.33367E-7</v>
      </c>
      <c r="AY1399" s="6">
        <v>147.34</v>
      </c>
      <c r="AZ1399" s="6">
        <v>1</v>
      </c>
      <c r="BA1399" s="3" t="s">
        <v>4043</v>
      </c>
      <c r="BB1399" s="12">
        <v>1.06989E-8</v>
      </c>
      <c r="BC1399" s="6">
        <v>161.68</v>
      </c>
      <c r="BD1399" s="3" t="s">
        <v>25045</v>
      </c>
      <c r="BE1399" s="3" t="s">
        <v>25046</v>
      </c>
      <c r="BF1399" s="3" t="s">
        <v>25047</v>
      </c>
      <c r="BG1399" s="6">
        <v>7</v>
      </c>
      <c r="BH1399" s="6">
        <v>3</v>
      </c>
      <c r="BI1399" s="6">
        <v>324.83801</v>
      </c>
      <c r="BJ1399" s="6">
        <v>-1.3643000000000001</v>
      </c>
      <c r="BK1399" s="6">
        <v>37318000</v>
      </c>
      <c r="BL1399" s="6">
        <v>0</v>
      </c>
      <c r="BM1399" s="6">
        <v>0</v>
      </c>
      <c r="BN1399" s="6">
        <v>0</v>
      </c>
      <c r="BO1399" s="6">
        <v>0</v>
      </c>
      <c r="BP1399" s="6">
        <v>0</v>
      </c>
      <c r="BQ1399" s="6">
        <v>10444000</v>
      </c>
      <c r="BR1399" s="6">
        <v>7633500</v>
      </c>
      <c r="BS1399" s="6">
        <v>8229800</v>
      </c>
      <c r="BT1399" s="6">
        <v>4256700</v>
      </c>
      <c r="BU1399" s="6">
        <v>6754000</v>
      </c>
      <c r="BV1399" s="6">
        <v>9</v>
      </c>
      <c r="BW1399" s="6">
        <v>4</v>
      </c>
      <c r="BX1399" s="6">
        <v>5</v>
      </c>
    </row>
    <row r="1400" spans="1:76">
      <c r="A1400" s="3" t="s">
        <v>3461</v>
      </c>
      <c r="B1400" s="3" t="s">
        <v>3461</v>
      </c>
      <c r="C1400" s="3" t="s">
        <v>3461</v>
      </c>
      <c r="D1400" s="6">
        <v>270</v>
      </c>
      <c r="E1400" s="6">
        <v>270</v>
      </c>
      <c r="F1400" s="3"/>
      <c r="G1400" s="3"/>
      <c r="H1400" s="3" t="s">
        <v>25038</v>
      </c>
      <c r="I1400" s="3"/>
      <c r="J1400" s="6">
        <v>1</v>
      </c>
      <c r="K1400" s="6">
        <v>97.551299999999998</v>
      </c>
      <c r="L1400" s="6">
        <v>1</v>
      </c>
      <c r="M1400" s="6">
        <v>65.092200000000005</v>
      </c>
      <c r="N1400" s="6">
        <v>2.5847700000000001E-3</v>
      </c>
      <c r="O1400" s="6">
        <v>65.091999999999999</v>
      </c>
      <c r="P1400" s="6">
        <v>1</v>
      </c>
      <c r="Q1400" s="6">
        <v>84.566299999999998</v>
      </c>
      <c r="R1400" s="12">
        <v>4.7573799999999999E-7</v>
      </c>
      <c r="S1400" s="6">
        <v>84.566000000000003</v>
      </c>
      <c r="T1400" s="6">
        <v>1</v>
      </c>
      <c r="U1400" s="6">
        <v>62.287500000000001</v>
      </c>
      <c r="V1400" s="6">
        <v>4.5854499999999996E-3</v>
      </c>
      <c r="W1400" s="6">
        <v>62.286999999999999</v>
      </c>
      <c r="X1400" s="6">
        <v>1</v>
      </c>
      <c r="Y1400" s="6">
        <v>43.812800000000003</v>
      </c>
      <c r="Z1400" s="6">
        <v>7.4691800000000003E-2</v>
      </c>
      <c r="AA1400" s="6">
        <v>43.813000000000002</v>
      </c>
      <c r="AB1400" s="6"/>
      <c r="AC1400" s="6"/>
      <c r="AD1400" s="6"/>
      <c r="AE1400" s="6"/>
      <c r="AF1400" s="6">
        <v>1</v>
      </c>
      <c r="AG1400" s="6">
        <v>115.119</v>
      </c>
      <c r="AH1400" s="12">
        <v>5.6209E-12</v>
      </c>
      <c r="AI1400" s="6">
        <v>115.12</v>
      </c>
      <c r="AJ1400" s="6">
        <v>1</v>
      </c>
      <c r="AK1400" s="6">
        <v>88.552300000000002</v>
      </c>
      <c r="AL1400" s="12">
        <v>1.8447999999999999E-7</v>
      </c>
      <c r="AM1400" s="6">
        <v>98.941999999999993</v>
      </c>
      <c r="AN1400" s="6">
        <v>1</v>
      </c>
      <c r="AO1400" s="6">
        <v>109.221</v>
      </c>
      <c r="AP1400" s="12">
        <v>6.3021500000000006E-11</v>
      </c>
      <c r="AQ1400" s="6">
        <v>109.22</v>
      </c>
      <c r="AR1400" s="6">
        <v>1</v>
      </c>
      <c r="AS1400" s="6">
        <v>77.526799999999994</v>
      </c>
      <c r="AT1400" s="6">
        <v>2.63713E-4</v>
      </c>
      <c r="AU1400" s="6">
        <v>77.527000000000001</v>
      </c>
      <c r="AV1400" s="6">
        <v>1</v>
      </c>
      <c r="AW1400" s="6">
        <v>97.551299999999998</v>
      </c>
      <c r="AX1400" s="12">
        <v>3.2678000000000002E-7</v>
      </c>
      <c r="AY1400" s="6">
        <v>97.551000000000002</v>
      </c>
      <c r="AZ1400" s="6">
        <v>1</v>
      </c>
      <c r="BA1400" s="3" t="s">
        <v>4044</v>
      </c>
      <c r="BB1400" s="12">
        <v>5.6209E-12</v>
      </c>
      <c r="BC1400" s="6">
        <v>115.12</v>
      </c>
      <c r="BD1400" s="3" t="s">
        <v>25048</v>
      </c>
      <c r="BE1400" s="3" t="s">
        <v>25049</v>
      </c>
      <c r="BF1400" s="3" t="s">
        <v>25050</v>
      </c>
      <c r="BG1400" s="6">
        <v>8</v>
      </c>
      <c r="BH1400" s="6">
        <v>2</v>
      </c>
      <c r="BI1400" s="6">
        <v>845.89756999999997</v>
      </c>
      <c r="BJ1400" s="6">
        <v>-0.98734999999999995</v>
      </c>
      <c r="BK1400" s="6">
        <v>62012000</v>
      </c>
      <c r="BL1400" s="6">
        <v>0</v>
      </c>
      <c r="BM1400" s="6">
        <v>0</v>
      </c>
      <c r="BN1400" s="6">
        <v>0</v>
      </c>
      <c r="BO1400" s="6">
        <v>0</v>
      </c>
      <c r="BP1400" s="6">
        <v>0</v>
      </c>
      <c r="BQ1400" s="6">
        <v>5980700</v>
      </c>
      <c r="BR1400" s="6">
        <v>4546100</v>
      </c>
      <c r="BS1400" s="6">
        <v>8284300</v>
      </c>
      <c r="BT1400" s="6">
        <v>24293000</v>
      </c>
      <c r="BU1400" s="6">
        <v>18908000</v>
      </c>
      <c r="BV1400" s="6">
        <v>9</v>
      </c>
      <c r="BW1400" s="6">
        <v>4</v>
      </c>
      <c r="BX1400" s="6">
        <v>5</v>
      </c>
    </row>
    <row r="1401" spans="1:76">
      <c r="A1401" s="3" t="s">
        <v>25051</v>
      </c>
      <c r="B1401" s="3" t="s">
        <v>3463</v>
      </c>
      <c r="C1401" s="3" t="s">
        <v>3463</v>
      </c>
      <c r="D1401" s="6">
        <v>241</v>
      </c>
      <c r="E1401" s="6">
        <v>241</v>
      </c>
      <c r="F1401" s="3"/>
      <c r="G1401" s="3"/>
      <c r="H1401" s="3" t="s">
        <v>25052</v>
      </c>
      <c r="I1401" s="3"/>
      <c r="J1401" s="6">
        <v>1</v>
      </c>
      <c r="K1401" s="6">
        <v>132.624</v>
      </c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>
        <v>1</v>
      </c>
      <c r="AG1401" s="6">
        <v>136.5</v>
      </c>
      <c r="AH1401" s="12">
        <v>1.33014E-7</v>
      </c>
      <c r="AI1401" s="6">
        <v>136.5</v>
      </c>
      <c r="AJ1401" s="6">
        <v>1</v>
      </c>
      <c r="AK1401" s="6">
        <v>102.4</v>
      </c>
      <c r="AL1401" s="12">
        <v>4.09564E-5</v>
      </c>
      <c r="AM1401" s="6">
        <v>102.4</v>
      </c>
      <c r="AN1401" s="6">
        <v>1</v>
      </c>
      <c r="AO1401" s="6">
        <v>113.224</v>
      </c>
      <c r="AP1401" s="12">
        <v>3.85492E-5</v>
      </c>
      <c r="AQ1401" s="6">
        <v>113.22</v>
      </c>
      <c r="AR1401" s="6">
        <v>1</v>
      </c>
      <c r="AS1401" s="6">
        <v>102.4</v>
      </c>
      <c r="AT1401" s="12">
        <v>4.09564E-5</v>
      </c>
      <c r="AU1401" s="6">
        <v>102.4</v>
      </c>
      <c r="AV1401" s="6">
        <v>1</v>
      </c>
      <c r="AW1401" s="6">
        <v>132.624</v>
      </c>
      <c r="AX1401" s="12">
        <v>5.2438900000000002E-7</v>
      </c>
      <c r="AY1401" s="6">
        <v>132.62</v>
      </c>
      <c r="AZ1401" s="6">
        <v>1</v>
      </c>
      <c r="BA1401" s="3" t="s">
        <v>3464</v>
      </c>
      <c r="BB1401" s="12">
        <v>1.33014E-7</v>
      </c>
      <c r="BC1401" s="6">
        <v>136.5</v>
      </c>
      <c r="BD1401" s="3" t="s">
        <v>25053</v>
      </c>
      <c r="BE1401" s="3" t="s">
        <v>25054</v>
      </c>
      <c r="BF1401" s="3" t="s">
        <v>25055</v>
      </c>
      <c r="BG1401" s="6">
        <v>9</v>
      </c>
      <c r="BH1401" s="6">
        <v>2</v>
      </c>
      <c r="BI1401" s="6">
        <v>611.31961000000001</v>
      </c>
      <c r="BJ1401" s="6">
        <v>-0.70245000000000002</v>
      </c>
      <c r="BK1401" s="6">
        <v>5318600</v>
      </c>
      <c r="BL1401" s="6">
        <v>0</v>
      </c>
      <c r="BM1401" s="6">
        <v>0</v>
      </c>
      <c r="BN1401" s="6">
        <v>0</v>
      </c>
      <c r="BO1401" s="6">
        <v>0</v>
      </c>
      <c r="BP1401" s="6">
        <v>0</v>
      </c>
      <c r="BQ1401" s="6">
        <v>591240</v>
      </c>
      <c r="BR1401" s="6">
        <v>1300200</v>
      </c>
      <c r="BS1401" s="6">
        <v>1575400</v>
      </c>
      <c r="BT1401" s="6">
        <v>933210</v>
      </c>
      <c r="BU1401" s="6">
        <v>918610</v>
      </c>
      <c r="BV1401" s="6">
        <v>5</v>
      </c>
      <c r="BW1401" s="6">
        <v>0</v>
      </c>
      <c r="BX1401" s="6">
        <v>5</v>
      </c>
    </row>
    <row r="1402" spans="1:76">
      <c r="A1402" s="3" t="s">
        <v>25056</v>
      </c>
      <c r="B1402" s="3" t="s">
        <v>1775</v>
      </c>
      <c r="C1402" s="3" t="s">
        <v>1775</v>
      </c>
      <c r="D1402" s="6">
        <v>285</v>
      </c>
      <c r="E1402" s="6">
        <v>285</v>
      </c>
      <c r="F1402" s="3"/>
      <c r="G1402" s="3"/>
      <c r="H1402" s="3" t="s">
        <v>25057</v>
      </c>
      <c r="I1402" s="3"/>
      <c r="J1402" s="6">
        <v>1</v>
      </c>
      <c r="K1402" s="6">
        <v>71.200999999999993</v>
      </c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/>
      <c r="AG1402" s="6"/>
      <c r="AH1402" s="6"/>
      <c r="AI1402" s="6"/>
      <c r="AJ1402" s="6">
        <v>1</v>
      </c>
      <c r="AK1402" s="6">
        <v>71.200999999999993</v>
      </c>
      <c r="AL1402" s="12">
        <v>1.25176E-5</v>
      </c>
      <c r="AM1402" s="6">
        <v>73.463999999999999</v>
      </c>
      <c r="AN1402" s="6">
        <v>1</v>
      </c>
      <c r="AO1402" s="6">
        <v>66.739599999999996</v>
      </c>
      <c r="AP1402" s="6">
        <v>3.8783899999999998E-3</v>
      </c>
      <c r="AQ1402" s="6">
        <v>70.680000000000007</v>
      </c>
      <c r="AR1402" s="6"/>
      <c r="AS1402" s="6"/>
      <c r="AT1402" s="6"/>
      <c r="AU1402" s="6"/>
      <c r="AV1402" s="6"/>
      <c r="AW1402" s="6"/>
      <c r="AX1402" s="6"/>
      <c r="AY1402" s="6"/>
      <c r="AZ1402" s="6">
        <v>1</v>
      </c>
      <c r="BA1402" s="3" t="s">
        <v>1776</v>
      </c>
      <c r="BB1402" s="12">
        <v>1.25176E-5</v>
      </c>
      <c r="BC1402" s="6">
        <v>73.463999999999999</v>
      </c>
      <c r="BD1402" s="3" t="s">
        <v>25058</v>
      </c>
      <c r="BE1402" s="3" t="s">
        <v>25059</v>
      </c>
      <c r="BF1402" s="3" t="s">
        <v>25060</v>
      </c>
      <c r="BG1402" s="6">
        <v>6</v>
      </c>
      <c r="BH1402" s="6">
        <v>3</v>
      </c>
      <c r="BI1402" s="6">
        <v>648.34700999999995</v>
      </c>
      <c r="BJ1402" s="6">
        <v>-1.8178000000000001</v>
      </c>
      <c r="BK1402" s="6">
        <v>171160</v>
      </c>
      <c r="BL1402" s="6">
        <v>0</v>
      </c>
      <c r="BM1402" s="6">
        <v>0</v>
      </c>
      <c r="BN1402" s="6">
        <v>0</v>
      </c>
      <c r="BO1402" s="6">
        <v>0</v>
      </c>
      <c r="BP1402" s="6">
        <v>0</v>
      </c>
      <c r="BQ1402" s="6">
        <v>0</v>
      </c>
      <c r="BR1402" s="6">
        <v>86095</v>
      </c>
      <c r="BS1402" s="6">
        <v>85060</v>
      </c>
      <c r="BT1402" s="6">
        <v>0</v>
      </c>
      <c r="BU1402" s="6">
        <v>0</v>
      </c>
      <c r="BV1402" s="6">
        <v>2</v>
      </c>
      <c r="BW1402" s="6">
        <v>0</v>
      </c>
      <c r="BX1402" s="6">
        <v>2</v>
      </c>
    </row>
    <row r="1403" spans="1:76">
      <c r="A1403" s="3" t="s">
        <v>25056</v>
      </c>
      <c r="B1403" s="3" t="s">
        <v>1775</v>
      </c>
      <c r="C1403" s="3" t="s">
        <v>1775</v>
      </c>
      <c r="D1403" s="6">
        <v>404</v>
      </c>
      <c r="E1403" s="6">
        <v>404</v>
      </c>
      <c r="F1403" s="3"/>
      <c r="G1403" s="3"/>
      <c r="H1403" s="3" t="s">
        <v>25057</v>
      </c>
      <c r="I1403" s="3"/>
      <c r="J1403" s="6">
        <v>1</v>
      </c>
      <c r="K1403" s="6">
        <v>65.231200000000001</v>
      </c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>
        <v>1</v>
      </c>
      <c r="AG1403" s="6">
        <v>65.231200000000001</v>
      </c>
      <c r="AH1403" s="12">
        <v>4.8870400000000001E-33</v>
      </c>
      <c r="AI1403" s="6">
        <v>155.1</v>
      </c>
      <c r="AJ1403" s="6">
        <v>0.99999800000000005</v>
      </c>
      <c r="AK1403" s="6">
        <v>56.816299999999998</v>
      </c>
      <c r="AL1403" s="12">
        <v>4.8870400000000001E-33</v>
      </c>
      <c r="AM1403" s="6">
        <v>155.1</v>
      </c>
      <c r="AN1403" s="6">
        <v>0.99999899999999997</v>
      </c>
      <c r="AO1403" s="6">
        <v>59.911900000000003</v>
      </c>
      <c r="AP1403" s="12">
        <v>9.5223099999999994E-30</v>
      </c>
      <c r="AQ1403" s="6">
        <v>144.05000000000001</v>
      </c>
      <c r="AR1403" s="6"/>
      <c r="AS1403" s="6"/>
      <c r="AT1403" s="6"/>
      <c r="AU1403" s="6"/>
      <c r="AV1403" s="6">
        <v>0.5</v>
      </c>
      <c r="AW1403" s="6">
        <v>0</v>
      </c>
      <c r="AX1403" s="6">
        <v>6.05797E-2</v>
      </c>
      <c r="AY1403" s="6">
        <v>40.962000000000003</v>
      </c>
      <c r="AZ1403" s="6">
        <v>1</v>
      </c>
      <c r="BA1403" s="3" t="s">
        <v>2299</v>
      </c>
      <c r="BB1403" s="12">
        <v>4.8870400000000001E-33</v>
      </c>
      <c r="BC1403" s="6">
        <v>155.1</v>
      </c>
      <c r="BD1403" s="3" t="s">
        <v>25061</v>
      </c>
      <c r="BE1403" s="3" t="s">
        <v>25062</v>
      </c>
      <c r="BF1403" s="3" t="s">
        <v>25063</v>
      </c>
      <c r="BG1403" s="6">
        <v>12</v>
      </c>
      <c r="BH1403" s="6">
        <v>3</v>
      </c>
      <c r="BI1403" s="6">
        <v>690.99899000000005</v>
      </c>
      <c r="BJ1403" s="6">
        <v>0.51105</v>
      </c>
      <c r="BK1403" s="6">
        <v>3265100</v>
      </c>
      <c r="BL1403" s="6">
        <v>0</v>
      </c>
      <c r="BM1403" s="6">
        <v>0</v>
      </c>
      <c r="BN1403" s="6">
        <v>0</v>
      </c>
      <c r="BO1403" s="6">
        <v>0</v>
      </c>
      <c r="BP1403" s="6">
        <v>0</v>
      </c>
      <c r="BQ1403" s="6">
        <v>666800</v>
      </c>
      <c r="BR1403" s="6">
        <v>884730</v>
      </c>
      <c r="BS1403" s="6">
        <v>1588100</v>
      </c>
      <c r="BT1403" s="6">
        <v>0</v>
      </c>
      <c r="BU1403" s="6">
        <v>125480</v>
      </c>
      <c r="BV1403" s="6">
        <v>3</v>
      </c>
      <c r="BW1403" s="6">
        <v>0</v>
      </c>
      <c r="BX1403" s="6">
        <v>3</v>
      </c>
    </row>
    <row r="1404" spans="1:76">
      <c r="A1404" s="3" t="s">
        <v>25056</v>
      </c>
      <c r="B1404" s="3" t="s">
        <v>1775</v>
      </c>
      <c r="C1404" s="3" t="s">
        <v>1775</v>
      </c>
      <c r="D1404" s="6">
        <v>409</v>
      </c>
      <c r="E1404" s="6">
        <v>409</v>
      </c>
      <c r="F1404" s="3"/>
      <c r="G1404" s="3"/>
      <c r="H1404" s="3" t="s">
        <v>25057</v>
      </c>
      <c r="I1404" s="3"/>
      <c r="J1404" s="6">
        <v>0.5</v>
      </c>
      <c r="K1404" s="6">
        <v>0</v>
      </c>
      <c r="L1404" s="6"/>
      <c r="M1404" s="6"/>
      <c r="N1404" s="6"/>
      <c r="O1404" s="6"/>
      <c r="P1404" s="6"/>
      <c r="Q1404" s="6"/>
      <c r="R1404" s="6"/>
      <c r="S1404" s="6"/>
      <c r="T1404" s="6">
        <v>5.0167899999999999E-4</v>
      </c>
      <c r="U1404" s="6">
        <v>-32.8063</v>
      </c>
      <c r="V1404" s="6">
        <v>4.6579000000000004E-3</v>
      </c>
      <c r="W1404" s="6">
        <v>58.83</v>
      </c>
      <c r="X1404" s="12">
        <v>7.2976699999999995E-5</v>
      </c>
      <c r="Y1404" s="6">
        <v>-40.646099999999997</v>
      </c>
      <c r="Z1404" s="6">
        <v>5.8096700000000001E-2</v>
      </c>
      <c r="AA1404" s="6">
        <v>42.338000000000001</v>
      </c>
      <c r="AB1404" s="12">
        <v>1.8204800000000001E-6</v>
      </c>
      <c r="AC1404" s="6">
        <v>-57.384700000000002</v>
      </c>
      <c r="AD1404" s="6">
        <v>9.935059999999999E-4</v>
      </c>
      <c r="AE1404" s="6">
        <v>66.965000000000003</v>
      </c>
      <c r="AF1404" s="12">
        <v>2.9983400000000001E-7</v>
      </c>
      <c r="AG1404" s="6">
        <v>-65.231200000000001</v>
      </c>
      <c r="AH1404" s="12">
        <v>4.8870400000000001E-33</v>
      </c>
      <c r="AI1404" s="6">
        <v>155.1</v>
      </c>
      <c r="AJ1404" s="12">
        <v>2.0814600000000001E-6</v>
      </c>
      <c r="AK1404" s="6">
        <v>-56.816299999999998</v>
      </c>
      <c r="AL1404" s="12">
        <v>4.8870400000000001E-33</v>
      </c>
      <c r="AM1404" s="6">
        <v>155.1</v>
      </c>
      <c r="AN1404" s="6">
        <v>1.9101299999999999E-3</v>
      </c>
      <c r="AO1404" s="6">
        <v>-27.181100000000001</v>
      </c>
      <c r="AP1404" s="12">
        <v>9.5223099999999994E-30</v>
      </c>
      <c r="AQ1404" s="6">
        <v>144.05000000000001</v>
      </c>
      <c r="AR1404" s="6"/>
      <c r="AS1404" s="6"/>
      <c r="AT1404" s="6"/>
      <c r="AU1404" s="6"/>
      <c r="AV1404" s="6">
        <v>0.5</v>
      </c>
      <c r="AW1404" s="6">
        <v>0</v>
      </c>
      <c r="AX1404" s="6">
        <v>6.05797E-2</v>
      </c>
      <c r="AY1404" s="6">
        <v>40.962000000000003</v>
      </c>
      <c r="AZ1404" s="6">
        <v>1</v>
      </c>
      <c r="BA1404" s="3" t="s">
        <v>25064</v>
      </c>
      <c r="BB1404" s="12">
        <v>4.8870400000000001E-33</v>
      </c>
      <c r="BC1404" s="6">
        <v>155.1</v>
      </c>
      <c r="BD1404" s="3" t="s">
        <v>25061</v>
      </c>
      <c r="BE1404" s="3" t="s">
        <v>25065</v>
      </c>
      <c r="BF1404" s="3" t="s">
        <v>25066</v>
      </c>
      <c r="BG1404" s="6">
        <v>17</v>
      </c>
      <c r="BH1404" s="6">
        <v>2</v>
      </c>
      <c r="BI1404" s="6">
        <v>1035.9947999999999</v>
      </c>
      <c r="BJ1404" s="6">
        <v>1.0851</v>
      </c>
      <c r="BK1404" s="6">
        <v>125480</v>
      </c>
      <c r="BL1404" s="6">
        <v>0</v>
      </c>
      <c r="BM1404" s="6">
        <v>0</v>
      </c>
      <c r="BN1404" s="6">
        <v>0</v>
      </c>
      <c r="BO1404" s="6">
        <v>0</v>
      </c>
      <c r="BP1404" s="6">
        <v>0</v>
      </c>
      <c r="BQ1404" s="6">
        <v>0</v>
      </c>
      <c r="BR1404" s="6">
        <v>0</v>
      </c>
      <c r="BS1404" s="6">
        <v>0</v>
      </c>
      <c r="BT1404" s="6">
        <v>0</v>
      </c>
      <c r="BU1404" s="6">
        <v>125480</v>
      </c>
      <c r="BV1404" s="6">
        <v>0</v>
      </c>
      <c r="BW1404" s="6">
        <v>0</v>
      </c>
      <c r="BX1404" s="6">
        <v>0</v>
      </c>
    </row>
    <row r="1405" spans="1:76">
      <c r="A1405" s="3" t="s">
        <v>25056</v>
      </c>
      <c r="B1405" s="3" t="s">
        <v>1775</v>
      </c>
      <c r="C1405" s="3" t="s">
        <v>1775</v>
      </c>
      <c r="D1405" s="6">
        <v>419</v>
      </c>
      <c r="E1405" s="6">
        <v>419</v>
      </c>
      <c r="F1405" s="3"/>
      <c r="G1405" s="3"/>
      <c r="H1405" s="3" t="s">
        <v>25057</v>
      </c>
      <c r="I1405" s="3"/>
      <c r="J1405" s="6">
        <v>0.99914800000000004</v>
      </c>
      <c r="K1405" s="6">
        <v>30.692599999999999</v>
      </c>
      <c r="L1405" s="6"/>
      <c r="M1405" s="6"/>
      <c r="N1405" s="6"/>
      <c r="O1405" s="6"/>
      <c r="P1405" s="6"/>
      <c r="Q1405" s="6"/>
      <c r="R1405" s="6"/>
      <c r="S1405" s="6"/>
      <c r="T1405" s="6">
        <v>0.96811000000000003</v>
      </c>
      <c r="U1405" s="6">
        <v>14.824400000000001</v>
      </c>
      <c r="V1405" s="6">
        <v>4.6579000000000004E-3</v>
      </c>
      <c r="W1405" s="6">
        <v>58.83</v>
      </c>
      <c r="X1405" s="6">
        <v>0.846827</v>
      </c>
      <c r="Y1405" s="6">
        <v>7.4281899999999998</v>
      </c>
      <c r="Z1405" s="6">
        <v>5.8096700000000001E-2</v>
      </c>
      <c r="AA1405" s="6">
        <v>42.338000000000001</v>
      </c>
      <c r="AB1405" s="6">
        <v>0.99691300000000005</v>
      </c>
      <c r="AC1405" s="6">
        <v>25.094100000000001</v>
      </c>
      <c r="AD1405" s="6">
        <v>9.935059999999999E-4</v>
      </c>
      <c r="AE1405" s="6">
        <v>66.965000000000003</v>
      </c>
      <c r="AF1405" s="6">
        <v>0.99914800000000004</v>
      </c>
      <c r="AG1405" s="6">
        <v>30.692599999999999</v>
      </c>
      <c r="AH1405" s="12">
        <v>4.5295499999999999E-20</v>
      </c>
      <c r="AI1405" s="6">
        <v>132.05000000000001</v>
      </c>
      <c r="AJ1405" s="6"/>
      <c r="AK1405" s="6"/>
      <c r="AL1405" s="6"/>
      <c r="AM1405" s="6"/>
      <c r="AN1405" s="6">
        <v>0.98991600000000002</v>
      </c>
      <c r="AO1405" s="6">
        <v>19.919799999999999</v>
      </c>
      <c r="AP1405" s="12">
        <v>1.2596100000000001E-10</v>
      </c>
      <c r="AQ1405" s="6">
        <v>100.45</v>
      </c>
      <c r="AR1405" s="6">
        <v>0.99097900000000005</v>
      </c>
      <c r="AS1405" s="6">
        <v>20.408300000000001</v>
      </c>
      <c r="AT1405" s="12">
        <v>2.19274E-13</v>
      </c>
      <c r="AU1405" s="6">
        <v>110.77</v>
      </c>
      <c r="AV1405" s="6">
        <v>0.99360599999999999</v>
      </c>
      <c r="AW1405" s="6">
        <v>21.914200000000001</v>
      </c>
      <c r="AX1405" s="12">
        <v>6.5839400000000003E-9</v>
      </c>
      <c r="AY1405" s="6">
        <v>92.935000000000002</v>
      </c>
      <c r="AZ1405" s="6">
        <v>1</v>
      </c>
      <c r="BA1405" s="3" t="s">
        <v>3761</v>
      </c>
      <c r="BB1405" s="12">
        <v>4.5295499999999999E-20</v>
      </c>
      <c r="BC1405" s="6">
        <v>132.05000000000001</v>
      </c>
      <c r="BD1405" s="3" t="s">
        <v>25067</v>
      </c>
      <c r="BE1405" s="3" t="s">
        <v>25068</v>
      </c>
      <c r="BF1405" s="3" t="s">
        <v>25069</v>
      </c>
      <c r="BG1405" s="6">
        <v>8</v>
      </c>
      <c r="BH1405" s="6">
        <v>2</v>
      </c>
      <c r="BI1405" s="6">
        <v>1017.9466</v>
      </c>
      <c r="BJ1405" s="6">
        <v>0.59777000000000002</v>
      </c>
      <c r="BK1405" s="6">
        <v>2121400</v>
      </c>
      <c r="BL1405" s="6">
        <v>0</v>
      </c>
      <c r="BM1405" s="6">
        <v>0</v>
      </c>
      <c r="BN1405" s="6">
        <v>274860</v>
      </c>
      <c r="BO1405" s="6">
        <v>331740</v>
      </c>
      <c r="BP1405" s="6">
        <v>137670</v>
      </c>
      <c r="BQ1405" s="6">
        <v>102910</v>
      </c>
      <c r="BR1405" s="6">
        <v>0</v>
      </c>
      <c r="BS1405" s="6">
        <v>225590</v>
      </c>
      <c r="BT1405" s="6">
        <v>287490</v>
      </c>
      <c r="BU1405" s="6">
        <v>761130</v>
      </c>
      <c r="BV1405" s="6">
        <v>6</v>
      </c>
      <c r="BW1405" s="6">
        <v>2</v>
      </c>
      <c r="BX1405" s="6">
        <v>4</v>
      </c>
    </row>
    <row r="1406" spans="1:76">
      <c r="A1406" s="3" t="s">
        <v>25056</v>
      </c>
      <c r="B1406" s="3" t="s">
        <v>1775</v>
      </c>
      <c r="C1406" s="3" t="s">
        <v>1775</v>
      </c>
      <c r="D1406" s="6">
        <v>206</v>
      </c>
      <c r="E1406" s="6">
        <v>206</v>
      </c>
      <c r="F1406" s="3"/>
      <c r="G1406" s="3"/>
      <c r="H1406" s="3" t="s">
        <v>25057</v>
      </c>
      <c r="I1406" s="3"/>
      <c r="J1406" s="6">
        <v>1</v>
      </c>
      <c r="K1406" s="6">
        <v>85.063900000000004</v>
      </c>
      <c r="L1406" s="6">
        <v>1</v>
      </c>
      <c r="M1406" s="6">
        <v>45.680100000000003</v>
      </c>
      <c r="N1406" s="6">
        <v>0.22681599999999999</v>
      </c>
      <c r="O1406" s="6">
        <v>45.68</v>
      </c>
      <c r="P1406" s="6"/>
      <c r="Q1406" s="6"/>
      <c r="R1406" s="6"/>
      <c r="S1406" s="6"/>
      <c r="T1406" s="6"/>
      <c r="U1406" s="6"/>
      <c r="V1406" s="6"/>
      <c r="W1406" s="6"/>
      <c r="X1406" s="6">
        <v>1</v>
      </c>
      <c r="Y1406" s="6">
        <v>71.877499999999998</v>
      </c>
      <c r="Z1406" s="6">
        <v>3.80454E-2</v>
      </c>
      <c r="AA1406" s="6">
        <v>71.876999999999995</v>
      </c>
      <c r="AB1406" s="6">
        <v>1</v>
      </c>
      <c r="AC1406" s="6">
        <v>85.063900000000004</v>
      </c>
      <c r="AD1406" s="6">
        <v>1.40698E-2</v>
      </c>
      <c r="AE1406" s="6">
        <v>85.063999999999993</v>
      </c>
      <c r="AF1406" s="6"/>
      <c r="AG1406" s="6"/>
      <c r="AH1406" s="6"/>
      <c r="AI1406" s="6"/>
      <c r="AJ1406" s="6"/>
      <c r="AK1406" s="6"/>
      <c r="AL1406" s="6"/>
      <c r="AM1406" s="6"/>
      <c r="AN1406" s="6"/>
      <c r="AO1406" s="6"/>
      <c r="AP1406" s="6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>
        <v>1</v>
      </c>
      <c r="BA1406" s="3" t="s">
        <v>2300</v>
      </c>
      <c r="BB1406" s="6">
        <v>1.40698E-2</v>
      </c>
      <c r="BC1406" s="6">
        <v>85.063999999999993</v>
      </c>
      <c r="BD1406" s="3" t="s">
        <v>25070</v>
      </c>
      <c r="BE1406" s="3" t="s">
        <v>25071</v>
      </c>
      <c r="BF1406" s="3" t="s">
        <v>25072</v>
      </c>
      <c r="BG1406" s="6">
        <v>7</v>
      </c>
      <c r="BH1406" s="6">
        <v>2</v>
      </c>
      <c r="BI1406" s="6">
        <v>443.23174999999998</v>
      </c>
      <c r="BJ1406" s="6">
        <v>-0.91925000000000001</v>
      </c>
      <c r="BK1406" s="6">
        <v>2059400</v>
      </c>
      <c r="BL1406" s="6">
        <v>527330</v>
      </c>
      <c r="BM1406" s="6">
        <v>0</v>
      </c>
      <c r="BN1406" s="6">
        <v>0</v>
      </c>
      <c r="BO1406" s="6">
        <v>862990</v>
      </c>
      <c r="BP1406" s="6">
        <v>669080</v>
      </c>
      <c r="BQ1406" s="6">
        <v>0</v>
      </c>
      <c r="BR1406" s="6">
        <v>0</v>
      </c>
      <c r="BS1406" s="6">
        <v>0</v>
      </c>
      <c r="BT1406" s="6">
        <v>0</v>
      </c>
      <c r="BU1406" s="6">
        <v>0</v>
      </c>
      <c r="BV1406" s="6">
        <v>3</v>
      </c>
      <c r="BW1406" s="6">
        <v>3</v>
      </c>
      <c r="BX1406" s="6">
        <v>0</v>
      </c>
    </row>
    <row r="1407" spans="1:76">
      <c r="A1407" s="3" t="s">
        <v>25056</v>
      </c>
      <c r="B1407" s="3" t="s">
        <v>1775</v>
      </c>
      <c r="C1407" s="3" t="s">
        <v>1775</v>
      </c>
      <c r="D1407" s="6">
        <v>273</v>
      </c>
      <c r="E1407" s="6">
        <v>273</v>
      </c>
      <c r="F1407" s="3"/>
      <c r="G1407" s="3"/>
      <c r="H1407" s="3" t="s">
        <v>25057</v>
      </c>
      <c r="I1407" s="3"/>
      <c r="J1407" s="6">
        <v>1</v>
      </c>
      <c r="K1407" s="6">
        <v>79.659000000000006</v>
      </c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>
        <v>1</v>
      </c>
      <c r="AG1407" s="6">
        <v>90.685199999999995</v>
      </c>
      <c r="AH1407" s="12">
        <v>7.7207999999999997E-5</v>
      </c>
      <c r="AI1407" s="6">
        <v>90.685000000000002</v>
      </c>
      <c r="AJ1407" s="6">
        <v>1</v>
      </c>
      <c r="AK1407" s="6">
        <v>90.685199999999995</v>
      </c>
      <c r="AL1407" s="12">
        <v>7.7207999999999997E-5</v>
      </c>
      <c r="AM1407" s="6">
        <v>90.685000000000002</v>
      </c>
      <c r="AN1407" s="6">
        <v>1</v>
      </c>
      <c r="AO1407" s="6">
        <v>93.257599999999996</v>
      </c>
      <c r="AP1407" s="12">
        <v>4.4679299999999998E-5</v>
      </c>
      <c r="AQ1407" s="6">
        <v>93.257999999999996</v>
      </c>
      <c r="AR1407" s="6">
        <v>1</v>
      </c>
      <c r="AS1407" s="6">
        <v>96.113500000000002</v>
      </c>
      <c r="AT1407" s="12">
        <v>4.2094500000000002E-5</v>
      </c>
      <c r="AU1407" s="6">
        <v>96.113</v>
      </c>
      <c r="AV1407" s="6">
        <v>1</v>
      </c>
      <c r="AW1407" s="6">
        <v>79.659000000000006</v>
      </c>
      <c r="AX1407" s="6">
        <v>7.4817199999999996E-4</v>
      </c>
      <c r="AY1407" s="6">
        <v>79.659000000000006</v>
      </c>
      <c r="AZ1407" s="6">
        <v>1</v>
      </c>
      <c r="BA1407" s="3" t="s">
        <v>3465</v>
      </c>
      <c r="BB1407" s="12">
        <v>4.2094500000000002E-5</v>
      </c>
      <c r="BC1407" s="6">
        <v>96.113</v>
      </c>
      <c r="BD1407" s="3" t="s">
        <v>25073</v>
      </c>
      <c r="BE1407" s="3" t="s">
        <v>25074</v>
      </c>
      <c r="BF1407" s="3" t="s">
        <v>25075</v>
      </c>
      <c r="BG1407" s="6">
        <v>6</v>
      </c>
      <c r="BH1407" s="6">
        <v>2</v>
      </c>
      <c r="BI1407" s="6">
        <v>654.35820999999999</v>
      </c>
      <c r="BJ1407" s="6">
        <v>0.42954999999999999</v>
      </c>
      <c r="BK1407" s="6">
        <v>1729500</v>
      </c>
      <c r="BL1407" s="6">
        <v>0</v>
      </c>
      <c r="BM1407" s="6">
        <v>0</v>
      </c>
      <c r="BN1407" s="6">
        <v>0</v>
      </c>
      <c r="BO1407" s="6">
        <v>0</v>
      </c>
      <c r="BP1407" s="6">
        <v>0</v>
      </c>
      <c r="BQ1407" s="6">
        <v>327060</v>
      </c>
      <c r="BR1407" s="6">
        <v>294150</v>
      </c>
      <c r="BS1407" s="6">
        <v>425680</v>
      </c>
      <c r="BT1407" s="6">
        <v>339800</v>
      </c>
      <c r="BU1407" s="6">
        <v>342770</v>
      </c>
      <c r="BV1407" s="6">
        <v>5</v>
      </c>
      <c r="BW1407" s="6">
        <v>0</v>
      </c>
      <c r="BX1407" s="6">
        <v>5</v>
      </c>
    </row>
    <row r="1408" spans="1:76">
      <c r="A1408" s="3" t="s">
        <v>25076</v>
      </c>
      <c r="B1408" s="3" t="s">
        <v>25076</v>
      </c>
      <c r="C1408" s="3" t="s">
        <v>25076</v>
      </c>
      <c r="D1408" s="6">
        <v>239</v>
      </c>
      <c r="E1408" s="6">
        <v>239</v>
      </c>
      <c r="F1408" s="3"/>
      <c r="G1408" s="3"/>
      <c r="H1408" s="3" t="s">
        <v>25077</v>
      </c>
      <c r="I1408" s="3"/>
      <c r="J1408" s="6">
        <v>0.99995699999999998</v>
      </c>
      <c r="K1408" s="6">
        <v>43.654200000000003</v>
      </c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>
        <v>0.99995699999999998</v>
      </c>
      <c r="AG1408" s="6">
        <v>43.654200000000003</v>
      </c>
      <c r="AH1408" s="6">
        <v>9.7454599999999992E-3</v>
      </c>
      <c r="AI1408" s="6">
        <v>53.402999999999999</v>
      </c>
      <c r="AJ1408" s="6"/>
      <c r="AK1408" s="6"/>
      <c r="AL1408" s="6"/>
      <c r="AM1408" s="6"/>
      <c r="AN1408" s="6"/>
      <c r="AO1408" s="6"/>
      <c r="AP1408" s="6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>
        <v>1</v>
      </c>
      <c r="BA1408" s="3" t="s">
        <v>25078</v>
      </c>
      <c r="BB1408" s="6">
        <v>9.7454599999999992E-3</v>
      </c>
      <c r="BC1408" s="6">
        <v>53.402999999999999</v>
      </c>
      <c r="BD1408" s="3" t="s">
        <v>25079</v>
      </c>
      <c r="BE1408" s="3" t="s">
        <v>25080</v>
      </c>
      <c r="BF1408" s="3" t="s">
        <v>25081</v>
      </c>
      <c r="BG1408" s="6">
        <v>5</v>
      </c>
      <c r="BH1408" s="6">
        <v>2</v>
      </c>
      <c r="BI1408" s="6">
        <v>949.51702999999998</v>
      </c>
      <c r="BJ1408" s="6">
        <v>0.99485999999999997</v>
      </c>
      <c r="BK1408" s="6">
        <v>51181</v>
      </c>
      <c r="BL1408" s="6">
        <v>0</v>
      </c>
      <c r="BM1408" s="6">
        <v>0</v>
      </c>
      <c r="BN1408" s="6">
        <v>0</v>
      </c>
      <c r="BO1408" s="6">
        <v>0</v>
      </c>
      <c r="BP1408" s="6">
        <v>0</v>
      </c>
      <c r="BQ1408" s="6">
        <v>51181</v>
      </c>
      <c r="BR1408" s="6">
        <v>0</v>
      </c>
      <c r="BS1408" s="6">
        <v>0</v>
      </c>
      <c r="BT1408" s="6">
        <v>0</v>
      </c>
      <c r="BU1408" s="6">
        <v>0</v>
      </c>
      <c r="BV1408" s="6">
        <v>1</v>
      </c>
      <c r="BW1408" s="6">
        <v>0</v>
      </c>
      <c r="BX1408" s="6">
        <v>1</v>
      </c>
    </row>
    <row r="1409" spans="1:76">
      <c r="A1409" s="3" t="s">
        <v>2795</v>
      </c>
      <c r="B1409" s="3" t="s">
        <v>2795</v>
      </c>
      <c r="C1409" s="3" t="s">
        <v>2795</v>
      </c>
      <c r="D1409" s="6">
        <v>433</v>
      </c>
      <c r="E1409" s="6">
        <v>433</v>
      </c>
      <c r="F1409" s="3"/>
      <c r="G1409" s="3"/>
      <c r="H1409" s="3" t="s">
        <v>25082</v>
      </c>
      <c r="I1409" s="3"/>
      <c r="J1409" s="6">
        <v>1</v>
      </c>
      <c r="K1409" s="6">
        <v>89.885800000000003</v>
      </c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6"/>
      <c r="AJ1409" s="6">
        <v>1</v>
      </c>
      <c r="AK1409" s="6">
        <v>87.257999999999996</v>
      </c>
      <c r="AL1409" s="6">
        <v>2.6902499999999999E-3</v>
      </c>
      <c r="AM1409" s="6">
        <v>87.257999999999996</v>
      </c>
      <c r="AN1409" s="6">
        <v>1</v>
      </c>
      <c r="AO1409" s="6">
        <v>131.50399999999999</v>
      </c>
      <c r="AP1409" s="12">
        <v>1.55522E-5</v>
      </c>
      <c r="AQ1409" s="6">
        <v>131.5</v>
      </c>
      <c r="AR1409" s="6">
        <v>1</v>
      </c>
      <c r="AS1409" s="6">
        <v>101.46</v>
      </c>
      <c r="AT1409" s="6">
        <v>1.7586500000000001E-3</v>
      </c>
      <c r="AU1409" s="6">
        <v>101.46</v>
      </c>
      <c r="AV1409" s="6">
        <v>1</v>
      </c>
      <c r="AW1409" s="6">
        <v>89.885800000000003</v>
      </c>
      <c r="AX1409" s="6">
        <v>2.24866E-3</v>
      </c>
      <c r="AY1409" s="6">
        <v>89.885999999999996</v>
      </c>
      <c r="AZ1409" s="6">
        <v>1</v>
      </c>
      <c r="BA1409" s="3" t="s">
        <v>2796</v>
      </c>
      <c r="BB1409" s="12">
        <v>1.55522E-5</v>
      </c>
      <c r="BC1409" s="6">
        <v>131.5</v>
      </c>
      <c r="BD1409" s="3" t="s">
        <v>25083</v>
      </c>
      <c r="BE1409" s="3" t="s">
        <v>25084</v>
      </c>
      <c r="BF1409" s="3" t="s">
        <v>25085</v>
      </c>
      <c r="BG1409" s="6">
        <v>7</v>
      </c>
      <c r="BH1409" s="6">
        <v>2</v>
      </c>
      <c r="BI1409" s="6">
        <v>545.78488000000004</v>
      </c>
      <c r="BJ1409" s="6">
        <v>-0.24776999999999999</v>
      </c>
      <c r="BK1409" s="6">
        <v>686490</v>
      </c>
      <c r="BL1409" s="6">
        <v>0</v>
      </c>
      <c r="BM1409" s="6">
        <v>0</v>
      </c>
      <c r="BN1409" s="6">
        <v>0</v>
      </c>
      <c r="BO1409" s="6">
        <v>0</v>
      </c>
      <c r="BP1409" s="6">
        <v>0</v>
      </c>
      <c r="BQ1409" s="6">
        <v>0</v>
      </c>
      <c r="BR1409" s="6">
        <v>75357</v>
      </c>
      <c r="BS1409" s="6">
        <v>260640</v>
      </c>
      <c r="BT1409" s="6">
        <v>210430</v>
      </c>
      <c r="BU1409" s="6">
        <v>140060</v>
      </c>
      <c r="BV1409" s="6">
        <v>4</v>
      </c>
      <c r="BW1409" s="6">
        <v>0</v>
      </c>
      <c r="BX1409" s="6">
        <v>4</v>
      </c>
    </row>
    <row r="1410" spans="1:76">
      <c r="A1410" s="3" t="s">
        <v>2795</v>
      </c>
      <c r="B1410" s="3" t="s">
        <v>2795</v>
      </c>
      <c r="C1410" s="3" t="s">
        <v>2795</v>
      </c>
      <c r="D1410" s="6">
        <v>687</v>
      </c>
      <c r="E1410" s="6">
        <v>687</v>
      </c>
      <c r="F1410" s="3"/>
      <c r="G1410" s="3"/>
      <c r="H1410" s="3" t="s">
        <v>25082</v>
      </c>
      <c r="I1410" s="3"/>
      <c r="J1410" s="6">
        <v>0.92885799999999996</v>
      </c>
      <c r="K1410" s="6">
        <v>11.158200000000001</v>
      </c>
      <c r="L1410" s="6">
        <v>0.92626299999999995</v>
      </c>
      <c r="M1410" s="6">
        <v>10.990500000000001</v>
      </c>
      <c r="N1410" s="6">
        <v>3.35612E-4</v>
      </c>
      <c r="O1410" s="6">
        <v>98.352999999999994</v>
      </c>
      <c r="P1410" s="6"/>
      <c r="Q1410" s="6"/>
      <c r="R1410" s="6"/>
      <c r="S1410" s="6"/>
      <c r="T1410" s="6">
        <v>0.92169500000000004</v>
      </c>
      <c r="U1410" s="6">
        <v>10.708</v>
      </c>
      <c r="V1410" s="6">
        <v>3.5989099999999999E-4</v>
      </c>
      <c r="W1410" s="6">
        <v>87.363</v>
      </c>
      <c r="X1410" s="6"/>
      <c r="Y1410" s="6"/>
      <c r="Z1410" s="6"/>
      <c r="AA1410" s="6"/>
      <c r="AB1410" s="6">
        <v>0.92885799999999996</v>
      </c>
      <c r="AC1410" s="6">
        <v>11.158200000000001</v>
      </c>
      <c r="AD1410" s="12">
        <v>3.7808700000000003E-5</v>
      </c>
      <c r="AE1410" s="6">
        <v>108.37</v>
      </c>
      <c r="AF1410" s="6"/>
      <c r="AG1410" s="6"/>
      <c r="AH1410" s="6"/>
      <c r="AI1410" s="6"/>
      <c r="AJ1410" s="6"/>
      <c r="AK1410" s="6"/>
      <c r="AL1410" s="6"/>
      <c r="AM1410" s="6"/>
      <c r="AN1410" s="6"/>
      <c r="AO1410" s="6"/>
      <c r="AP1410" s="6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>
        <v>1</v>
      </c>
      <c r="BA1410" s="3" t="s">
        <v>25086</v>
      </c>
      <c r="BB1410" s="12">
        <v>3.7808700000000003E-5</v>
      </c>
      <c r="BC1410" s="6">
        <v>108.37</v>
      </c>
      <c r="BD1410" s="3" t="s">
        <v>25087</v>
      </c>
      <c r="BE1410" s="3" t="s">
        <v>25088</v>
      </c>
      <c r="BF1410" s="3" t="s">
        <v>25089</v>
      </c>
      <c r="BG1410" s="6">
        <v>5</v>
      </c>
      <c r="BH1410" s="6">
        <v>3</v>
      </c>
      <c r="BI1410" s="6">
        <v>478.55998</v>
      </c>
      <c r="BJ1410" s="6">
        <v>-0.59113000000000004</v>
      </c>
      <c r="BK1410" s="6">
        <v>888760</v>
      </c>
      <c r="BL1410" s="6">
        <v>103340</v>
      </c>
      <c r="BM1410" s="6">
        <v>0</v>
      </c>
      <c r="BN1410" s="6">
        <v>92778</v>
      </c>
      <c r="BO1410" s="6">
        <v>0</v>
      </c>
      <c r="BP1410" s="6">
        <v>692650</v>
      </c>
      <c r="BQ1410" s="6">
        <v>0</v>
      </c>
      <c r="BR1410" s="6">
        <v>0</v>
      </c>
      <c r="BS1410" s="6">
        <v>0</v>
      </c>
      <c r="BT1410" s="6">
        <v>0</v>
      </c>
      <c r="BU1410" s="6">
        <v>0</v>
      </c>
      <c r="BV1410" s="6">
        <v>0</v>
      </c>
      <c r="BW1410" s="6">
        <v>0</v>
      </c>
      <c r="BX1410" s="6">
        <v>0</v>
      </c>
    </row>
    <row r="1411" spans="1:76">
      <c r="A1411" s="3" t="s">
        <v>2797</v>
      </c>
      <c r="B1411" s="3" t="s">
        <v>2797</v>
      </c>
      <c r="C1411" s="3" t="s">
        <v>2797</v>
      </c>
      <c r="D1411" s="6">
        <v>487</v>
      </c>
      <c r="E1411" s="6">
        <v>487</v>
      </c>
      <c r="F1411" s="3"/>
      <c r="G1411" s="3"/>
      <c r="H1411" s="3" t="s">
        <v>25090</v>
      </c>
      <c r="I1411" s="3"/>
      <c r="J1411" s="6">
        <v>1</v>
      </c>
      <c r="K1411" s="6">
        <v>76.905600000000007</v>
      </c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6"/>
      <c r="AJ1411" s="6">
        <v>0.99994099999999997</v>
      </c>
      <c r="AK1411" s="6">
        <v>42.271099999999997</v>
      </c>
      <c r="AL1411" s="12">
        <v>8.1685099999999995E-5</v>
      </c>
      <c r="AM1411" s="6">
        <v>88.186999999999998</v>
      </c>
      <c r="AN1411" s="6">
        <v>1</v>
      </c>
      <c r="AO1411" s="6">
        <v>76.905600000000007</v>
      </c>
      <c r="AP1411" s="12">
        <v>8.7111499999999997E-11</v>
      </c>
      <c r="AQ1411" s="6">
        <v>142.08000000000001</v>
      </c>
      <c r="AR1411" s="6">
        <v>0.99998299999999996</v>
      </c>
      <c r="AS1411" s="6">
        <v>47.800800000000002</v>
      </c>
      <c r="AT1411" s="12">
        <v>2.83553E-7</v>
      </c>
      <c r="AU1411" s="6">
        <v>109.24</v>
      </c>
      <c r="AV1411" s="6">
        <v>0.99862600000000001</v>
      </c>
      <c r="AW1411" s="6">
        <v>28.6145</v>
      </c>
      <c r="AX1411" s="6">
        <v>5.2032399999999996E-4</v>
      </c>
      <c r="AY1411" s="6">
        <v>83.313999999999993</v>
      </c>
      <c r="AZ1411" s="6">
        <v>1</v>
      </c>
      <c r="BA1411" s="3" t="s">
        <v>2798</v>
      </c>
      <c r="BB1411" s="12">
        <v>8.7111499999999997E-11</v>
      </c>
      <c r="BC1411" s="6">
        <v>142.08000000000001</v>
      </c>
      <c r="BD1411" s="3" t="s">
        <v>25091</v>
      </c>
      <c r="BE1411" s="3" t="s">
        <v>25092</v>
      </c>
      <c r="BF1411" s="3" t="s">
        <v>25093</v>
      </c>
      <c r="BG1411" s="6">
        <v>5</v>
      </c>
      <c r="BH1411" s="6">
        <v>2</v>
      </c>
      <c r="BI1411" s="6">
        <v>746.29750000000001</v>
      </c>
      <c r="BJ1411" s="6">
        <v>1.1642999999999999</v>
      </c>
      <c r="BK1411" s="6">
        <v>1131300</v>
      </c>
      <c r="BL1411" s="6">
        <v>0</v>
      </c>
      <c r="BM1411" s="6">
        <v>0</v>
      </c>
      <c r="BN1411" s="6">
        <v>0</v>
      </c>
      <c r="BO1411" s="6">
        <v>0</v>
      </c>
      <c r="BP1411" s="6">
        <v>0</v>
      </c>
      <c r="BQ1411" s="6">
        <v>0</v>
      </c>
      <c r="BR1411" s="6">
        <v>170820</v>
      </c>
      <c r="BS1411" s="6">
        <v>335730</v>
      </c>
      <c r="BT1411" s="6">
        <v>238660</v>
      </c>
      <c r="BU1411" s="6">
        <v>386060</v>
      </c>
      <c r="BV1411" s="6">
        <v>4</v>
      </c>
      <c r="BW1411" s="6">
        <v>0</v>
      </c>
      <c r="BX1411" s="6">
        <v>4</v>
      </c>
    </row>
    <row r="1412" spans="1:76">
      <c r="A1412" s="3" t="s">
        <v>3466</v>
      </c>
      <c r="B1412" s="3" t="s">
        <v>3466</v>
      </c>
      <c r="C1412" s="3" t="s">
        <v>3466</v>
      </c>
      <c r="D1412" s="6">
        <v>22</v>
      </c>
      <c r="E1412" s="6">
        <v>22</v>
      </c>
      <c r="F1412" s="3"/>
      <c r="G1412" s="3"/>
      <c r="H1412" s="3" t="s">
        <v>25094</v>
      </c>
      <c r="I1412" s="3"/>
      <c r="J1412" s="6">
        <v>1</v>
      </c>
      <c r="K1412" s="6">
        <v>64.297300000000007</v>
      </c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>
        <v>1</v>
      </c>
      <c r="AG1412" s="6">
        <v>72.643100000000004</v>
      </c>
      <c r="AH1412" s="6">
        <v>7.7559500000000002E-3</v>
      </c>
      <c r="AI1412" s="6">
        <v>75.293999999999997</v>
      </c>
      <c r="AJ1412" s="6">
        <v>1</v>
      </c>
      <c r="AK1412" s="6">
        <v>89.247200000000007</v>
      </c>
      <c r="AL1412" s="6">
        <v>2.3559800000000001E-3</v>
      </c>
      <c r="AM1412" s="6">
        <v>89.247</v>
      </c>
      <c r="AN1412" s="6">
        <v>1</v>
      </c>
      <c r="AO1412" s="6">
        <v>51.926699999999997</v>
      </c>
      <c r="AP1412" s="6">
        <v>9.5451500000000005E-3</v>
      </c>
      <c r="AQ1412" s="6">
        <v>72.643000000000001</v>
      </c>
      <c r="AR1412" s="6">
        <v>1</v>
      </c>
      <c r="AS1412" s="6">
        <v>76.4649</v>
      </c>
      <c r="AT1412" s="6">
        <v>6.9656700000000002E-3</v>
      </c>
      <c r="AU1412" s="6">
        <v>76.465000000000003</v>
      </c>
      <c r="AV1412" s="6">
        <v>1</v>
      </c>
      <c r="AW1412" s="6">
        <v>64.297300000000007</v>
      </c>
      <c r="AX1412" s="6">
        <v>1.8562100000000002E-2</v>
      </c>
      <c r="AY1412" s="6">
        <v>64.296999999999997</v>
      </c>
      <c r="AZ1412" s="6">
        <v>1</v>
      </c>
      <c r="BA1412" s="3" t="s">
        <v>3467</v>
      </c>
      <c r="BB1412" s="6">
        <v>2.3559800000000001E-3</v>
      </c>
      <c r="BC1412" s="6">
        <v>89.247</v>
      </c>
      <c r="BD1412" s="3" t="s">
        <v>25095</v>
      </c>
      <c r="BE1412" s="3" t="s">
        <v>25096</v>
      </c>
      <c r="BF1412" s="3" t="s">
        <v>25097</v>
      </c>
      <c r="BG1412" s="6">
        <v>9</v>
      </c>
      <c r="BH1412" s="6">
        <v>2</v>
      </c>
      <c r="BI1412" s="6">
        <v>595.25764000000004</v>
      </c>
      <c r="BJ1412" s="6">
        <v>-0.32672000000000001</v>
      </c>
      <c r="BK1412" s="6">
        <v>29704000</v>
      </c>
      <c r="BL1412" s="6">
        <v>0</v>
      </c>
      <c r="BM1412" s="6">
        <v>0</v>
      </c>
      <c r="BN1412" s="6">
        <v>0</v>
      </c>
      <c r="BO1412" s="6">
        <v>0</v>
      </c>
      <c r="BP1412" s="6">
        <v>0</v>
      </c>
      <c r="BQ1412" s="6">
        <v>6171800</v>
      </c>
      <c r="BR1412" s="6">
        <v>3768500</v>
      </c>
      <c r="BS1412" s="6">
        <v>5914200</v>
      </c>
      <c r="BT1412" s="6">
        <v>7466000</v>
      </c>
      <c r="BU1412" s="6">
        <v>6383200</v>
      </c>
      <c r="BV1412" s="6">
        <v>5</v>
      </c>
      <c r="BW1412" s="6">
        <v>0</v>
      </c>
      <c r="BX1412" s="6">
        <v>5</v>
      </c>
    </row>
    <row r="1413" spans="1:76">
      <c r="A1413" s="3" t="s">
        <v>25098</v>
      </c>
      <c r="B1413" s="3" t="s">
        <v>2799</v>
      </c>
      <c r="C1413" s="3" t="s">
        <v>2799</v>
      </c>
      <c r="D1413" s="6">
        <v>359</v>
      </c>
      <c r="E1413" s="6">
        <v>359</v>
      </c>
      <c r="F1413" s="3"/>
      <c r="G1413" s="3"/>
      <c r="H1413" s="4" t="s">
        <v>25099</v>
      </c>
      <c r="I1413" s="3"/>
      <c r="J1413" s="6">
        <v>1</v>
      </c>
      <c r="K1413" s="6">
        <v>108.18</v>
      </c>
      <c r="L1413" s="6">
        <v>1</v>
      </c>
      <c r="M1413" s="6">
        <v>28.813199999999998</v>
      </c>
      <c r="N1413" s="6">
        <v>0.25146200000000002</v>
      </c>
      <c r="O1413" s="6">
        <v>28.812999999999999</v>
      </c>
      <c r="P1413" s="6">
        <v>1</v>
      </c>
      <c r="Q1413" s="6">
        <v>32.305199999999999</v>
      </c>
      <c r="R1413" s="6">
        <v>0.18061199999999999</v>
      </c>
      <c r="S1413" s="6">
        <v>32.305</v>
      </c>
      <c r="T1413" s="6">
        <v>1</v>
      </c>
      <c r="U1413" s="6">
        <v>108.18</v>
      </c>
      <c r="V1413" s="12">
        <v>4.8970299999999998E-22</v>
      </c>
      <c r="W1413" s="6">
        <v>108.18</v>
      </c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6"/>
      <c r="AJ1413" s="6"/>
      <c r="AK1413" s="6"/>
      <c r="AL1413" s="6"/>
      <c r="AM1413" s="6"/>
      <c r="AN1413" s="6">
        <v>1</v>
      </c>
      <c r="AO1413" s="6">
        <v>78.323899999999995</v>
      </c>
      <c r="AP1413" s="6">
        <v>1.38345E-3</v>
      </c>
      <c r="AQ1413" s="6">
        <v>78.323999999999998</v>
      </c>
      <c r="AR1413" s="6"/>
      <c r="AS1413" s="6"/>
      <c r="AT1413" s="6"/>
      <c r="AU1413" s="6"/>
      <c r="AV1413" s="6"/>
      <c r="AW1413" s="6"/>
      <c r="AX1413" s="6"/>
      <c r="AY1413" s="6"/>
      <c r="AZ1413" s="6">
        <v>1</v>
      </c>
      <c r="BA1413" s="3" t="s">
        <v>2800</v>
      </c>
      <c r="BB1413" s="12">
        <v>4.8970299999999998E-22</v>
      </c>
      <c r="BC1413" s="6">
        <v>108.18</v>
      </c>
      <c r="BD1413" s="3" t="s">
        <v>25100</v>
      </c>
      <c r="BE1413" s="3" t="s">
        <v>25101</v>
      </c>
      <c r="BF1413" s="3" t="s">
        <v>25102</v>
      </c>
      <c r="BG1413" s="6">
        <v>20</v>
      </c>
      <c r="BH1413" s="6">
        <v>4</v>
      </c>
      <c r="BI1413" s="6">
        <v>620.60305000000005</v>
      </c>
      <c r="BJ1413" s="6">
        <v>-0.51619999999999999</v>
      </c>
      <c r="BK1413" s="6">
        <v>1407800</v>
      </c>
      <c r="BL1413" s="6">
        <v>403440</v>
      </c>
      <c r="BM1413" s="6">
        <v>127070</v>
      </c>
      <c r="BN1413" s="6">
        <v>639240</v>
      </c>
      <c r="BO1413" s="6">
        <v>0</v>
      </c>
      <c r="BP1413" s="6">
        <v>0</v>
      </c>
      <c r="BQ1413" s="6">
        <v>0</v>
      </c>
      <c r="BR1413" s="6">
        <v>0</v>
      </c>
      <c r="BS1413" s="6">
        <v>238080</v>
      </c>
      <c r="BT1413" s="6">
        <v>0</v>
      </c>
      <c r="BU1413" s="6">
        <v>0</v>
      </c>
      <c r="BV1413" s="6">
        <v>4</v>
      </c>
      <c r="BW1413" s="6">
        <v>3</v>
      </c>
      <c r="BX1413" s="6">
        <v>1</v>
      </c>
    </row>
    <row r="1414" spans="1:76">
      <c r="A1414" s="3" t="s">
        <v>25098</v>
      </c>
      <c r="B1414" s="3" t="s">
        <v>2799</v>
      </c>
      <c r="C1414" s="3" t="s">
        <v>2799</v>
      </c>
      <c r="D1414" s="6">
        <v>229</v>
      </c>
      <c r="E1414" s="6">
        <v>229</v>
      </c>
      <c r="F1414" s="3"/>
      <c r="G1414" s="3"/>
      <c r="H1414" s="4" t="s">
        <v>25099</v>
      </c>
      <c r="I1414" s="3"/>
      <c r="J1414" s="6">
        <v>1</v>
      </c>
      <c r="K1414" s="6">
        <v>94.926500000000004</v>
      </c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>
        <v>1</v>
      </c>
      <c r="AG1414" s="6">
        <v>94.926500000000004</v>
      </c>
      <c r="AH1414" s="12">
        <v>2.46536E-19</v>
      </c>
      <c r="AI1414" s="6">
        <v>155.08000000000001</v>
      </c>
      <c r="AJ1414" s="6">
        <v>1</v>
      </c>
      <c r="AK1414" s="6">
        <v>67.5976</v>
      </c>
      <c r="AL1414" s="12">
        <v>4.6554600000000004E-9</v>
      </c>
      <c r="AM1414" s="6">
        <v>105.19</v>
      </c>
      <c r="AN1414" s="6"/>
      <c r="AO1414" s="6"/>
      <c r="AP1414" s="6"/>
      <c r="AQ1414" s="6"/>
      <c r="AR1414" s="6">
        <v>0.99999899999999997</v>
      </c>
      <c r="AS1414" s="6">
        <v>61.427199999999999</v>
      </c>
      <c r="AT1414" s="12">
        <v>4.3802699999999998E-7</v>
      </c>
      <c r="AU1414" s="6">
        <v>96.463999999999999</v>
      </c>
      <c r="AV1414" s="6">
        <v>0.99999400000000005</v>
      </c>
      <c r="AW1414" s="6">
        <v>51.9131</v>
      </c>
      <c r="AX1414" s="12">
        <v>9.8825799999999995E-6</v>
      </c>
      <c r="AY1414" s="6">
        <v>89.507000000000005</v>
      </c>
      <c r="AZ1414" s="6">
        <v>1</v>
      </c>
      <c r="BA1414" s="3" t="s">
        <v>2801</v>
      </c>
      <c r="BB1414" s="12">
        <v>2.46536E-19</v>
      </c>
      <c r="BC1414" s="6">
        <v>155.08000000000001</v>
      </c>
      <c r="BD1414" s="3" t="s">
        <v>25103</v>
      </c>
      <c r="BE1414" s="3" t="s">
        <v>25104</v>
      </c>
      <c r="BF1414" s="3" t="s">
        <v>25105</v>
      </c>
      <c r="BG1414" s="6">
        <v>12</v>
      </c>
      <c r="BH1414" s="6">
        <v>3</v>
      </c>
      <c r="BI1414" s="6">
        <v>601.31340999999998</v>
      </c>
      <c r="BJ1414" s="6">
        <v>-0.32819999999999999</v>
      </c>
      <c r="BK1414" s="6">
        <v>7911800</v>
      </c>
      <c r="BL1414" s="6">
        <v>0</v>
      </c>
      <c r="BM1414" s="6">
        <v>0</v>
      </c>
      <c r="BN1414" s="6">
        <v>0</v>
      </c>
      <c r="BO1414" s="6">
        <v>0</v>
      </c>
      <c r="BP1414" s="6">
        <v>0</v>
      </c>
      <c r="BQ1414" s="6">
        <v>1783800</v>
      </c>
      <c r="BR1414" s="6">
        <v>1607700</v>
      </c>
      <c r="BS1414" s="6">
        <v>0</v>
      </c>
      <c r="BT1414" s="6">
        <v>2832700</v>
      </c>
      <c r="BU1414" s="6">
        <v>1687600</v>
      </c>
      <c r="BV1414" s="6">
        <v>4</v>
      </c>
      <c r="BW1414" s="6">
        <v>0</v>
      </c>
      <c r="BX1414" s="6">
        <v>4</v>
      </c>
    </row>
    <row r="1415" spans="1:76">
      <c r="A1415" s="3" t="s">
        <v>3468</v>
      </c>
      <c r="B1415" s="3" t="s">
        <v>3468</v>
      </c>
      <c r="C1415" s="3" t="s">
        <v>3468</v>
      </c>
      <c r="D1415" s="6">
        <v>48</v>
      </c>
      <c r="E1415" s="6">
        <v>48</v>
      </c>
      <c r="F1415" s="3"/>
      <c r="G1415" s="3"/>
      <c r="H1415" s="3" t="s">
        <v>25106</v>
      </c>
      <c r="I1415" s="3"/>
      <c r="J1415" s="6">
        <v>1</v>
      </c>
      <c r="K1415" s="6">
        <v>109.419</v>
      </c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>
        <v>1</v>
      </c>
      <c r="AG1415" s="6">
        <v>119.155</v>
      </c>
      <c r="AH1415" s="6">
        <v>2.7459199999999999E-4</v>
      </c>
      <c r="AI1415" s="6">
        <v>119.16</v>
      </c>
      <c r="AJ1415" s="6">
        <v>1</v>
      </c>
      <c r="AK1415" s="6">
        <v>109.419</v>
      </c>
      <c r="AL1415" s="6">
        <v>6.6362699999999997E-4</v>
      </c>
      <c r="AM1415" s="6">
        <v>109.42</v>
      </c>
      <c r="AN1415" s="6">
        <v>1</v>
      </c>
      <c r="AO1415" s="6">
        <v>109.419</v>
      </c>
      <c r="AP1415" s="6">
        <v>6.6362699999999997E-4</v>
      </c>
      <c r="AQ1415" s="6">
        <v>109.42</v>
      </c>
      <c r="AR1415" s="6">
        <v>1</v>
      </c>
      <c r="AS1415" s="6">
        <v>85.958100000000002</v>
      </c>
      <c r="AT1415" s="6">
        <v>1.0351E-3</v>
      </c>
      <c r="AU1415" s="6">
        <v>85.957999999999998</v>
      </c>
      <c r="AV1415" s="6">
        <v>1</v>
      </c>
      <c r="AW1415" s="6">
        <v>109.419</v>
      </c>
      <c r="AX1415" s="6">
        <v>6.6362699999999997E-4</v>
      </c>
      <c r="AY1415" s="6">
        <v>109.42</v>
      </c>
      <c r="AZ1415" s="6">
        <v>1</v>
      </c>
      <c r="BA1415" s="3" t="s">
        <v>3469</v>
      </c>
      <c r="BB1415" s="6">
        <v>2.7459199999999999E-4</v>
      </c>
      <c r="BC1415" s="6">
        <v>119.16</v>
      </c>
      <c r="BD1415" s="3" t="s">
        <v>25107</v>
      </c>
      <c r="BE1415" s="3" t="s">
        <v>25108</v>
      </c>
      <c r="BF1415" s="3" t="s">
        <v>25109</v>
      </c>
      <c r="BG1415" s="6">
        <v>4</v>
      </c>
      <c r="BH1415" s="6">
        <v>2</v>
      </c>
      <c r="BI1415" s="6">
        <v>589.78402000000006</v>
      </c>
      <c r="BJ1415" s="6">
        <v>1.5920000000000001</v>
      </c>
      <c r="BK1415" s="6">
        <v>9529100</v>
      </c>
      <c r="BL1415" s="6">
        <v>0</v>
      </c>
      <c r="BM1415" s="6">
        <v>0</v>
      </c>
      <c r="BN1415" s="6">
        <v>0</v>
      </c>
      <c r="BO1415" s="6">
        <v>0</v>
      </c>
      <c r="BP1415" s="6">
        <v>0</v>
      </c>
      <c r="BQ1415" s="6">
        <v>2248500</v>
      </c>
      <c r="BR1415" s="6">
        <v>824930</v>
      </c>
      <c r="BS1415" s="6">
        <v>1918100</v>
      </c>
      <c r="BT1415" s="6">
        <v>1982500</v>
      </c>
      <c r="BU1415" s="6">
        <v>2555000</v>
      </c>
      <c r="BV1415" s="6">
        <v>5</v>
      </c>
      <c r="BW1415" s="6">
        <v>0</v>
      </c>
      <c r="BX1415" s="6">
        <v>5</v>
      </c>
    </row>
    <row r="1416" spans="1:76">
      <c r="A1416" s="3" t="s">
        <v>3468</v>
      </c>
      <c r="B1416" s="3" t="s">
        <v>3468</v>
      </c>
      <c r="C1416" s="3" t="s">
        <v>3468</v>
      </c>
      <c r="D1416" s="6">
        <v>118</v>
      </c>
      <c r="E1416" s="6">
        <v>118</v>
      </c>
      <c r="F1416" s="3"/>
      <c r="G1416" s="3"/>
      <c r="H1416" s="3" t="s">
        <v>25106</v>
      </c>
      <c r="I1416" s="3"/>
      <c r="J1416" s="6">
        <v>1</v>
      </c>
      <c r="K1416" s="6">
        <v>85.380799999999994</v>
      </c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>
        <v>1</v>
      </c>
      <c r="Y1416" s="6">
        <v>66.4345</v>
      </c>
      <c r="Z1416" s="6">
        <v>3.1898999999999997E-2</v>
      </c>
      <c r="AA1416" s="6">
        <v>66.435000000000002</v>
      </c>
      <c r="AB1416" s="6"/>
      <c r="AC1416" s="6"/>
      <c r="AD1416" s="6"/>
      <c r="AE1416" s="6"/>
      <c r="AF1416" s="6">
        <v>1</v>
      </c>
      <c r="AG1416" s="6">
        <v>85.380799999999994</v>
      </c>
      <c r="AH1416" s="12">
        <v>4.8702200000000003E-5</v>
      </c>
      <c r="AI1416" s="6">
        <v>92.924999999999997</v>
      </c>
      <c r="AJ1416" s="6">
        <v>0.99999300000000002</v>
      </c>
      <c r="AK1416" s="6">
        <v>51.307899999999997</v>
      </c>
      <c r="AL1416" s="6">
        <v>4.5213700000000002E-2</v>
      </c>
      <c r="AM1416" s="6">
        <v>51.875</v>
      </c>
      <c r="AN1416" s="6">
        <v>1</v>
      </c>
      <c r="AO1416" s="6">
        <v>71.088499999999996</v>
      </c>
      <c r="AP1416" s="6">
        <v>5.5464099999999999E-3</v>
      </c>
      <c r="AQ1416" s="6">
        <v>78.655000000000001</v>
      </c>
      <c r="AR1416" s="6">
        <v>0.99999800000000005</v>
      </c>
      <c r="AS1416" s="6">
        <v>57.7102</v>
      </c>
      <c r="AT1416" s="6">
        <v>3.6416499999999997E-2</v>
      </c>
      <c r="AU1416" s="6">
        <v>58.37</v>
      </c>
      <c r="AV1416" s="6">
        <v>0.99999899999999997</v>
      </c>
      <c r="AW1416" s="6">
        <v>59.600200000000001</v>
      </c>
      <c r="AX1416" s="6">
        <v>2.68048E-2</v>
      </c>
      <c r="AY1416" s="6">
        <v>61.353000000000002</v>
      </c>
      <c r="AZ1416" s="6">
        <v>1</v>
      </c>
      <c r="BA1416" s="3" t="s">
        <v>3798</v>
      </c>
      <c r="BB1416" s="12">
        <v>4.8702200000000003E-5</v>
      </c>
      <c r="BC1416" s="6">
        <v>92.924999999999997</v>
      </c>
      <c r="BD1416" s="3" t="s">
        <v>25110</v>
      </c>
      <c r="BE1416" s="3" t="s">
        <v>25111</v>
      </c>
      <c r="BF1416" s="3" t="s">
        <v>25112</v>
      </c>
      <c r="BG1416" s="6">
        <v>11</v>
      </c>
      <c r="BH1416" s="6">
        <v>3</v>
      </c>
      <c r="BI1416" s="6">
        <v>480.90348</v>
      </c>
      <c r="BJ1416" s="6">
        <v>-3.2212000000000001</v>
      </c>
      <c r="BK1416" s="6">
        <v>2006700</v>
      </c>
      <c r="BL1416" s="6">
        <v>0</v>
      </c>
      <c r="BM1416" s="6">
        <v>0</v>
      </c>
      <c r="BN1416" s="6">
        <v>0</v>
      </c>
      <c r="BO1416" s="6">
        <v>172500</v>
      </c>
      <c r="BP1416" s="6">
        <v>0</v>
      </c>
      <c r="BQ1416" s="6">
        <v>170210</v>
      </c>
      <c r="BR1416" s="6">
        <v>92186</v>
      </c>
      <c r="BS1416" s="6">
        <v>371400</v>
      </c>
      <c r="BT1416" s="6">
        <v>283470</v>
      </c>
      <c r="BU1416" s="6">
        <v>916930</v>
      </c>
      <c r="BV1416" s="6">
        <v>6</v>
      </c>
      <c r="BW1416" s="6">
        <v>1</v>
      </c>
      <c r="BX1416" s="6">
        <v>5</v>
      </c>
    </row>
    <row r="1417" spans="1:76">
      <c r="A1417" s="3" t="s">
        <v>1777</v>
      </c>
      <c r="B1417" s="3" t="s">
        <v>1777</v>
      </c>
      <c r="C1417" s="3" t="s">
        <v>1777</v>
      </c>
      <c r="D1417" s="6">
        <v>37</v>
      </c>
      <c r="E1417" s="6">
        <v>37</v>
      </c>
      <c r="F1417" s="3"/>
      <c r="G1417" s="3"/>
      <c r="H1417" s="3" t="s">
        <v>25113</v>
      </c>
      <c r="I1417" s="3"/>
      <c r="J1417" s="6">
        <v>1</v>
      </c>
      <c r="K1417" s="6">
        <v>48.567900000000002</v>
      </c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6"/>
      <c r="AJ1417" s="6"/>
      <c r="AK1417" s="6"/>
      <c r="AL1417" s="6"/>
      <c r="AM1417" s="6"/>
      <c r="AN1417" s="6"/>
      <c r="AO1417" s="6"/>
      <c r="AP1417" s="6"/>
      <c r="AQ1417" s="6"/>
      <c r="AR1417" s="6">
        <v>1</v>
      </c>
      <c r="AS1417" s="6">
        <v>91.626300000000001</v>
      </c>
      <c r="AT1417" s="6">
        <v>1.7285100000000001E-2</v>
      </c>
      <c r="AU1417" s="6">
        <v>91.626000000000005</v>
      </c>
      <c r="AV1417" s="6">
        <v>1</v>
      </c>
      <c r="AW1417" s="6">
        <v>48.567900000000002</v>
      </c>
      <c r="AX1417" s="6">
        <v>4.98322E-3</v>
      </c>
      <c r="AY1417" s="6">
        <v>103.91</v>
      </c>
      <c r="AZ1417" s="6">
        <v>1</v>
      </c>
      <c r="BA1417" s="3" t="s">
        <v>1778</v>
      </c>
      <c r="BB1417" s="6">
        <v>4.98322E-3</v>
      </c>
      <c r="BC1417" s="6">
        <v>103.91</v>
      </c>
      <c r="BD1417" s="3" t="s">
        <v>25114</v>
      </c>
      <c r="BE1417" s="3" t="s">
        <v>25115</v>
      </c>
      <c r="BF1417" s="3" t="s">
        <v>25116</v>
      </c>
      <c r="BG1417" s="6">
        <v>3</v>
      </c>
      <c r="BH1417" s="6">
        <v>3</v>
      </c>
      <c r="BI1417" s="6">
        <v>484.25337999999999</v>
      </c>
      <c r="BJ1417" s="6">
        <v>8.6301999999999993E-3</v>
      </c>
      <c r="BK1417" s="6">
        <v>800570</v>
      </c>
      <c r="BL1417" s="6">
        <v>0</v>
      </c>
      <c r="BM1417" s="6">
        <v>0</v>
      </c>
      <c r="BN1417" s="6">
        <v>0</v>
      </c>
      <c r="BO1417" s="6">
        <v>0</v>
      </c>
      <c r="BP1417" s="6">
        <v>0</v>
      </c>
      <c r="BQ1417" s="6">
        <v>0</v>
      </c>
      <c r="BR1417" s="6">
        <v>0</v>
      </c>
      <c r="BS1417" s="6">
        <v>0</v>
      </c>
      <c r="BT1417" s="6">
        <v>67031</v>
      </c>
      <c r="BU1417" s="6">
        <v>733540</v>
      </c>
      <c r="BV1417" s="6">
        <v>2</v>
      </c>
      <c r="BW1417" s="6">
        <v>0</v>
      </c>
      <c r="BX1417" s="6">
        <v>2</v>
      </c>
    </row>
    <row r="1418" spans="1:76">
      <c r="A1418" s="3" t="s">
        <v>1777</v>
      </c>
      <c r="B1418" s="3" t="s">
        <v>1777</v>
      </c>
      <c r="C1418" s="3" t="s">
        <v>1777</v>
      </c>
      <c r="D1418" s="6">
        <v>198</v>
      </c>
      <c r="E1418" s="6">
        <v>198</v>
      </c>
      <c r="F1418" s="3"/>
      <c r="G1418" s="3"/>
      <c r="H1418" s="3" t="s">
        <v>25113</v>
      </c>
      <c r="I1418" s="3"/>
      <c r="J1418" s="6">
        <v>1</v>
      </c>
      <c r="K1418" s="6">
        <v>88.626199999999997</v>
      </c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6"/>
      <c r="AJ1418" s="6"/>
      <c r="AK1418" s="6"/>
      <c r="AL1418" s="6"/>
      <c r="AM1418" s="6"/>
      <c r="AN1418" s="6"/>
      <c r="AO1418" s="6"/>
      <c r="AP1418" s="6"/>
      <c r="AQ1418" s="6"/>
      <c r="AR1418" s="6">
        <v>1</v>
      </c>
      <c r="AS1418" s="6">
        <v>88.626199999999997</v>
      </c>
      <c r="AT1418" s="12">
        <v>2.5931800000000001E-5</v>
      </c>
      <c r="AU1418" s="6">
        <v>90.926000000000002</v>
      </c>
      <c r="AV1418" s="6">
        <v>0.99999800000000005</v>
      </c>
      <c r="AW1418" s="6">
        <v>56.884900000000002</v>
      </c>
      <c r="AX1418" s="6">
        <v>1.3785E-2</v>
      </c>
      <c r="AY1418" s="6">
        <v>59.185000000000002</v>
      </c>
      <c r="AZ1418" s="6">
        <v>1</v>
      </c>
      <c r="BA1418" s="3" t="s">
        <v>1779</v>
      </c>
      <c r="BB1418" s="12">
        <v>2.5931800000000001E-5</v>
      </c>
      <c r="BC1418" s="6">
        <v>90.926000000000002</v>
      </c>
      <c r="BD1418" s="3" t="s">
        <v>25117</v>
      </c>
      <c r="BE1418" s="3" t="s">
        <v>25118</v>
      </c>
      <c r="BF1418" s="3" t="s">
        <v>25119</v>
      </c>
      <c r="BG1418" s="6">
        <v>2</v>
      </c>
      <c r="BH1418" s="6">
        <v>2</v>
      </c>
      <c r="BI1418" s="6">
        <v>821.88499000000002</v>
      </c>
      <c r="BJ1418" s="6">
        <v>-2.4390000000000001</v>
      </c>
      <c r="BK1418" s="6">
        <v>265790</v>
      </c>
      <c r="BL1418" s="6">
        <v>0</v>
      </c>
      <c r="BM1418" s="6">
        <v>0</v>
      </c>
      <c r="BN1418" s="6">
        <v>0</v>
      </c>
      <c r="BO1418" s="6">
        <v>0</v>
      </c>
      <c r="BP1418" s="6">
        <v>0</v>
      </c>
      <c r="BQ1418" s="6">
        <v>0</v>
      </c>
      <c r="BR1418" s="6">
        <v>0</v>
      </c>
      <c r="BS1418" s="6">
        <v>0</v>
      </c>
      <c r="BT1418" s="6">
        <v>118980</v>
      </c>
      <c r="BU1418" s="6">
        <v>146810</v>
      </c>
      <c r="BV1418" s="6">
        <v>2</v>
      </c>
      <c r="BW1418" s="6">
        <v>0</v>
      </c>
      <c r="BX1418" s="6">
        <v>2</v>
      </c>
    </row>
    <row r="1419" spans="1:76">
      <c r="A1419" s="3" t="s">
        <v>25120</v>
      </c>
      <c r="B1419" s="3" t="s">
        <v>25120</v>
      </c>
      <c r="C1419" s="3" t="s">
        <v>25120</v>
      </c>
      <c r="D1419" s="6">
        <v>606</v>
      </c>
      <c r="E1419" s="6">
        <v>606</v>
      </c>
      <c r="F1419" s="3"/>
      <c r="G1419" s="3"/>
      <c r="H1419" s="3" t="s">
        <v>25121</v>
      </c>
      <c r="I1419" s="3"/>
      <c r="J1419" s="6">
        <v>0.74792599999999998</v>
      </c>
      <c r="K1419" s="6">
        <v>4.7564299999999999</v>
      </c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6"/>
      <c r="AJ1419" s="6"/>
      <c r="AK1419" s="6"/>
      <c r="AL1419" s="6"/>
      <c r="AM1419" s="6"/>
      <c r="AN1419" s="6"/>
      <c r="AO1419" s="6"/>
      <c r="AP1419" s="6"/>
      <c r="AQ1419" s="6"/>
      <c r="AR1419" s="6"/>
      <c r="AS1419" s="6"/>
      <c r="AT1419" s="6"/>
      <c r="AU1419" s="6"/>
      <c r="AV1419" s="6">
        <v>0.74792599999999998</v>
      </c>
      <c r="AW1419" s="6">
        <v>4.7564299999999999</v>
      </c>
      <c r="AX1419" s="12">
        <v>1.0210999999999999E-9</v>
      </c>
      <c r="AY1419" s="6">
        <v>86.478999999999999</v>
      </c>
      <c r="AZ1419" s="6">
        <v>1</v>
      </c>
      <c r="BA1419" s="3" t="s">
        <v>25122</v>
      </c>
      <c r="BB1419" s="12">
        <v>1.0210999999999999E-9</v>
      </c>
      <c r="BC1419" s="6">
        <v>86.478999999999999</v>
      </c>
      <c r="BD1419" s="3" t="s">
        <v>25123</v>
      </c>
      <c r="BE1419" s="3" t="s">
        <v>25124</v>
      </c>
      <c r="BF1419" s="3" t="s">
        <v>25125</v>
      </c>
      <c r="BG1419" s="6">
        <v>8</v>
      </c>
      <c r="BH1419" s="6">
        <v>3</v>
      </c>
      <c r="BI1419" s="6">
        <v>793.42352000000005</v>
      </c>
      <c r="BJ1419" s="6">
        <v>0.57528999999999997</v>
      </c>
      <c r="BK1419" s="6">
        <v>307320</v>
      </c>
      <c r="BL1419" s="6">
        <v>0</v>
      </c>
      <c r="BM1419" s="6">
        <v>0</v>
      </c>
      <c r="BN1419" s="6">
        <v>0</v>
      </c>
      <c r="BO1419" s="6">
        <v>0</v>
      </c>
      <c r="BP1419" s="6">
        <v>0</v>
      </c>
      <c r="BQ1419" s="6">
        <v>0</v>
      </c>
      <c r="BR1419" s="6">
        <v>0</v>
      </c>
      <c r="BS1419" s="6">
        <v>0</v>
      </c>
      <c r="BT1419" s="6">
        <v>0</v>
      </c>
      <c r="BU1419" s="6">
        <v>307320</v>
      </c>
      <c r="BV1419" s="6">
        <v>0</v>
      </c>
      <c r="BW1419" s="6">
        <v>0</v>
      </c>
      <c r="BX1419" s="6">
        <v>0</v>
      </c>
    </row>
    <row r="1420" spans="1:76">
      <c r="A1420" s="3" t="s">
        <v>25126</v>
      </c>
      <c r="B1420" s="3" t="s">
        <v>3799</v>
      </c>
      <c r="C1420" s="3" t="s">
        <v>3799</v>
      </c>
      <c r="D1420" s="6">
        <v>77</v>
      </c>
      <c r="E1420" s="6">
        <v>77</v>
      </c>
      <c r="F1420" s="3"/>
      <c r="G1420" s="3"/>
      <c r="H1420" s="4" t="s">
        <v>25127</v>
      </c>
      <c r="I1420" s="3"/>
      <c r="J1420" s="6">
        <v>1</v>
      </c>
      <c r="K1420" s="6">
        <v>122.187</v>
      </c>
      <c r="L1420" s="6">
        <v>1</v>
      </c>
      <c r="M1420" s="6">
        <v>133.86199999999999</v>
      </c>
      <c r="N1420" s="12">
        <v>1.02909E-9</v>
      </c>
      <c r="O1420" s="6">
        <v>133.86000000000001</v>
      </c>
      <c r="P1420" s="6"/>
      <c r="Q1420" s="6"/>
      <c r="R1420" s="6"/>
      <c r="S1420" s="6"/>
      <c r="T1420" s="6"/>
      <c r="U1420" s="6"/>
      <c r="V1420" s="6"/>
      <c r="W1420" s="6"/>
      <c r="X1420" s="6">
        <v>1</v>
      </c>
      <c r="Y1420" s="6">
        <v>122.187</v>
      </c>
      <c r="Z1420" s="12">
        <v>1.03734E-8</v>
      </c>
      <c r="AA1420" s="6">
        <v>122.19</v>
      </c>
      <c r="AB1420" s="6"/>
      <c r="AC1420" s="6"/>
      <c r="AD1420" s="6"/>
      <c r="AE1420" s="6"/>
      <c r="AF1420" s="6">
        <v>1</v>
      </c>
      <c r="AG1420" s="6">
        <v>126.319</v>
      </c>
      <c r="AH1420" s="12">
        <v>1.4797399999999999E-10</v>
      </c>
      <c r="AI1420" s="6">
        <v>126.32</v>
      </c>
      <c r="AJ1420" s="6">
        <v>1</v>
      </c>
      <c r="AK1420" s="6">
        <v>83.087000000000003</v>
      </c>
      <c r="AL1420" s="6">
        <v>3.4584699999999998E-4</v>
      </c>
      <c r="AM1420" s="6">
        <v>83.087000000000003</v>
      </c>
      <c r="AN1420" s="6">
        <v>1</v>
      </c>
      <c r="AO1420" s="6">
        <v>50.155099999999997</v>
      </c>
      <c r="AP1420" s="6">
        <v>4.0775400000000003E-2</v>
      </c>
      <c r="AQ1420" s="6">
        <v>50.155000000000001</v>
      </c>
      <c r="AR1420" s="6"/>
      <c r="AS1420" s="6"/>
      <c r="AT1420" s="6"/>
      <c r="AU1420" s="6"/>
      <c r="AV1420" s="6">
        <v>1</v>
      </c>
      <c r="AW1420" s="6">
        <v>58.2684</v>
      </c>
      <c r="AX1420" s="6">
        <v>1.4830400000000001E-2</v>
      </c>
      <c r="AY1420" s="6">
        <v>58.268000000000001</v>
      </c>
      <c r="AZ1420" s="6">
        <v>1</v>
      </c>
      <c r="BA1420" s="3" t="s">
        <v>3800</v>
      </c>
      <c r="BB1420" s="12">
        <v>1.02909E-9</v>
      </c>
      <c r="BC1420" s="6">
        <v>133.86000000000001</v>
      </c>
      <c r="BD1420" s="3" t="s">
        <v>25128</v>
      </c>
      <c r="BE1420" s="3" t="s">
        <v>25129</v>
      </c>
      <c r="BF1420" s="3" t="s">
        <v>25130</v>
      </c>
      <c r="BG1420" s="6">
        <v>2</v>
      </c>
      <c r="BH1420" s="6">
        <v>2</v>
      </c>
      <c r="BI1420" s="6">
        <v>493.23977000000002</v>
      </c>
      <c r="BJ1420" s="6">
        <v>0.64024999999999999</v>
      </c>
      <c r="BK1420" s="6">
        <v>2645300</v>
      </c>
      <c r="BL1420" s="6">
        <v>554250</v>
      </c>
      <c r="BM1420" s="6">
        <v>0</v>
      </c>
      <c r="BN1420" s="6">
        <v>0</v>
      </c>
      <c r="BO1420" s="6">
        <v>1208100</v>
      </c>
      <c r="BP1420" s="6">
        <v>0</v>
      </c>
      <c r="BQ1420" s="6">
        <v>152990</v>
      </c>
      <c r="BR1420" s="6">
        <v>393880</v>
      </c>
      <c r="BS1420" s="6">
        <v>172430</v>
      </c>
      <c r="BT1420" s="6">
        <v>0</v>
      </c>
      <c r="BU1420" s="6">
        <v>163640</v>
      </c>
      <c r="BV1420" s="6">
        <v>6</v>
      </c>
      <c r="BW1420" s="6">
        <v>2</v>
      </c>
      <c r="BX1420" s="6">
        <v>4</v>
      </c>
    </row>
    <row r="1421" spans="1:76">
      <c r="A1421" s="3" t="s">
        <v>2802</v>
      </c>
      <c r="B1421" s="3" t="s">
        <v>2802</v>
      </c>
      <c r="C1421" s="3" t="s">
        <v>2802</v>
      </c>
      <c r="D1421" s="6">
        <v>386</v>
      </c>
      <c r="E1421" s="6">
        <v>386</v>
      </c>
      <c r="F1421" s="3"/>
      <c r="G1421" s="3"/>
      <c r="H1421" s="3" t="s">
        <v>25131</v>
      </c>
      <c r="I1421" s="3"/>
      <c r="J1421" s="6">
        <v>0.99999899999999997</v>
      </c>
      <c r="K1421" s="6">
        <v>59.272799999999997</v>
      </c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>
        <v>0.99999499999999997</v>
      </c>
      <c r="AG1421" s="6">
        <v>52.673699999999997</v>
      </c>
      <c r="AH1421" s="12">
        <v>7.7637900000000005E-11</v>
      </c>
      <c r="AI1421" s="6">
        <v>94.543999999999997</v>
      </c>
      <c r="AJ1421" s="6">
        <v>0.99995699999999998</v>
      </c>
      <c r="AK1421" s="6">
        <v>43.675199999999997</v>
      </c>
      <c r="AL1421" s="12">
        <v>8.7587800000000001E-11</v>
      </c>
      <c r="AM1421" s="6">
        <v>93.754000000000005</v>
      </c>
      <c r="AN1421" s="6">
        <v>0.99999899999999997</v>
      </c>
      <c r="AO1421" s="6">
        <v>59.272799999999997</v>
      </c>
      <c r="AP1421" s="12">
        <v>5.4965300000000002E-15</v>
      </c>
      <c r="AQ1421" s="6">
        <v>109.35</v>
      </c>
      <c r="AR1421" s="6">
        <v>0.999996</v>
      </c>
      <c r="AS1421" s="6">
        <v>54.375500000000002</v>
      </c>
      <c r="AT1421" s="12">
        <v>5.0416400000000003E-13</v>
      </c>
      <c r="AU1421" s="6">
        <v>104.45</v>
      </c>
      <c r="AV1421" s="6">
        <v>0.99999300000000002</v>
      </c>
      <c r="AW1421" s="6">
        <v>51.3065</v>
      </c>
      <c r="AX1421" s="12">
        <v>9.3303200000000006E-13</v>
      </c>
      <c r="AY1421" s="6">
        <v>101.39</v>
      </c>
      <c r="AZ1421" s="6">
        <v>1</v>
      </c>
      <c r="BA1421" s="3" t="s">
        <v>3120</v>
      </c>
      <c r="BB1421" s="12">
        <v>5.4965300000000002E-15</v>
      </c>
      <c r="BC1421" s="6">
        <v>109.35</v>
      </c>
      <c r="BD1421" s="3" t="s">
        <v>25132</v>
      </c>
      <c r="BE1421" s="3" t="s">
        <v>25133</v>
      </c>
      <c r="BF1421" s="3" t="s">
        <v>25134</v>
      </c>
      <c r="BG1421" s="6">
        <v>2</v>
      </c>
      <c r="BH1421" s="6">
        <v>2</v>
      </c>
      <c r="BI1421" s="6">
        <v>906.91787999999997</v>
      </c>
      <c r="BJ1421" s="6">
        <v>-0.86107</v>
      </c>
      <c r="BK1421" s="6">
        <v>2473300</v>
      </c>
      <c r="BL1421" s="6">
        <v>0</v>
      </c>
      <c r="BM1421" s="6">
        <v>0</v>
      </c>
      <c r="BN1421" s="6">
        <v>0</v>
      </c>
      <c r="BO1421" s="6">
        <v>0</v>
      </c>
      <c r="BP1421" s="6">
        <v>0</v>
      </c>
      <c r="BQ1421" s="6">
        <v>324000</v>
      </c>
      <c r="BR1421" s="6">
        <v>228240</v>
      </c>
      <c r="BS1421" s="6">
        <v>815990</v>
      </c>
      <c r="BT1421" s="6">
        <v>570710</v>
      </c>
      <c r="BU1421" s="6">
        <v>534320</v>
      </c>
      <c r="BV1421" s="6">
        <v>5</v>
      </c>
      <c r="BW1421" s="6">
        <v>0</v>
      </c>
      <c r="BX1421" s="6">
        <v>5</v>
      </c>
    </row>
    <row r="1422" spans="1:76">
      <c r="A1422" s="3" t="s">
        <v>2802</v>
      </c>
      <c r="B1422" s="3" t="s">
        <v>2802</v>
      </c>
      <c r="C1422" s="3" t="s">
        <v>2802</v>
      </c>
      <c r="D1422" s="6">
        <v>562</v>
      </c>
      <c r="E1422" s="6">
        <v>562</v>
      </c>
      <c r="F1422" s="3"/>
      <c r="G1422" s="3"/>
      <c r="H1422" s="3" t="s">
        <v>25131</v>
      </c>
      <c r="I1422" s="3"/>
      <c r="J1422" s="6">
        <v>0.5</v>
      </c>
      <c r="K1422" s="6">
        <v>0</v>
      </c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>
        <v>0.5</v>
      </c>
      <c r="Y1422" s="6">
        <v>0</v>
      </c>
      <c r="Z1422" s="6">
        <v>3.0784300000000001E-3</v>
      </c>
      <c r="AA1422" s="6">
        <v>57.146999999999998</v>
      </c>
      <c r="AB1422" s="6"/>
      <c r="AC1422" s="6"/>
      <c r="AD1422" s="6"/>
      <c r="AE1422" s="6"/>
      <c r="AF1422" s="6"/>
      <c r="AG1422" s="6"/>
      <c r="AH1422" s="6"/>
      <c r="AI1422" s="6"/>
      <c r="AJ1422" s="6"/>
      <c r="AK1422" s="6"/>
      <c r="AL1422" s="6"/>
      <c r="AM1422" s="6"/>
      <c r="AN1422" s="6"/>
      <c r="AO1422" s="6"/>
      <c r="AP1422" s="6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>
        <v>1</v>
      </c>
      <c r="BA1422" s="3" t="s">
        <v>25135</v>
      </c>
      <c r="BB1422" s="6">
        <v>3.0784300000000001E-3</v>
      </c>
      <c r="BC1422" s="6">
        <v>57.146999999999998</v>
      </c>
      <c r="BD1422" s="3" t="s">
        <v>25136</v>
      </c>
      <c r="BE1422" s="3" t="s">
        <v>25137</v>
      </c>
      <c r="BF1422" s="3" t="s">
        <v>25138</v>
      </c>
      <c r="BG1422" s="6">
        <v>14</v>
      </c>
      <c r="BH1422" s="6">
        <v>4</v>
      </c>
      <c r="BI1422" s="6">
        <v>757.62276999999995</v>
      </c>
      <c r="BJ1422" s="6">
        <v>0.34484999999999999</v>
      </c>
      <c r="BK1422" s="6">
        <v>217000</v>
      </c>
      <c r="BL1422" s="6">
        <v>0</v>
      </c>
      <c r="BM1422" s="6">
        <v>0</v>
      </c>
      <c r="BN1422" s="6">
        <v>0</v>
      </c>
      <c r="BO1422" s="6">
        <v>217000</v>
      </c>
      <c r="BP1422" s="6">
        <v>0</v>
      </c>
      <c r="BQ1422" s="6">
        <v>0</v>
      </c>
      <c r="BR1422" s="6">
        <v>0</v>
      </c>
      <c r="BS1422" s="6">
        <v>0</v>
      </c>
      <c r="BT1422" s="6">
        <v>0</v>
      </c>
      <c r="BU1422" s="6">
        <v>0</v>
      </c>
      <c r="BV1422" s="6">
        <v>0</v>
      </c>
      <c r="BW1422" s="6">
        <v>0</v>
      </c>
      <c r="BX1422" s="6">
        <v>0</v>
      </c>
    </row>
    <row r="1423" spans="1:76">
      <c r="A1423" s="3" t="s">
        <v>2802</v>
      </c>
      <c r="B1423" s="3" t="s">
        <v>2802</v>
      </c>
      <c r="C1423" s="3" t="s">
        <v>2802</v>
      </c>
      <c r="D1423" s="6">
        <v>565</v>
      </c>
      <c r="E1423" s="6">
        <v>565</v>
      </c>
      <c r="F1423" s="3"/>
      <c r="G1423" s="3"/>
      <c r="H1423" s="3" t="s">
        <v>25131</v>
      </c>
      <c r="I1423" s="3"/>
      <c r="J1423" s="6">
        <v>0.5</v>
      </c>
      <c r="K1423" s="6">
        <v>0</v>
      </c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>
        <v>0.5</v>
      </c>
      <c r="Y1423" s="6">
        <v>0</v>
      </c>
      <c r="Z1423" s="6">
        <v>3.0784300000000001E-3</v>
      </c>
      <c r="AA1423" s="6">
        <v>57.146999999999998</v>
      </c>
      <c r="AB1423" s="6"/>
      <c r="AC1423" s="6"/>
      <c r="AD1423" s="6"/>
      <c r="AE1423" s="6"/>
      <c r="AF1423" s="6"/>
      <c r="AG1423" s="6"/>
      <c r="AH1423" s="6"/>
      <c r="AI1423" s="6"/>
      <c r="AJ1423" s="6"/>
      <c r="AK1423" s="6"/>
      <c r="AL1423" s="6"/>
      <c r="AM1423" s="6"/>
      <c r="AN1423" s="6"/>
      <c r="AO1423" s="6"/>
      <c r="AP1423" s="6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>
        <v>1</v>
      </c>
      <c r="BA1423" s="3" t="s">
        <v>25139</v>
      </c>
      <c r="BB1423" s="6">
        <v>3.0784300000000001E-3</v>
      </c>
      <c r="BC1423" s="6">
        <v>57.146999999999998</v>
      </c>
      <c r="BD1423" s="3" t="s">
        <v>25136</v>
      </c>
      <c r="BE1423" s="3" t="s">
        <v>25137</v>
      </c>
      <c r="BF1423" s="3" t="s">
        <v>25138</v>
      </c>
      <c r="BG1423" s="6">
        <v>17</v>
      </c>
      <c r="BH1423" s="6">
        <v>4</v>
      </c>
      <c r="BI1423" s="6">
        <v>757.62276999999995</v>
      </c>
      <c r="BJ1423" s="6">
        <v>0.34484999999999999</v>
      </c>
      <c r="BK1423" s="6">
        <v>217000</v>
      </c>
      <c r="BL1423" s="6">
        <v>0</v>
      </c>
      <c r="BM1423" s="6">
        <v>0</v>
      </c>
      <c r="BN1423" s="6">
        <v>0</v>
      </c>
      <c r="BO1423" s="6">
        <v>217000</v>
      </c>
      <c r="BP1423" s="6">
        <v>0</v>
      </c>
      <c r="BQ1423" s="6">
        <v>0</v>
      </c>
      <c r="BR1423" s="6">
        <v>0</v>
      </c>
      <c r="BS1423" s="6">
        <v>0</v>
      </c>
      <c r="BT1423" s="6">
        <v>0</v>
      </c>
      <c r="BU1423" s="6">
        <v>0</v>
      </c>
      <c r="BV1423" s="6">
        <v>0</v>
      </c>
      <c r="BW1423" s="6">
        <v>0</v>
      </c>
      <c r="BX1423" s="6">
        <v>0</v>
      </c>
    </row>
    <row r="1424" spans="1:76">
      <c r="A1424" s="3" t="s">
        <v>2802</v>
      </c>
      <c r="B1424" s="3" t="s">
        <v>2802</v>
      </c>
      <c r="C1424" s="3" t="s">
        <v>2802</v>
      </c>
      <c r="D1424" s="6">
        <v>313</v>
      </c>
      <c r="E1424" s="6">
        <v>313</v>
      </c>
      <c r="F1424" s="3"/>
      <c r="G1424" s="3"/>
      <c r="H1424" s="3" t="s">
        <v>25131</v>
      </c>
      <c r="I1424" s="3"/>
      <c r="J1424" s="6">
        <v>1</v>
      </c>
      <c r="K1424" s="6">
        <v>66.9649</v>
      </c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>
        <v>1</v>
      </c>
      <c r="AG1424" s="6">
        <v>88.992199999999997</v>
      </c>
      <c r="AH1424" s="12">
        <v>5.2363600000000003E-9</v>
      </c>
      <c r="AI1424" s="6">
        <v>88.992000000000004</v>
      </c>
      <c r="AJ1424" s="6">
        <v>1</v>
      </c>
      <c r="AK1424" s="6">
        <v>66.9649</v>
      </c>
      <c r="AL1424" s="6">
        <v>1.4522600000000001E-4</v>
      </c>
      <c r="AM1424" s="6">
        <v>66.965000000000003</v>
      </c>
      <c r="AN1424" s="6"/>
      <c r="AO1424" s="6"/>
      <c r="AP1424" s="6"/>
      <c r="AQ1424" s="6"/>
      <c r="AR1424" s="6">
        <v>1</v>
      </c>
      <c r="AS1424" s="6">
        <v>89.982200000000006</v>
      </c>
      <c r="AT1424" s="12">
        <v>4.03789E-9</v>
      </c>
      <c r="AU1424" s="6">
        <v>89.981999999999999</v>
      </c>
      <c r="AV1424" s="6">
        <v>1</v>
      </c>
      <c r="AW1424" s="6">
        <v>73.208200000000005</v>
      </c>
      <c r="AX1424" s="12">
        <v>3.1520699999999998E-9</v>
      </c>
      <c r="AY1424" s="6">
        <v>90.713999999999999</v>
      </c>
      <c r="AZ1424" s="6">
        <v>1</v>
      </c>
      <c r="BA1424" s="3" t="s">
        <v>2803</v>
      </c>
      <c r="BB1424" s="12">
        <v>3.1520699999999998E-9</v>
      </c>
      <c r="BC1424" s="6">
        <v>90.713999999999999</v>
      </c>
      <c r="BD1424" s="3" t="s">
        <v>25140</v>
      </c>
      <c r="BE1424" s="3" t="s">
        <v>25141</v>
      </c>
      <c r="BF1424" s="3" t="s">
        <v>25142</v>
      </c>
      <c r="BG1424" s="6">
        <v>15</v>
      </c>
      <c r="BH1424" s="6">
        <v>2</v>
      </c>
      <c r="BI1424" s="6">
        <v>1030.0244</v>
      </c>
      <c r="BJ1424" s="6">
        <v>-0.48370999999999997</v>
      </c>
      <c r="BK1424" s="6">
        <v>3801000</v>
      </c>
      <c r="BL1424" s="6">
        <v>0</v>
      </c>
      <c r="BM1424" s="6">
        <v>0</v>
      </c>
      <c r="BN1424" s="6">
        <v>0</v>
      </c>
      <c r="BO1424" s="6">
        <v>0</v>
      </c>
      <c r="BP1424" s="6">
        <v>0</v>
      </c>
      <c r="BQ1424" s="6">
        <v>572290</v>
      </c>
      <c r="BR1424" s="6">
        <v>395110</v>
      </c>
      <c r="BS1424" s="6">
        <v>0</v>
      </c>
      <c r="BT1424" s="6">
        <v>1532500</v>
      </c>
      <c r="BU1424" s="6">
        <v>1301000</v>
      </c>
      <c r="BV1424" s="6">
        <v>4</v>
      </c>
      <c r="BW1424" s="6">
        <v>0</v>
      </c>
      <c r="BX1424" s="6">
        <v>4</v>
      </c>
    </row>
    <row r="1425" spans="1:76">
      <c r="A1425" s="3" t="s">
        <v>2301</v>
      </c>
      <c r="B1425" s="3" t="s">
        <v>2301</v>
      </c>
      <c r="C1425" s="3" t="s">
        <v>2301</v>
      </c>
      <c r="D1425" s="6">
        <v>59</v>
      </c>
      <c r="E1425" s="6">
        <v>59</v>
      </c>
      <c r="F1425" s="3"/>
      <c r="G1425" s="3"/>
      <c r="H1425" s="3" t="s">
        <v>25143</v>
      </c>
      <c r="I1425" s="3"/>
      <c r="J1425" s="6">
        <v>1</v>
      </c>
      <c r="K1425" s="6">
        <v>83.379099999999994</v>
      </c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6"/>
      <c r="AJ1425" s="6"/>
      <c r="AK1425" s="6"/>
      <c r="AL1425" s="6"/>
      <c r="AM1425" s="6"/>
      <c r="AN1425" s="6">
        <v>0.99999300000000002</v>
      </c>
      <c r="AO1425" s="6">
        <v>51.816800000000001</v>
      </c>
      <c r="AP1425" s="6">
        <v>8.6910100000000007E-3</v>
      </c>
      <c r="AQ1425" s="6">
        <v>66.262</v>
      </c>
      <c r="AR1425" s="6">
        <v>1</v>
      </c>
      <c r="AS1425" s="6">
        <v>72.516900000000007</v>
      </c>
      <c r="AT1425" s="12">
        <v>7.7616700000000005E-5</v>
      </c>
      <c r="AU1425" s="6">
        <v>90.653000000000006</v>
      </c>
      <c r="AV1425" s="6">
        <v>1</v>
      </c>
      <c r="AW1425" s="6">
        <v>83.379099999999994</v>
      </c>
      <c r="AX1425" s="12">
        <v>4.8693699999999998E-5</v>
      </c>
      <c r="AY1425" s="6">
        <v>107.06</v>
      </c>
      <c r="AZ1425" s="6">
        <v>1</v>
      </c>
      <c r="BA1425" s="3" t="s">
        <v>2302</v>
      </c>
      <c r="BB1425" s="12">
        <v>4.8693699999999998E-5</v>
      </c>
      <c r="BC1425" s="6">
        <v>107.06</v>
      </c>
      <c r="BD1425" s="3" t="s">
        <v>25144</v>
      </c>
      <c r="BE1425" s="3" t="s">
        <v>25145</v>
      </c>
      <c r="BF1425" s="3" t="s">
        <v>25146</v>
      </c>
      <c r="BG1425" s="6">
        <v>3</v>
      </c>
      <c r="BH1425" s="6">
        <v>2</v>
      </c>
      <c r="BI1425" s="6">
        <v>684.30161999999996</v>
      </c>
      <c r="BJ1425" s="6">
        <v>-1.2713000000000001</v>
      </c>
      <c r="BK1425" s="6">
        <v>508840</v>
      </c>
      <c r="BL1425" s="6">
        <v>0</v>
      </c>
      <c r="BM1425" s="6">
        <v>0</v>
      </c>
      <c r="BN1425" s="6">
        <v>0</v>
      </c>
      <c r="BO1425" s="6">
        <v>0</v>
      </c>
      <c r="BP1425" s="6">
        <v>0</v>
      </c>
      <c r="BQ1425" s="6">
        <v>0</v>
      </c>
      <c r="BR1425" s="6">
        <v>0</v>
      </c>
      <c r="BS1425" s="6">
        <v>205700</v>
      </c>
      <c r="BT1425" s="6">
        <v>83294</v>
      </c>
      <c r="BU1425" s="6">
        <v>219850</v>
      </c>
      <c r="BV1425" s="6">
        <v>3</v>
      </c>
      <c r="BW1425" s="6">
        <v>0</v>
      </c>
      <c r="BX1425" s="6">
        <v>3</v>
      </c>
    </row>
    <row r="1426" spans="1:76">
      <c r="A1426" s="3" t="s">
        <v>25147</v>
      </c>
      <c r="B1426" s="3" t="s">
        <v>25147</v>
      </c>
      <c r="C1426" s="3" t="s">
        <v>25147</v>
      </c>
      <c r="D1426" s="6">
        <v>886</v>
      </c>
      <c r="E1426" s="6">
        <v>886</v>
      </c>
      <c r="F1426" s="3"/>
      <c r="G1426" s="3"/>
      <c r="H1426" s="3" t="s">
        <v>25148</v>
      </c>
      <c r="I1426" s="3"/>
      <c r="J1426" s="6">
        <v>1</v>
      </c>
      <c r="K1426" s="6">
        <v>62.378300000000003</v>
      </c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6"/>
      <c r="AJ1426" s="6"/>
      <c r="AK1426" s="6"/>
      <c r="AL1426" s="6"/>
      <c r="AM1426" s="6"/>
      <c r="AN1426" s="6"/>
      <c r="AO1426" s="6"/>
      <c r="AP1426" s="6"/>
      <c r="AQ1426" s="6"/>
      <c r="AR1426" s="6"/>
      <c r="AS1426" s="6"/>
      <c r="AT1426" s="6"/>
      <c r="AU1426" s="6"/>
      <c r="AV1426" s="6">
        <v>1</v>
      </c>
      <c r="AW1426" s="6">
        <v>62.378300000000003</v>
      </c>
      <c r="AX1426" s="6">
        <v>1.89744E-3</v>
      </c>
      <c r="AY1426" s="6">
        <v>62.378</v>
      </c>
      <c r="AZ1426" s="6">
        <v>1</v>
      </c>
      <c r="BA1426" s="3" t="s">
        <v>25149</v>
      </c>
      <c r="BB1426" s="6">
        <v>1.89744E-3</v>
      </c>
      <c r="BC1426" s="6">
        <v>62.378</v>
      </c>
      <c r="BD1426" s="3" t="s">
        <v>25150</v>
      </c>
      <c r="BE1426" s="3" t="s">
        <v>25151</v>
      </c>
      <c r="BF1426" s="3" t="s">
        <v>25152</v>
      </c>
      <c r="BG1426" s="6">
        <v>2</v>
      </c>
      <c r="BH1426" s="6">
        <v>2</v>
      </c>
      <c r="BI1426" s="6">
        <v>848.42701999999997</v>
      </c>
      <c r="BJ1426" s="6">
        <v>-1.4127000000000001</v>
      </c>
      <c r="BK1426" s="6">
        <v>139570</v>
      </c>
      <c r="BL1426" s="6">
        <v>0</v>
      </c>
      <c r="BM1426" s="6">
        <v>0</v>
      </c>
      <c r="BN1426" s="6">
        <v>0</v>
      </c>
      <c r="BO1426" s="6">
        <v>0</v>
      </c>
      <c r="BP1426" s="6">
        <v>0</v>
      </c>
      <c r="BQ1426" s="6">
        <v>0</v>
      </c>
      <c r="BR1426" s="6">
        <v>0</v>
      </c>
      <c r="BS1426" s="6">
        <v>0</v>
      </c>
      <c r="BT1426" s="6">
        <v>0</v>
      </c>
      <c r="BU1426" s="6">
        <v>139570</v>
      </c>
      <c r="BV1426" s="6">
        <v>1</v>
      </c>
      <c r="BW1426" s="6">
        <v>0</v>
      </c>
      <c r="BX1426" s="6">
        <v>1</v>
      </c>
    </row>
    <row r="1427" spans="1:76">
      <c r="A1427" s="3" t="s">
        <v>25153</v>
      </c>
      <c r="B1427" s="3" t="s">
        <v>25153</v>
      </c>
      <c r="C1427" s="3" t="s">
        <v>25153</v>
      </c>
      <c r="D1427" s="6">
        <v>597</v>
      </c>
      <c r="E1427" s="6">
        <v>597</v>
      </c>
      <c r="F1427" s="3"/>
      <c r="G1427" s="3"/>
      <c r="H1427" s="3" t="s">
        <v>25154</v>
      </c>
      <c r="I1427" s="3"/>
      <c r="J1427" s="6">
        <v>0.5</v>
      </c>
      <c r="K1427" s="6">
        <v>0</v>
      </c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6"/>
      <c r="AJ1427" s="6"/>
      <c r="AK1427" s="6"/>
      <c r="AL1427" s="6"/>
      <c r="AM1427" s="6"/>
      <c r="AN1427" s="6"/>
      <c r="AO1427" s="6"/>
      <c r="AP1427" s="6"/>
      <c r="AQ1427" s="6"/>
      <c r="AR1427" s="6">
        <v>0.5</v>
      </c>
      <c r="AS1427" s="6">
        <v>0</v>
      </c>
      <c r="AT1427" s="12">
        <v>1.10419E-33</v>
      </c>
      <c r="AU1427" s="6">
        <v>132.96</v>
      </c>
      <c r="AV1427" s="6"/>
      <c r="AW1427" s="6"/>
      <c r="AX1427" s="6"/>
      <c r="AY1427" s="6"/>
      <c r="AZ1427" s="6">
        <v>1</v>
      </c>
      <c r="BA1427" s="3" t="s">
        <v>25155</v>
      </c>
      <c r="BB1427" s="12">
        <v>1.10419E-33</v>
      </c>
      <c r="BC1427" s="6">
        <v>132.96</v>
      </c>
      <c r="BD1427" s="3" t="s">
        <v>25156</v>
      </c>
      <c r="BE1427" s="3" t="s">
        <v>25157</v>
      </c>
      <c r="BF1427" s="3" t="s">
        <v>25158</v>
      </c>
      <c r="BG1427" s="6">
        <v>13</v>
      </c>
      <c r="BH1427" s="6">
        <v>4</v>
      </c>
      <c r="BI1427" s="6">
        <v>1095.9924000000001</v>
      </c>
      <c r="BJ1427" s="6">
        <v>0.48026999999999997</v>
      </c>
      <c r="BK1427" s="6">
        <v>2003800</v>
      </c>
      <c r="BL1427" s="6">
        <v>0</v>
      </c>
      <c r="BM1427" s="6">
        <v>0</v>
      </c>
      <c r="BN1427" s="6">
        <v>0</v>
      </c>
      <c r="BO1427" s="6">
        <v>0</v>
      </c>
      <c r="BP1427" s="6">
        <v>0</v>
      </c>
      <c r="BQ1427" s="6">
        <v>0</v>
      </c>
      <c r="BR1427" s="6">
        <v>0</v>
      </c>
      <c r="BS1427" s="6">
        <v>0</v>
      </c>
      <c r="BT1427" s="6">
        <v>2003800</v>
      </c>
      <c r="BU1427" s="6">
        <v>0</v>
      </c>
      <c r="BV1427" s="6">
        <v>0</v>
      </c>
      <c r="BW1427" s="6">
        <v>0</v>
      </c>
      <c r="BX1427" s="6">
        <v>0</v>
      </c>
    </row>
    <row r="1428" spans="1:76">
      <c r="A1428" s="3" t="s">
        <v>25153</v>
      </c>
      <c r="B1428" s="3" t="s">
        <v>25153</v>
      </c>
      <c r="C1428" s="3" t="s">
        <v>25153</v>
      </c>
      <c r="D1428" s="6">
        <v>606</v>
      </c>
      <c r="E1428" s="6">
        <v>606</v>
      </c>
      <c r="F1428" s="3"/>
      <c r="G1428" s="3"/>
      <c r="H1428" s="3" t="s">
        <v>25154</v>
      </c>
      <c r="I1428" s="3"/>
      <c r="J1428" s="6">
        <v>0.5</v>
      </c>
      <c r="K1428" s="6">
        <v>0</v>
      </c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6"/>
      <c r="AJ1428" s="6"/>
      <c r="AK1428" s="6"/>
      <c r="AL1428" s="6"/>
      <c r="AM1428" s="6"/>
      <c r="AN1428" s="6"/>
      <c r="AO1428" s="6"/>
      <c r="AP1428" s="6"/>
      <c r="AQ1428" s="6"/>
      <c r="AR1428" s="6">
        <v>0.5</v>
      </c>
      <c r="AS1428" s="6">
        <v>0</v>
      </c>
      <c r="AT1428" s="12">
        <v>1.10419E-33</v>
      </c>
      <c r="AU1428" s="6">
        <v>132.96</v>
      </c>
      <c r="AV1428" s="6"/>
      <c r="AW1428" s="6"/>
      <c r="AX1428" s="6"/>
      <c r="AY1428" s="6"/>
      <c r="AZ1428" s="6">
        <v>1</v>
      </c>
      <c r="BA1428" s="3" t="s">
        <v>25159</v>
      </c>
      <c r="BB1428" s="12">
        <v>1.10419E-33</v>
      </c>
      <c r="BC1428" s="6">
        <v>132.96</v>
      </c>
      <c r="BD1428" s="3" t="s">
        <v>25156</v>
      </c>
      <c r="BE1428" s="3" t="s">
        <v>25157</v>
      </c>
      <c r="BF1428" s="3" t="s">
        <v>25158</v>
      </c>
      <c r="BG1428" s="6">
        <v>22</v>
      </c>
      <c r="BH1428" s="6">
        <v>4</v>
      </c>
      <c r="BI1428" s="6">
        <v>1095.9924000000001</v>
      </c>
      <c r="BJ1428" s="6">
        <v>0.48026999999999997</v>
      </c>
      <c r="BK1428" s="6">
        <v>2003800</v>
      </c>
      <c r="BL1428" s="6">
        <v>0</v>
      </c>
      <c r="BM1428" s="6">
        <v>0</v>
      </c>
      <c r="BN1428" s="6">
        <v>0</v>
      </c>
      <c r="BO1428" s="6">
        <v>0</v>
      </c>
      <c r="BP1428" s="6">
        <v>0</v>
      </c>
      <c r="BQ1428" s="6">
        <v>0</v>
      </c>
      <c r="BR1428" s="6">
        <v>0</v>
      </c>
      <c r="BS1428" s="6">
        <v>0</v>
      </c>
      <c r="BT1428" s="6">
        <v>2003800</v>
      </c>
      <c r="BU1428" s="6">
        <v>0</v>
      </c>
      <c r="BV1428" s="6">
        <v>0</v>
      </c>
      <c r="BW1428" s="6">
        <v>0</v>
      </c>
      <c r="BX1428" s="6">
        <v>0</v>
      </c>
    </row>
    <row r="1429" spans="1:76">
      <c r="A1429" s="3" t="s">
        <v>25153</v>
      </c>
      <c r="B1429" s="3" t="s">
        <v>25153</v>
      </c>
      <c r="C1429" s="3" t="s">
        <v>25153</v>
      </c>
      <c r="D1429" s="6">
        <v>571</v>
      </c>
      <c r="E1429" s="6">
        <v>571</v>
      </c>
      <c r="F1429" s="3"/>
      <c r="G1429" s="3"/>
      <c r="H1429" s="3" t="s">
        <v>25154</v>
      </c>
      <c r="I1429" s="3"/>
      <c r="J1429" s="6">
        <v>1</v>
      </c>
      <c r="K1429" s="6">
        <v>114.32</v>
      </c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6"/>
      <c r="AJ1429" s="6"/>
      <c r="AK1429" s="6"/>
      <c r="AL1429" s="6"/>
      <c r="AM1429" s="6"/>
      <c r="AN1429" s="6">
        <v>1</v>
      </c>
      <c r="AO1429" s="6">
        <v>114.32</v>
      </c>
      <c r="AP1429" s="12">
        <v>7.5942499999999994E-14</v>
      </c>
      <c r="AQ1429" s="6">
        <v>131.26</v>
      </c>
      <c r="AR1429" s="6"/>
      <c r="AS1429" s="6"/>
      <c r="AT1429" s="6"/>
      <c r="AU1429" s="6"/>
      <c r="AV1429" s="6"/>
      <c r="AW1429" s="6"/>
      <c r="AX1429" s="6"/>
      <c r="AY1429" s="6"/>
      <c r="AZ1429" s="6">
        <v>1</v>
      </c>
      <c r="BA1429" s="3" t="s">
        <v>25160</v>
      </c>
      <c r="BB1429" s="12">
        <v>7.5942499999999994E-14</v>
      </c>
      <c r="BC1429" s="6">
        <v>131.26</v>
      </c>
      <c r="BD1429" s="3" t="s">
        <v>25161</v>
      </c>
      <c r="BE1429" s="3" t="s">
        <v>25162</v>
      </c>
      <c r="BF1429" s="3" t="s">
        <v>25163</v>
      </c>
      <c r="BG1429" s="6">
        <v>2</v>
      </c>
      <c r="BH1429" s="6">
        <v>3</v>
      </c>
      <c r="BI1429" s="6">
        <v>601.92488000000003</v>
      </c>
      <c r="BJ1429" s="6">
        <v>0.92491000000000001</v>
      </c>
      <c r="BK1429" s="6">
        <v>235230</v>
      </c>
      <c r="BL1429" s="6">
        <v>0</v>
      </c>
      <c r="BM1429" s="6">
        <v>0</v>
      </c>
      <c r="BN1429" s="6">
        <v>0</v>
      </c>
      <c r="BO1429" s="6">
        <v>0</v>
      </c>
      <c r="BP1429" s="6">
        <v>0</v>
      </c>
      <c r="BQ1429" s="6">
        <v>0</v>
      </c>
      <c r="BR1429" s="6">
        <v>0</v>
      </c>
      <c r="BS1429" s="6">
        <v>235230</v>
      </c>
      <c r="BT1429" s="6">
        <v>0</v>
      </c>
      <c r="BU1429" s="6">
        <v>0</v>
      </c>
      <c r="BV1429" s="6">
        <v>1</v>
      </c>
      <c r="BW1429" s="6">
        <v>0</v>
      </c>
      <c r="BX1429" s="6">
        <v>1</v>
      </c>
    </row>
    <row r="1430" spans="1:76">
      <c r="A1430" s="3" t="s">
        <v>4126</v>
      </c>
      <c r="B1430" s="3" t="s">
        <v>4126</v>
      </c>
      <c r="C1430" s="3" t="s">
        <v>4126</v>
      </c>
      <c r="D1430" s="6">
        <v>454</v>
      </c>
      <c r="E1430" s="6">
        <v>454</v>
      </c>
      <c r="F1430" s="3"/>
      <c r="G1430" s="3"/>
      <c r="H1430" s="3" t="s">
        <v>25164</v>
      </c>
      <c r="I1430" s="3"/>
      <c r="J1430" s="6">
        <v>1</v>
      </c>
      <c r="K1430" s="6">
        <v>81.003200000000007</v>
      </c>
      <c r="L1430" s="6">
        <v>1</v>
      </c>
      <c r="M1430" s="6">
        <v>122.587</v>
      </c>
      <c r="N1430" s="12">
        <v>3.1669300000000003E-70</v>
      </c>
      <c r="O1430" s="6">
        <v>171.68</v>
      </c>
      <c r="P1430" s="6">
        <v>1</v>
      </c>
      <c r="Q1430" s="6">
        <v>90.135000000000005</v>
      </c>
      <c r="R1430" s="12">
        <v>4.4596400000000001E-30</v>
      </c>
      <c r="S1430" s="6">
        <v>117.74</v>
      </c>
      <c r="T1430" s="6">
        <v>1</v>
      </c>
      <c r="U1430" s="6">
        <v>76.898899999999998</v>
      </c>
      <c r="V1430" s="6">
        <v>3.4635600000000002E-2</v>
      </c>
      <c r="W1430" s="6">
        <v>76.899000000000001</v>
      </c>
      <c r="X1430" s="6">
        <v>1</v>
      </c>
      <c r="Y1430" s="6">
        <v>128.74199999999999</v>
      </c>
      <c r="Z1430" s="12">
        <v>6.7921200000000004E-115</v>
      </c>
      <c r="AA1430" s="6">
        <v>207.13</v>
      </c>
      <c r="AB1430" s="6">
        <v>1</v>
      </c>
      <c r="AC1430" s="6">
        <v>98.299300000000002</v>
      </c>
      <c r="AD1430" s="6">
        <v>6.2839000000000005E-4</v>
      </c>
      <c r="AE1430" s="6">
        <v>98.299000000000007</v>
      </c>
      <c r="AF1430" s="6">
        <v>1</v>
      </c>
      <c r="AG1430" s="6">
        <v>82.701499999999996</v>
      </c>
      <c r="AH1430" s="12">
        <v>3.7699799999999997E-20</v>
      </c>
      <c r="AI1430" s="6">
        <v>165.7</v>
      </c>
      <c r="AJ1430" s="6">
        <v>1</v>
      </c>
      <c r="AK1430" s="6">
        <v>106.511</v>
      </c>
      <c r="AL1430" s="12">
        <v>5.4853799999999996E-13</v>
      </c>
      <c r="AM1430" s="6">
        <v>141.38</v>
      </c>
      <c r="AN1430" s="6">
        <v>1</v>
      </c>
      <c r="AO1430" s="6">
        <v>99.995800000000003</v>
      </c>
      <c r="AP1430" s="12">
        <v>1.15119E-10</v>
      </c>
      <c r="AQ1430" s="6">
        <v>127.37</v>
      </c>
      <c r="AR1430" s="6">
        <v>1</v>
      </c>
      <c r="AS1430" s="6">
        <v>76.534700000000001</v>
      </c>
      <c r="AT1430" s="12">
        <v>3.1500300000000001E-8</v>
      </c>
      <c r="AU1430" s="6">
        <v>102.87</v>
      </c>
      <c r="AV1430" s="6">
        <v>1</v>
      </c>
      <c r="AW1430" s="6">
        <v>81.003200000000007</v>
      </c>
      <c r="AX1430" s="12">
        <v>2.43115E-6</v>
      </c>
      <c r="AY1430" s="6">
        <v>94.546999999999997</v>
      </c>
      <c r="AZ1430" s="6">
        <v>1</v>
      </c>
      <c r="BA1430" s="3" t="s">
        <v>4127</v>
      </c>
      <c r="BB1430" s="12">
        <v>6.7921200000000004E-115</v>
      </c>
      <c r="BC1430" s="6">
        <v>207.13</v>
      </c>
      <c r="BD1430" s="3" t="s">
        <v>25165</v>
      </c>
      <c r="BE1430" s="3" t="s">
        <v>25166</v>
      </c>
      <c r="BF1430" s="3" t="s">
        <v>25167</v>
      </c>
      <c r="BG1430" s="6">
        <v>3</v>
      </c>
      <c r="BH1430" s="6">
        <v>2</v>
      </c>
      <c r="BI1430" s="6">
        <v>767.90520000000004</v>
      </c>
      <c r="BJ1430" s="6">
        <v>-0.40653</v>
      </c>
      <c r="BK1430" s="6">
        <v>30910000</v>
      </c>
      <c r="BL1430" s="6">
        <v>2557400</v>
      </c>
      <c r="BM1430" s="6">
        <v>1285900</v>
      </c>
      <c r="BN1430" s="6">
        <v>442650</v>
      </c>
      <c r="BO1430" s="6">
        <v>3904000</v>
      </c>
      <c r="BP1430" s="6">
        <v>932470</v>
      </c>
      <c r="BQ1430" s="6">
        <v>5307700</v>
      </c>
      <c r="BR1430" s="6">
        <v>6837000</v>
      </c>
      <c r="BS1430" s="6">
        <v>3456300</v>
      </c>
      <c r="BT1430" s="6">
        <v>2423200</v>
      </c>
      <c r="BU1430" s="6">
        <v>3763400</v>
      </c>
      <c r="BV1430" s="6">
        <v>10</v>
      </c>
      <c r="BW1430" s="6">
        <v>5</v>
      </c>
      <c r="BX1430" s="6">
        <v>5</v>
      </c>
    </row>
    <row r="1431" spans="1:76">
      <c r="A1431" s="3" t="s">
        <v>25168</v>
      </c>
      <c r="B1431" s="3" t="s">
        <v>25168</v>
      </c>
      <c r="C1431" s="3" t="s">
        <v>25168</v>
      </c>
      <c r="D1431" s="6">
        <v>223</v>
      </c>
      <c r="E1431" s="6">
        <v>223</v>
      </c>
      <c r="F1431" s="3"/>
      <c r="G1431" s="3"/>
      <c r="H1431" s="3" t="s">
        <v>25169</v>
      </c>
      <c r="I1431" s="3"/>
      <c r="J1431" s="6">
        <v>0.53574699999999997</v>
      </c>
      <c r="K1431" s="6">
        <v>0.62417599999999995</v>
      </c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>
        <v>0.53574699999999997</v>
      </c>
      <c r="AG1431" s="6">
        <v>0.62417599999999995</v>
      </c>
      <c r="AH1431" s="12">
        <v>6.3636800000000003E-10</v>
      </c>
      <c r="AI1431" s="6">
        <v>88.396000000000001</v>
      </c>
      <c r="AJ1431" s="6"/>
      <c r="AK1431" s="6"/>
      <c r="AL1431" s="6"/>
      <c r="AM1431" s="6"/>
      <c r="AN1431" s="6"/>
      <c r="AO1431" s="6"/>
      <c r="AP1431" s="6"/>
      <c r="AQ1431" s="6"/>
      <c r="AR1431" s="6">
        <v>0.45406299999999999</v>
      </c>
      <c r="AS1431" s="6">
        <v>0</v>
      </c>
      <c r="AT1431" s="6">
        <v>3.3172699999999999E-2</v>
      </c>
      <c r="AU1431" s="6">
        <v>39.646999999999998</v>
      </c>
      <c r="AV1431" s="6">
        <v>0.48325899999999999</v>
      </c>
      <c r="AW1431" s="6">
        <v>0</v>
      </c>
      <c r="AX1431" s="6">
        <v>0.33261499999999999</v>
      </c>
      <c r="AY1431" s="6">
        <v>27.035</v>
      </c>
      <c r="AZ1431" s="6">
        <v>1</v>
      </c>
      <c r="BA1431" s="3" t="s">
        <v>25170</v>
      </c>
      <c r="BB1431" s="12">
        <v>6.3636800000000003E-10</v>
      </c>
      <c r="BC1431" s="6">
        <v>88.396000000000001</v>
      </c>
      <c r="BD1431" s="3" t="s">
        <v>25171</v>
      </c>
      <c r="BE1431" s="3" t="s">
        <v>25172</v>
      </c>
      <c r="BF1431" s="3" t="s">
        <v>25173</v>
      </c>
      <c r="BG1431" s="6">
        <v>20</v>
      </c>
      <c r="BH1431" s="6">
        <v>3</v>
      </c>
      <c r="BI1431" s="6">
        <v>906.08748000000003</v>
      </c>
      <c r="BJ1431" s="6">
        <v>-1.1807000000000001</v>
      </c>
      <c r="BK1431" s="6">
        <v>126720</v>
      </c>
      <c r="BL1431" s="6">
        <v>0</v>
      </c>
      <c r="BM1431" s="6">
        <v>0</v>
      </c>
      <c r="BN1431" s="6">
        <v>0</v>
      </c>
      <c r="BO1431" s="6">
        <v>0</v>
      </c>
      <c r="BP1431" s="6">
        <v>0</v>
      </c>
      <c r="BQ1431" s="6">
        <v>126720</v>
      </c>
      <c r="BR1431" s="6">
        <v>0</v>
      </c>
      <c r="BS1431" s="6">
        <v>0</v>
      </c>
      <c r="BT1431" s="6">
        <v>0</v>
      </c>
      <c r="BU1431" s="6">
        <v>0</v>
      </c>
      <c r="BV1431" s="6">
        <v>0</v>
      </c>
      <c r="BW1431" s="6">
        <v>0</v>
      </c>
      <c r="BX1431" s="6">
        <v>0</v>
      </c>
    </row>
    <row r="1432" spans="1:76">
      <c r="A1432" s="3" t="s">
        <v>25168</v>
      </c>
      <c r="B1432" s="3" t="s">
        <v>25168</v>
      </c>
      <c r="C1432" s="3" t="s">
        <v>25168</v>
      </c>
      <c r="D1432" s="6">
        <v>225</v>
      </c>
      <c r="E1432" s="6">
        <v>225</v>
      </c>
      <c r="F1432" s="3"/>
      <c r="G1432" s="3"/>
      <c r="H1432" s="3" t="s">
        <v>25169</v>
      </c>
      <c r="I1432" s="3"/>
      <c r="J1432" s="6">
        <v>0.48325899999999999</v>
      </c>
      <c r="K1432" s="6">
        <v>0</v>
      </c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>
        <v>0.46402599999999999</v>
      </c>
      <c r="AG1432" s="6">
        <v>-0.62417599999999995</v>
      </c>
      <c r="AH1432" s="12">
        <v>6.3636800000000003E-10</v>
      </c>
      <c r="AI1432" s="6">
        <v>88.396000000000001</v>
      </c>
      <c r="AJ1432" s="6"/>
      <c r="AK1432" s="6"/>
      <c r="AL1432" s="6"/>
      <c r="AM1432" s="6"/>
      <c r="AN1432" s="6"/>
      <c r="AO1432" s="6"/>
      <c r="AP1432" s="6"/>
      <c r="AQ1432" s="6"/>
      <c r="AR1432" s="6">
        <v>0.45406299999999999</v>
      </c>
      <c r="AS1432" s="6">
        <v>0</v>
      </c>
      <c r="AT1432" s="6">
        <v>3.3172699999999999E-2</v>
      </c>
      <c r="AU1432" s="6">
        <v>39.646999999999998</v>
      </c>
      <c r="AV1432" s="6">
        <v>0.48325899999999999</v>
      </c>
      <c r="AW1432" s="6">
        <v>0</v>
      </c>
      <c r="AX1432" s="6">
        <v>0.33261499999999999</v>
      </c>
      <c r="AY1432" s="6">
        <v>27.035</v>
      </c>
      <c r="AZ1432" s="6">
        <v>1</v>
      </c>
      <c r="BA1432" s="3" t="s">
        <v>25174</v>
      </c>
      <c r="BB1432" s="12">
        <v>6.3636800000000003E-10</v>
      </c>
      <c r="BC1432" s="6">
        <v>88.396000000000001</v>
      </c>
      <c r="BD1432" s="3" t="s">
        <v>25171</v>
      </c>
      <c r="BE1432" s="3" t="s">
        <v>25175</v>
      </c>
      <c r="BF1432" s="3" t="s">
        <v>25176</v>
      </c>
      <c r="BG1432" s="6">
        <v>22</v>
      </c>
      <c r="BH1432" s="6">
        <v>3</v>
      </c>
      <c r="BI1432" s="6">
        <v>906.08748000000003</v>
      </c>
      <c r="BJ1432" s="6">
        <v>0.27871000000000001</v>
      </c>
      <c r="BK1432" s="6">
        <v>0</v>
      </c>
      <c r="BL1432" s="6">
        <v>0</v>
      </c>
      <c r="BM1432" s="6">
        <v>0</v>
      </c>
      <c r="BN1432" s="6">
        <v>0</v>
      </c>
      <c r="BO1432" s="6">
        <v>0</v>
      </c>
      <c r="BP1432" s="6">
        <v>0</v>
      </c>
      <c r="BQ1432" s="6">
        <v>0</v>
      </c>
      <c r="BR1432" s="6">
        <v>0</v>
      </c>
      <c r="BS1432" s="6">
        <v>0</v>
      </c>
      <c r="BT1432" s="6">
        <v>0</v>
      </c>
      <c r="BU1432" s="6">
        <v>0</v>
      </c>
      <c r="BV1432" s="6">
        <v>0</v>
      </c>
      <c r="BW1432" s="6">
        <v>0</v>
      </c>
      <c r="BX1432" s="6">
        <v>0</v>
      </c>
    </row>
    <row r="1433" spans="1:76">
      <c r="A1433" s="3" t="s">
        <v>2111</v>
      </c>
      <c r="B1433" s="3" t="s">
        <v>2111</v>
      </c>
      <c r="C1433" s="3" t="s">
        <v>2111</v>
      </c>
      <c r="D1433" s="6">
        <v>141</v>
      </c>
      <c r="E1433" s="6">
        <v>141</v>
      </c>
      <c r="F1433" s="3"/>
      <c r="G1433" s="3"/>
      <c r="H1433" s="3" t="s">
        <v>25177</v>
      </c>
      <c r="I1433" s="3"/>
      <c r="J1433" s="6">
        <v>0.99999899999999997</v>
      </c>
      <c r="K1433" s="6">
        <v>59.481000000000002</v>
      </c>
      <c r="L1433" s="6"/>
      <c r="M1433" s="6"/>
      <c r="N1433" s="6"/>
      <c r="O1433" s="6"/>
      <c r="P1433" s="6"/>
      <c r="Q1433" s="6"/>
      <c r="R1433" s="6"/>
      <c r="S1433" s="6"/>
      <c r="T1433" s="6">
        <v>0.99999899999999997</v>
      </c>
      <c r="U1433" s="6">
        <v>59.607500000000002</v>
      </c>
      <c r="V1433" s="6">
        <v>1.85721E-3</v>
      </c>
      <c r="W1433" s="6">
        <v>83.861999999999995</v>
      </c>
      <c r="X1433" s="6">
        <v>0.99969799999999998</v>
      </c>
      <c r="Y1433" s="6">
        <v>35.287599999999998</v>
      </c>
      <c r="Z1433" s="6">
        <v>3.1766500000000003E-2</v>
      </c>
      <c r="AA1433" s="6">
        <v>59.542000000000002</v>
      </c>
      <c r="AB1433" s="6">
        <v>0.99999899999999997</v>
      </c>
      <c r="AC1433" s="6">
        <v>59.481000000000002</v>
      </c>
      <c r="AD1433" s="6">
        <v>3.0807999999999999E-3</v>
      </c>
      <c r="AE1433" s="6">
        <v>92.537999999999997</v>
      </c>
      <c r="AF1433" s="6"/>
      <c r="AG1433" s="6"/>
      <c r="AH1433" s="6"/>
      <c r="AI1433" s="6"/>
      <c r="AJ1433" s="6"/>
      <c r="AK1433" s="6"/>
      <c r="AL1433" s="6"/>
      <c r="AM1433" s="6"/>
      <c r="AN1433" s="6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>
        <v>1</v>
      </c>
      <c r="BA1433" s="3" t="s">
        <v>2112</v>
      </c>
      <c r="BB1433" s="6">
        <v>3.0807999999999999E-3</v>
      </c>
      <c r="BC1433" s="6">
        <v>92.537999999999997</v>
      </c>
      <c r="BD1433" s="3" t="s">
        <v>25178</v>
      </c>
      <c r="BE1433" s="3" t="s">
        <v>25179</v>
      </c>
      <c r="BF1433" s="3" t="s">
        <v>25180</v>
      </c>
      <c r="BG1433" s="6">
        <v>9</v>
      </c>
      <c r="BH1433" s="6">
        <v>2</v>
      </c>
      <c r="BI1433" s="6">
        <v>666.36877000000004</v>
      </c>
      <c r="BJ1433" s="6">
        <v>-1.1805000000000001</v>
      </c>
      <c r="BK1433" s="6">
        <v>269300</v>
      </c>
      <c r="BL1433" s="6">
        <v>0</v>
      </c>
      <c r="BM1433" s="6">
        <v>0</v>
      </c>
      <c r="BN1433" s="6">
        <v>90562</v>
      </c>
      <c r="BO1433" s="6">
        <v>70355</v>
      </c>
      <c r="BP1433" s="6">
        <v>108380</v>
      </c>
      <c r="BQ1433" s="6">
        <v>0</v>
      </c>
      <c r="BR1433" s="6">
        <v>0</v>
      </c>
      <c r="BS1433" s="6">
        <v>0</v>
      </c>
      <c r="BT1433" s="6">
        <v>0</v>
      </c>
      <c r="BU1433" s="6">
        <v>0</v>
      </c>
      <c r="BV1433" s="6">
        <v>3</v>
      </c>
      <c r="BW1433" s="6">
        <v>3</v>
      </c>
      <c r="BX1433" s="6">
        <v>0</v>
      </c>
    </row>
    <row r="1434" spans="1:76">
      <c r="A1434" s="3" t="s">
        <v>25181</v>
      </c>
      <c r="B1434" s="3" t="s">
        <v>1369</v>
      </c>
      <c r="C1434" s="3" t="s">
        <v>1369</v>
      </c>
      <c r="D1434" s="6">
        <v>32</v>
      </c>
      <c r="E1434" s="6">
        <v>32</v>
      </c>
      <c r="F1434" s="3"/>
      <c r="G1434" s="3"/>
      <c r="H1434" s="3" t="s">
        <v>25182</v>
      </c>
      <c r="I1434" s="3"/>
      <c r="J1434" s="6">
        <v>1</v>
      </c>
      <c r="K1434" s="6">
        <v>84.567800000000005</v>
      </c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>
        <v>1</v>
      </c>
      <c r="Y1434" s="6">
        <v>69.962400000000002</v>
      </c>
      <c r="Z1434" s="12">
        <v>2.3918100000000002E-8</v>
      </c>
      <c r="AA1434" s="6">
        <v>85.936999999999998</v>
      </c>
      <c r="AB1434" s="6">
        <v>0.99987400000000004</v>
      </c>
      <c r="AC1434" s="6">
        <v>39.531100000000002</v>
      </c>
      <c r="AD1434" s="6">
        <v>7.3947700000000002E-3</v>
      </c>
      <c r="AE1434" s="6">
        <v>50.957000000000001</v>
      </c>
      <c r="AF1434" s="6"/>
      <c r="AG1434" s="6"/>
      <c r="AH1434" s="6"/>
      <c r="AI1434" s="6"/>
      <c r="AJ1434" s="6"/>
      <c r="AK1434" s="6"/>
      <c r="AL1434" s="6"/>
      <c r="AM1434" s="6"/>
      <c r="AN1434" s="6"/>
      <c r="AO1434" s="6"/>
      <c r="AP1434" s="6"/>
      <c r="AQ1434" s="6"/>
      <c r="AR1434" s="6"/>
      <c r="AS1434" s="6"/>
      <c r="AT1434" s="6"/>
      <c r="AU1434" s="6"/>
      <c r="AV1434" s="6">
        <v>1</v>
      </c>
      <c r="AW1434" s="6">
        <v>84.567800000000005</v>
      </c>
      <c r="AX1434" s="6">
        <v>2.3530200000000001E-2</v>
      </c>
      <c r="AY1434" s="6">
        <v>84.567999999999998</v>
      </c>
      <c r="AZ1434" s="6">
        <v>1</v>
      </c>
      <c r="BA1434" s="3" t="s">
        <v>2303</v>
      </c>
      <c r="BB1434" s="12">
        <v>2.3918100000000002E-8</v>
      </c>
      <c r="BC1434" s="6">
        <v>85.936999999999998</v>
      </c>
      <c r="BD1434" s="3" t="s">
        <v>25183</v>
      </c>
      <c r="BE1434" s="3" t="s">
        <v>25184</v>
      </c>
      <c r="BF1434" s="3" t="s">
        <v>25185</v>
      </c>
      <c r="BG1434" s="6">
        <v>3</v>
      </c>
      <c r="BH1434" s="6">
        <v>2</v>
      </c>
      <c r="BI1434" s="6">
        <v>412.69774000000001</v>
      </c>
      <c r="BJ1434" s="6">
        <v>0.91066999999999998</v>
      </c>
      <c r="BK1434" s="6">
        <v>607390</v>
      </c>
      <c r="BL1434" s="6">
        <v>0</v>
      </c>
      <c r="BM1434" s="6">
        <v>0</v>
      </c>
      <c r="BN1434" s="6">
        <v>0</v>
      </c>
      <c r="BO1434" s="6">
        <v>175050</v>
      </c>
      <c r="BP1434" s="6">
        <v>326630</v>
      </c>
      <c r="BQ1434" s="6">
        <v>0</v>
      </c>
      <c r="BR1434" s="6">
        <v>0</v>
      </c>
      <c r="BS1434" s="6">
        <v>0</v>
      </c>
      <c r="BT1434" s="6">
        <v>0</v>
      </c>
      <c r="BU1434" s="6">
        <v>105720</v>
      </c>
      <c r="BV1434" s="6">
        <v>3</v>
      </c>
      <c r="BW1434" s="6">
        <v>2</v>
      </c>
      <c r="BX1434" s="6">
        <v>1</v>
      </c>
    </row>
    <row r="1435" spans="1:76">
      <c r="A1435" s="3" t="s">
        <v>25181</v>
      </c>
      <c r="B1435" s="3" t="s">
        <v>1369</v>
      </c>
      <c r="C1435" s="3" t="s">
        <v>1369</v>
      </c>
      <c r="D1435" s="6">
        <v>366</v>
      </c>
      <c r="E1435" s="6">
        <v>366</v>
      </c>
      <c r="F1435" s="3"/>
      <c r="G1435" s="3"/>
      <c r="H1435" s="3" t="s">
        <v>25182</v>
      </c>
      <c r="I1435" s="3"/>
      <c r="J1435" s="6">
        <v>0.24035500000000001</v>
      </c>
      <c r="K1435" s="6">
        <v>0</v>
      </c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12">
        <v>2.19726E-5</v>
      </c>
      <c r="AG1435" s="6">
        <v>-45.8613</v>
      </c>
      <c r="AH1435" s="12">
        <v>6.5302299999999995E-19</v>
      </c>
      <c r="AI1435" s="6">
        <v>126.63</v>
      </c>
      <c r="AJ1435" s="12">
        <v>3.6096799999999999E-9</v>
      </c>
      <c r="AK1435" s="6">
        <v>-83.8977</v>
      </c>
      <c r="AL1435" s="12">
        <v>5.8504499999999997E-39</v>
      </c>
      <c r="AM1435" s="6">
        <v>187.57</v>
      </c>
      <c r="AN1435" s="6"/>
      <c r="AO1435" s="6"/>
      <c r="AP1435" s="6"/>
      <c r="AQ1435" s="6"/>
      <c r="AR1435" s="6">
        <v>1.58366E-3</v>
      </c>
      <c r="AS1435" s="6">
        <v>-27.0871</v>
      </c>
      <c r="AT1435" s="12">
        <v>4.0692499999999999E-20</v>
      </c>
      <c r="AU1435" s="6">
        <v>132.65</v>
      </c>
      <c r="AV1435" s="6">
        <v>0.24035500000000001</v>
      </c>
      <c r="AW1435" s="6">
        <v>0</v>
      </c>
      <c r="AX1435" s="12">
        <v>1.86978E-20</v>
      </c>
      <c r="AY1435" s="6">
        <v>135.5</v>
      </c>
      <c r="AZ1435" s="6">
        <v>1</v>
      </c>
      <c r="BA1435" s="3" t="s">
        <v>25186</v>
      </c>
      <c r="BB1435" s="12">
        <v>5.8504499999999997E-39</v>
      </c>
      <c r="BC1435" s="6">
        <v>187.57</v>
      </c>
      <c r="BD1435" s="3" t="s">
        <v>25187</v>
      </c>
      <c r="BE1435" s="3" t="s">
        <v>25188</v>
      </c>
      <c r="BF1435" s="3" t="s">
        <v>25189</v>
      </c>
      <c r="BG1435" s="6">
        <v>4</v>
      </c>
      <c r="BH1435" s="6">
        <v>3</v>
      </c>
      <c r="BI1435" s="6">
        <v>692.32275000000004</v>
      </c>
      <c r="BJ1435" s="6">
        <v>1.7527999999999999</v>
      </c>
      <c r="BK1435" s="6">
        <v>0</v>
      </c>
      <c r="BL1435" s="6">
        <v>0</v>
      </c>
      <c r="BM1435" s="6">
        <v>0</v>
      </c>
      <c r="BN1435" s="6">
        <v>0</v>
      </c>
      <c r="BO1435" s="6">
        <v>0</v>
      </c>
      <c r="BP1435" s="6">
        <v>0</v>
      </c>
      <c r="BQ1435" s="6">
        <v>0</v>
      </c>
      <c r="BR1435" s="6">
        <v>0</v>
      </c>
      <c r="BS1435" s="6">
        <v>0</v>
      </c>
      <c r="BT1435" s="6">
        <v>0</v>
      </c>
      <c r="BU1435" s="6">
        <v>0</v>
      </c>
      <c r="BV1435" s="6">
        <v>0</v>
      </c>
      <c r="BW1435" s="6">
        <v>0</v>
      </c>
      <c r="BX1435" s="6">
        <v>0</v>
      </c>
    </row>
    <row r="1436" spans="1:76">
      <c r="A1436" s="3" t="s">
        <v>25181</v>
      </c>
      <c r="B1436" s="3" t="s">
        <v>1369</v>
      </c>
      <c r="C1436" s="3" t="s">
        <v>1369</v>
      </c>
      <c r="D1436" s="6">
        <v>370</v>
      </c>
      <c r="E1436" s="6">
        <v>370</v>
      </c>
      <c r="F1436" s="3"/>
      <c r="G1436" s="3"/>
      <c r="H1436" s="3" t="s">
        <v>25182</v>
      </c>
      <c r="I1436" s="3"/>
      <c r="J1436" s="6">
        <v>0.33301599999999998</v>
      </c>
      <c r="K1436" s="6">
        <v>0</v>
      </c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>
        <v>6.5089500000000003E-3</v>
      </c>
      <c r="AG1436" s="6">
        <v>-21.493500000000001</v>
      </c>
      <c r="AH1436" s="12">
        <v>6.5302299999999995E-19</v>
      </c>
      <c r="AI1436" s="6">
        <v>126.63</v>
      </c>
      <c r="AJ1436" s="6">
        <v>2.6247499999999999E-3</v>
      </c>
      <c r="AK1436" s="6">
        <v>-25.281500000000001</v>
      </c>
      <c r="AL1436" s="12">
        <v>5.8504499999999997E-39</v>
      </c>
      <c r="AM1436" s="6">
        <v>187.57</v>
      </c>
      <c r="AN1436" s="6"/>
      <c r="AO1436" s="6"/>
      <c r="AP1436" s="6"/>
      <c r="AQ1436" s="6"/>
      <c r="AR1436" s="6">
        <v>9.3404799999999996E-2</v>
      </c>
      <c r="AS1436" s="6">
        <v>-9.3800100000000004</v>
      </c>
      <c r="AT1436" s="12">
        <v>4.0692499999999999E-20</v>
      </c>
      <c r="AU1436" s="6">
        <v>132.65</v>
      </c>
      <c r="AV1436" s="6">
        <v>0.33301599999999998</v>
      </c>
      <c r="AW1436" s="6">
        <v>0</v>
      </c>
      <c r="AX1436" s="12">
        <v>1.86978E-20</v>
      </c>
      <c r="AY1436" s="6">
        <v>135.5</v>
      </c>
      <c r="AZ1436" s="6">
        <v>1</v>
      </c>
      <c r="BA1436" s="3" t="s">
        <v>25190</v>
      </c>
      <c r="BB1436" s="12">
        <v>5.8504499999999997E-39</v>
      </c>
      <c r="BC1436" s="6">
        <v>187.57</v>
      </c>
      <c r="BD1436" s="3" t="s">
        <v>25191</v>
      </c>
      <c r="BE1436" s="3" t="s">
        <v>25192</v>
      </c>
      <c r="BF1436" s="3" t="s">
        <v>25193</v>
      </c>
      <c r="BG1436" s="6">
        <v>8</v>
      </c>
      <c r="BH1436" s="6">
        <v>2</v>
      </c>
      <c r="BI1436" s="6">
        <v>1037.9804999999999</v>
      </c>
      <c r="BJ1436" s="6">
        <v>-0.60433000000000003</v>
      </c>
      <c r="BK1436" s="6">
        <v>0</v>
      </c>
      <c r="BL1436" s="6">
        <v>0</v>
      </c>
      <c r="BM1436" s="6">
        <v>0</v>
      </c>
      <c r="BN1436" s="6">
        <v>0</v>
      </c>
      <c r="BO1436" s="6">
        <v>0</v>
      </c>
      <c r="BP1436" s="6">
        <v>0</v>
      </c>
      <c r="BQ1436" s="6">
        <v>0</v>
      </c>
      <c r="BR1436" s="6">
        <v>0</v>
      </c>
      <c r="BS1436" s="6">
        <v>0</v>
      </c>
      <c r="BT1436" s="6">
        <v>0</v>
      </c>
      <c r="BU1436" s="6">
        <v>0</v>
      </c>
      <c r="BV1436" s="6">
        <v>0</v>
      </c>
      <c r="BW1436" s="6">
        <v>0</v>
      </c>
      <c r="BX1436" s="6">
        <v>0</v>
      </c>
    </row>
    <row r="1437" spans="1:76">
      <c r="A1437" s="3" t="s">
        <v>25181</v>
      </c>
      <c r="B1437" s="3" t="s">
        <v>1369</v>
      </c>
      <c r="C1437" s="3" t="s">
        <v>1369</v>
      </c>
      <c r="D1437" s="6">
        <v>371</v>
      </c>
      <c r="E1437" s="6">
        <v>371</v>
      </c>
      <c r="F1437" s="3"/>
      <c r="G1437" s="3"/>
      <c r="H1437" s="3" t="s">
        <v>25182</v>
      </c>
      <c r="I1437" s="3"/>
      <c r="J1437" s="6">
        <v>0.33301599999999998</v>
      </c>
      <c r="K1437" s="6">
        <v>0</v>
      </c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>
        <v>0.1517</v>
      </c>
      <c r="AG1437" s="6">
        <v>-7.4702400000000004</v>
      </c>
      <c r="AH1437" s="12">
        <v>6.5302299999999995E-19</v>
      </c>
      <c r="AI1437" s="6">
        <v>126.63</v>
      </c>
      <c r="AJ1437" s="6">
        <v>0.111738</v>
      </c>
      <c r="AK1437" s="6">
        <v>-8.9903200000000005</v>
      </c>
      <c r="AL1437" s="12">
        <v>5.8504499999999997E-39</v>
      </c>
      <c r="AM1437" s="6">
        <v>187.57</v>
      </c>
      <c r="AN1437" s="6"/>
      <c r="AO1437" s="6"/>
      <c r="AP1437" s="6"/>
      <c r="AQ1437" s="6"/>
      <c r="AR1437" s="6">
        <v>9.3404799999999996E-2</v>
      </c>
      <c r="AS1437" s="6">
        <v>-9.3800100000000004</v>
      </c>
      <c r="AT1437" s="12">
        <v>4.0692499999999999E-20</v>
      </c>
      <c r="AU1437" s="6">
        <v>132.65</v>
      </c>
      <c r="AV1437" s="6">
        <v>0.33301599999999998</v>
      </c>
      <c r="AW1437" s="6">
        <v>0</v>
      </c>
      <c r="AX1437" s="12">
        <v>1.86978E-20</v>
      </c>
      <c r="AY1437" s="6">
        <v>135.5</v>
      </c>
      <c r="AZ1437" s="6">
        <v>1</v>
      </c>
      <c r="BA1437" s="3" t="s">
        <v>25194</v>
      </c>
      <c r="BB1437" s="12">
        <v>5.8504499999999997E-39</v>
      </c>
      <c r="BC1437" s="6">
        <v>187.57</v>
      </c>
      <c r="BD1437" s="3" t="s">
        <v>25191</v>
      </c>
      <c r="BE1437" s="3" t="s">
        <v>25192</v>
      </c>
      <c r="BF1437" s="3" t="s">
        <v>25193</v>
      </c>
      <c r="BG1437" s="6">
        <v>9</v>
      </c>
      <c r="BH1437" s="6">
        <v>2</v>
      </c>
      <c r="BI1437" s="6">
        <v>1037.9804999999999</v>
      </c>
      <c r="BJ1437" s="6">
        <v>-0.60433000000000003</v>
      </c>
      <c r="BK1437" s="6">
        <v>0</v>
      </c>
      <c r="BL1437" s="6">
        <v>0</v>
      </c>
      <c r="BM1437" s="6">
        <v>0</v>
      </c>
      <c r="BN1437" s="6">
        <v>0</v>
      </c>
      <c r="BO1437" s="6">
        <v>0</v>
      </c>
      <c r="BP1437" s="6">
        <v>0</v>
      </c>
      <c r="BQ1437" s="6">
        <v>0</v>
      </c>
      <c r="BR1437" s="6">
        <v>0</v>
      </c>
      <c r="BS1437" s="6">
        <v>0</v>
      </c>
      <c r="BT1437" s="6">
        <v>0</v>
      </c>
      <c r="BU1437" s="6">
        <v>0</v>
      </c>
      <c r="BV1437" s="6">
        <v>0</v>
      </c>
      <c r="BW1437" s="6">
        <v>0</v>
      </c>
      <c r="BX1437" s="6">
        <v>0</v>
      </c>
    </row>
    <row r="1438" spans="1:76">
      <c r="A1438" s="3" t="s">
        <v>25181</v>
      </c>
      <c r="B1438" s="3" t="s">
        <v>1369</v>
      </c>
      <c r="C1438" s="3" t="s">
        <v>1369</v>
      </c>
      <c r="D1438" s="6">
        <v>372</v>
      </c>
      <c r="E1438" s="6">
        <v>372</v>
      </c>
      <c r="F1438" s="3"/>
      <c r="G1438" s="3"/>
      <c r="H1438" s="3" t="s">
        <v>25182</v>
      </c>
      <c r="I1438" s="3"/>
      <c r="J1438" s="6">
        <v>0.97451299999999996</v>
      </c>
      <c r="K1438" s="6">
        <v>16.0627</v>
      </c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>
        <v>0.918045</v>
      </c>
      <c r="AG1438" s="6">
        <v>10.852600000000001</v>
      </c>
      <c r="AH1438" s="12">
        <v>6.5302299999999995E-19</v>
      </c>
      <c r="AI1438" s="6">
        <v>126.63</v>
      </c>
      <c r="AJ1438" s="6">
        <v>0.92036099999999998</v>
      </c>
      <c r="AK1438" s="6">
        <v>10.653</v>
      </c>
      <c r="AL1438" s="12">
        <v>5.8504499999999997E-39</v>
      </c>
      <c r="AM1438" s="6">
        <v>187.57</v>
      </c>
      <c r="AN1438" s="6"/>
      <c r="AO1438" s="6"/>
      <c r="AP1438" s="6"/>
      <c r="AQ1438" s="6"/>
      <c r="AR1438" s="6">
        <v>0.97451299999999996</v>
      </c>
      <c r="AS1438" s="6">
        <v>16.0627</v>
      </c>
      <c r="AT1438" s="12">
        <v>4.0692499999999999E-20</v>
      </c>
      <c r="AU1438" s="6">
        <v>132.65</v>
      </c>
      <c r="AV1438" s="6">
        <v>0.96753800000000001</v>
      </c>
      <c r="AW1438" s="6">
        <v>14.753500000000001</v>
      </c>
      <c r="AX1438" s="12">
        <v>1.86978E-20</v>
      </c>
      <c r="AY1438" s="6">
        <v>135.5</v>
      </c>
      <c r="AZ1438" s="6">
        <v>1</v>
      </c>
      <c r="BA1438" s="3" t="s">
        <v>1370</v>
      </c>
      <c r="BB1438" s="12">
        <v>5.8504499999999997E-39</v>
      </c>
      <c r="BC1438" s="6">
        <v>187.57</v>
      </c>
      <c r="BD1438" s="3" t="s">
        <v>25195</v>
      </c>
      <c r="BE1438" s="3" t="s">
        <v>25196</v>
      </c>
      <c r="BF1438" s="3" t="s">
        <v>25197</v>
      </c>
      <c r="BG1438" s="6">
        <v>10</v>
      </c>
      <c r="BH1438" s="6">
        <v>3</v>
      </c>
      <c r="BI1438" s="6">
        <v>692.32275000000004</v>
      </c>
      <c r="BJ1438" s="6">
        <v>0.91379999999999995</v>
      </c>
      <c r="BK1438" s="6">
        <v>3192600</v>
      </c>
      <c r="BL1438" s="6">
        <v>0</v>
      </c>
      <c r="BM1438" s="6">
        <v>0</v>
      </c>
      <c r="BN1438" s="6">
        <v>0</v>
      </c>
      <c r="BO1438" s="6">
        <v>0</v>
      </c>
      <c r="BP1438" s="6">
        <v>0</v>
      </c>
      <c r="BQ1438" s="6">
        <v>660640</v>
      </c>
      <c r="BR1438" s="6">
        <v>469940</v>
      </c>
      <c r="BS1438" s="6">
        <v>0</v>
      </c>
      <c r="BT1438" s="6">
        <v>1608500</v>
      </c>
      <c r="BU1438" s="6">
        <v>453510</v>
      </c>
      <c r="BV1438" s="6">
        <v>2</v>
      </c>
      <c r="BW1438" s="6">
        <v>0</v>
      </c>
      <c r="BX1438" s="6">
        <v>2</v>
      </c>
    </row>
    <row r="1439" spans="1:76">
      <c r="A1439" s="3" t="s">
        <v>25181</v>
      </c>
      <c r="B1439" s="3" t="s">
        <v>1369</v>
      </c>
      <c r="C1439" s="3" t="s">
        <v>1369</v>
      </c>
      <c r="D1439" s="6">
        <v>375</v>
      </c>
      <c r="E1439" s="6">
        <v>375</v>
      </c>
      <c r="F1439" s="3"/>
      <c r="G1439" s="3"/>
      <c r="H1439" s="3" t="s">
        <v>25182</v>
      </c>
      <c r="I1439" s="3"/>
      <c r="J1439" s="6">
        <v>0.16666700000000001</v>
      </c>
      <c r="K1439" s="6">
        <v>0</v>
      </c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12">
        <v>9.0714499999999993E-6</v>
      </c>
      <c r="AG1439" s="6">
        <v>-49.703299999999999</v>
      </c>
      <c r="AH1439" s="12">
        <v>6.5302299999999995E-19</v>
      </c>
      <c r="AI1439" s="6">
        <v>126.63</v>
      </c>
      <c r="AJ1439" s="12">
        <v>3.8499099999999999E-5</v>
      </c>
      <c r="AK1439" s="6">
        <v>-43.617800000000003</v>
      </c>
      <c r="AL1439" s="12">
        <v>5.8504499999999997E-39</v>
      </c>
      <c r="AM1439" s="6">
        <v>187.57</v>
      </c>
      <c r="AN1439" s="6"/>
      <c r="AO1439" s="6"/>
      <c r="AP1439" s="6"/>
      <c r="AQ1439" s="6"/>
      <c r="AR1439" s="6">
        <v>1.58366E-3</v>
      </c>
      <c r="AS1439" s="6">
        <v>-27.0871</v>
      </c>
      <c r="AT1439" s="12">
        <v>4.0692499999999999E-20</v>
      </c>
      <c r="AU1439" s="6">
        <v>132.65</v>
      </c>
      <c r="AV1439" s="6">
        <v>0.16666700000000001</v>
      </c>
      <c r="AW1439" s="6">
        <v>0</v>
      </c>
      <c r="AX1439" s="12">
        <v>1.86978E-20</v>
      </c>
      <c r="AY1439" s="6">
        <v>135.5</v>
      </c>
      <c r="AZ1439" s="6">
        <v>1</v>
      </c>
      <c r="BA1439" s="3" t="s">
        <v>25198</v>
      </c>
      <c r="BB1439" s="12">
        <v>5.8504499999999997E-39</v>
      </c>
      <c r="BC1439" s="6">
        <v>187.57</v>
      </c>
      <c r="BD1439" s="3" t="s">
        <v>25187</v>
      </c>
      <c r="BE1439" s="3" t="s">
        <v>25199</v>
      </c>
      <c r="BF1439" s="3" t="s">
        <v>25200</v>
      </c>
      <c r="BG1439" s="6">
        <v>13</v>
      </c>
      <c r="BH1439" s="6">
        <v>2</v>
      </c>
      <c r="BI1439" s="6">
        <v>1037.9804999999999</v>
      </c>
      <c r="BJ1439" s="6">
        <v>1.8029999999999999</v>
      </c>
      <c r="BK1439" s="6">
        <v>0</v>
      </c>
      <c r="BL1439" s="6">
        <v>0</v>
      </c>
      <c r="BM1439" s="6">
        <v>0</v>
      </c>
      <c r="BN1439" s="6">
        <v>0</v>
      </c>
      <c r="BO1439" s="6">
        <v>0</v>
      </c>
      <c r="BP1439" s="6">
        <v>0</v>
      </c>
      <c r="BQ1439" s="6">
        <v>0</v>
      </c>
      <c r="BR1439" s="6">
        <v>0</v>
      </c>
      <c r="BS1439" s="6">
        <v>0</v>
      </c>
      <c r="BT1439" s="6">
        <v>0</v>
      </c>
      <c r="BU1439" s="6">
        <v>0</v>
      </c>
      <c r="BV1439" s="6">
        <v>0</v>
      </c>
      <c r="BW1439" s="6">
        <v>0</v>
      </c>
      <c r="BX1439" s="6">
        <v>0</v>
      </c>
    </row>
    <row r="1440" spans="1:76">
      <c r="A1440" s="3" t="s">
        <v>25181</v>
      </c>
      <c r="B1440" s="3" t="s">
        <v>1369</v>
      </c>
      <c r="C1440" s="3" t="s">
        <v>1369</v>
      </c>
      <c r="D1440" s="6">
        <v>376</v>
      </c>
      <c r="E1440" s="6">
        <v>376</v>
      </c>
      <c r="F1440" s="3"/>
      <c r="G1440" s="3"/>
      <c r="H1440" s="3" t="s">
        <v>25182</v>
      </c>
      <c r="I1440" s="3"/>
      <c r="J1440" s="6">
        <v>0.16666700000000001</v>
      </c>
      <c r="K1440" s="6">
        <v>0</v>
      </c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12">
        <v>5.8183600000000002E-7</v>
      </c>
      <c r="AG1440" s="6">
        <v>-61.632100000000001</v>
      </c>
      <c r="AH1440" s="12">
        <v>6.5302299999999995E-19</v>
      </c>
      <c r="AI1440" s="6">
        <v>126.63</v>
      </c>
      <c r="AJ1440" s="12">
        <v>5.7186599999999997E-6</v>
      </c>
      <c r="AK1440" s="6">
        <v>-51.8994</v>
      </c>
      <c r="AL1440" s="12">
        <v>5.8504499999999997E-39</v>
      </c>
      <c r="AM1440" s="6">
        <v>187.57</v>
      </c>
      <c r="AN1440" s="6"/>
      <c r="AO1440" s="6"/>
      <c r="AP1440" s="6"/>
      <c r="AQ1440" s="6"/>
      <c r="AR1440" s="6">
        <v>2.37586E-4</v>
      </c>
      <c r="AS1440" s="6">
        <v>-35.325499999999998</v>
      </c>
      <c r="AT1440" s="12">
        <v>4.0692499999999999E-20</v>
      </c>
      <c r="AU1440" s="6">
        <v>132.65</v>
      </c>
      <c r="AV1440" s="6">
        <v>0.16666700000000001</v>
      </c>
      <c r="AW1440" s="6">
        <v>0</v>
      </c>
      <c r="AX1440" s="12">
        <v>1.86978E-20</v>
      </c>
      <c r="AY1440" s="6">
        <v>135.5</v>
      </c>
      <c r="AZ1440" s="6">
        <v>1</v>
      </c>
      <c r="BA1440" s="3" t="s">
        <v>25201</v>
      </c>
      <c r="BB1440" s="12">
        <v>5.8504499999999997E-39</v>
      </c>
      <c r="BC1440" s="6">
        <v>187.57</v>
      </c>
      <c r="BD1440" s="3" t="s">
        <v>25187</v>
      </c>
      <c r="BE1440" s="3" t="s">
        <v>25199</v>
      </c>
      <c r="BF1440" s="3" t="s">
        <v>25200</v>
      </c>
      <c r="BG1440" s="6">
        <v>14</v>
      </c>
      <c r="BH1440" s="6">
        <v>2</v>
      </c>
      <c r="BI1440" s="6">
        <v>1037.9804999999999</v>
      </c>
      <c r="BJ1440" s="6">
        <v>1.8029999999999999</v>
      </c>
      <c r="BK1440" s="6">
        <v>0</v>
      </c>
      <c r="BL1440" s="6">
        <v>0</v>
      </c>
      <c r="BM1440" s="6">
        <v>0</v>
      </c>
      <c r="BN1440" s="6">
        <v>0</v>
      </c>
      <c r="BO1440" s="6">
        <v>0</v>
      </c>
      <c r="BP1440" s="6">
        <v>0</v>
      </c>
      <c r="BQ1440" s="6">
        <v>0</v>
      </c>
      <c r="BR1440" s="6">
        <v>0</v>
      </c>
      <c r="BS1440" s="6">
        <v>0</v>
      </c>
      <c r="BT1440" s="6">
        <v>0</v>
      </c>
      <c r="BU1440" s="6">
        <v>0</v>
      </c>
      <c r="BV1440" s="6">
        <v>0</v>
      </c>
      <c r="BW1440" s="6">
        <v>0</v>
      </c>
      <c r="BX1440" s="6">
        <v>0</v>
      </c>
    </row>
    <row r="1441" spans="1:76">
      <c r="A1441" s="3" t="s">
        <v>25181</v>
      </c>
      <c r="B1441" s="3" t="s">
        <v>1369</v>
      </c>
      <c r="C1441" s="3" t="s">
        <v>1369</v>
      </c>
      <c r="D1441" s="6">
        <v>385</v>
      </c>
      <c r="E1441" s="6">
        <v>385</v>
      </c>
      <c r="F1441" s="3"/>
      <c r="G1441" s="3"/>
      <c r="H1441" s="3" t="s">
        <v>25182</v>
      </c>
      <c r="I1441" s="3"/>
      <c r="J1441" s="6">
        <v>0.33333299999999999</v>
      </c>
      <c r="K1441" s="6">
        <v>0</v>
      </c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>
        <v>2.38336E-2</v>
      </c>
      <c r="AG1441" s="6">
        <v>-15.451599999999999</v>
      </c>
      <c r="AH1441" s="12">
        <v>5.5918299999999997E-27</v>
      </c>
      <c r="AI1441" s="6">
        <v>126.22</v>
      </c>
      <c r="AJ1441" s="6">
        <v>1.68472E-3</v>
      </c>
      <c r="AK1441" s="6">
        <v>-25.509</v>
      </c>
      <c r="AL1441" s="12">
        <v>1.5445600000000001E-35</v>
      </c>
      <c r="AM1441" s="6">
        <v>140.06</v>
      </c>
      <c r="AN1441" s="6">
        <v>0.33333299999999999</v>
      </c>
      <c r="AO1441" s="6">
        <v>0</v>
      </c>
      <c r="AP1441" s="12">
        <v>6.1657600000000002E-23</v>
      </c>
      <c r="AQ1441" s="6">
        <v>120.11</v>
      </c>
      <c r="AR1441" s="6">
        <v>7.8442799999999993E-2</v>
      </c>
      <c r="AS1441" s="6">
        <v>-7.6893900000000004</v>
      </c>
      <c r="AT1441" s="12">
        <v>5.6089099999999996E-6</v>
      </c>
      <c r="AU1441" s="6">
        <v>74.364000000000004</v>
      </c>
      <c r="AV1441" s="6">
        <v>3.1763800000000002E-2</v>
      </c>
      <c r="AW1441" s="6">
        <v>-14.0596</v>
      </c>
      <c r="AX1441" s="12">
        <v>2.3164700000000001E-35</v>
      </c>
      <c r="AY1441" s="6">
        <v>137.61000000000001</v>
      </c>
      <c r="AZ1441" s="6">
        <v>1</v>
      </c>
      <c r="BA1441" s="3" t="s">
        <v>25202</v>
      </c>
      <c r="BB1441" s="12">
        <v>1.5445600000000001E-35</v>
      </c>
      <c r="BC1441" s="6">
        <v>140.06</v>
      </c>
      <c r="BD1441" s="3" t="s">
        <v>25203</v>
      </c>
      <c r="BE1441" s="3" t="s">
        <v>25204</v>
      </c>
      <c r="BF1441" s="3" t="s">
        <v>25205</v>
      </c>
      <c r="BG1441" s="6">
        <v>6</v>
      </c>
      <c r="BH1441" s="6">
        <v>2</v>
      </c>
      <c r="BI1441" s="6">
        <v>1154.0549000000001</v>
      </c>
      <c r="BJ1441" s="6">
        <v>0.66481000000000001</v>
      </c>
      <c r="BK1441" s="6">
        <v>0</v>
      </c>
      <c r="BL1441" s="6">
        <v>0</v>
      </c>
      <c r="BM1441" s="6">
        <v>0</v>
      </c>
      <c r="BN1441" s="6">
        <v>0</v>
      </c>
      <c r="BO1441" s="6">
        <v>0</v>
      </c>
      <c r="BP1441" s="6">
        <v>0</v>
      </c>
      <c r="BQ1441" s="6">
        <v>0</v>
      </c>
      <c r="BR1441" s="6">
        <v>0</v>
      </c>
      <c r="BS1441" s="6">
        <v>0</v>
      </c>
      <c r="BT1441" s="6">
        <v>0</v>
      </c>
      <c r="BU1441" s="6">
        <v>0</v>
      </c>
      <c r="BV1441" s="6">
        <v>0</v>
      </c>
      <c r="BW1441" s="6">
        <v>0</v>
      </c>
      <c r="BX1441" s="6">
        <v>0</v>
      </c>
    </row>
    <row r="1442" spans="1:76">
      <c r="A1442" s="3" t="s">
        <v>25181</v>
      </c>
      <c r="B1442" s="3" t="s">
        <v>1369</v>
      </c>
      <c r="C1442" s="3" t="s">
        <v>1369</v>
      </c>
      <c r="D1442" s="6">
        <v>387</v>
      </c>
      <c r="E1442" s="6">
        <v>387</v>
      </c>
      <c r="F1442" s="3"/>
      <c r="G1442" s="3"/>
      <c r="H1442" s="3" t="s">
        <v>25182</v>
      </c>
      <c r="I1442" s="3"/>
      <c r="J1442" s="6">
        <v>0.97343900000000005</v>
      </c>
      <c r="K1442" s="6">
        <v>18.043099999999999</v>
      </c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>
        <v>0.97343900000000005</v>
      </c>
      <c r="AG1442" s="6">
        <v>18.043099999999999</v>
      </c>
      <c r="AH1442" s="12">
        <v>5.5918299999999997E-27</v>
      </c>
      <c r="AI1442" s="6">
        <v>126.22</v>
      </c>
      <c r="AJ1442" s="6">
        <v>0.39931800000000001</v>
      </c>
      <c r="AK1442" s="6">
        <v>-1.76105</v>
      </c>
      <c r="AL1442" s="12">
        <v>1.5445600000000001E-35</v>
      </c>
      <c r="AM1442" s="6">
        <v>140.06</v>
      </c>
      <c r="AN1442" s="6">
        <v>0.91874100000000003</v>
      </c>
      <c r="AO1442" s="6">
        <v>10.753299999999999</v>
      </c>
      <c r="AP1442" s="12">
        <v>6.1657600000000002E-23</v>
      </c>
      <c r="AQ1442" s="6">
        <v>120.11</v>
      </c>
      <c r="AR1442" s="6">
        <v>0.46077899999999999</v>
      </c>
      <c r="AS1442" s="6">
        <v>0</v>
      </c>
      <c r="AT1442" s="12">
        <v>5.6089099999999996E-6</v>
      </c>
      <c r="AU1442" s="6">
        <v>74.364000000000004</v>
      </c>
      <c r="AV1442" s="6">
        <v>0.80889999999999995</v>
      </c>
      <c r="AW1442" s="6">
        <v>7.05579</v>
      </c>
      <c r="AX1442" s="12">
        <v>2.3164700000000001E-35</v>
      </c>
      <c r="AY1442" s="6">
        <v>137.61000000000001</v>
      </c>
      <c r="AZ1442" s="6">
        <v>1</v>
      </c>
      <c r="BA1442" s="3" t="s">
        <v>25206</v>
      </c>
      <c r="BB1442" s="12">
        <v>1.5445600000000001E-35</v>
      </c>
      <c r="BC1442" s="6">
        <v>140.06</v>
      </c>
      <c r="BD1442" s="3" t="s">
        <v>25207</v>
      </c>
      <c r="BE1442" s="3" t="s">
        <v>25208</v>
      </c>
      <c r="BF1442" s="3" t="s">
        <v>25209</v>
      </c>
      <c r="BG1442" s="6">
        <v>8</v>
      </c>
      <c r="BH1442" s="6">
        <v>2</v>
      </c>
      <c r="BI1442" s="6">
        <v>1154.0549000000001</v>
      </c>
      <c r="BJ1442" s="6">
        <v>0.41315000000000002</v>
      </c>
      <c r="BK1442" s="6">
        <v>9298700</v>
      </c>
      <c r="BL1442" s="6">
        <v>0</v>
      </c>
      <c r="BM1442" s="6">
        <v>0</v>
      </c>
      <c r="BN1442" s="6">
        <v>0</v>
      </c>
      <c r="BO1442" s="6">
        <v>0</v>
      </c>
      <c r="BP1442" s="6">
        <v>0</v>
      </c>
      <c r="BQ1442" s="6">
        <v>836340</v>
      </c>
      <c r="BR1442" s="6">
        <v>0</v>
      </c>
      <c r="BS1442" s="6">
        <v>651760</v>
      </c>
      <c r="BT1442" s="6">
        <v>0</v>
      </c>
      <c r="BU1442" s="6">
        <v>7810600</v>
      </c>
      <c r="BV1442" s="6">
        <v>1</v>
      </c>
      <c r="BW1442" s="6">
        <v>0</v>
      </c>
      <c r="BX1442" s="6">
        <v>1</v>
      </c>
    </row>
    <row r="1443" spans="1:76">
      <c r="A1443" s="3" t="s">
        <v>25181</v>
      </c>
      <c r="B1443" s="3" t="s">
        <v>1369</v>
      </c>
      <c r="C1443" s="3" t="s">
        <v>1369</v>
      </c>
      <c r="D1443" s="6">
        <v>388</v>
      </c>
      <c r="E1443" s="6">
        <v>388</v>
      </c>
      <c r="F1443" s="3"/>
      <c r="G1443" s="3"/>
      <c r="H1443" s="3" t="s">
        <v>25182</v>
      </c>
      <c r="I1443" s="3"/>
      <c r="J1443" s="6">
        <v>0.598997</v>
      </c>
      <c r="K1443" s="6">
        <v>1.76105</v>
      </c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>
        <v>0.13988300000000001</v>
      </c>
      <c r="AG1443" s="6">
        <v>-7.7658899999999997</v>
      </c>
      <c r="AH1443" s="12">
        <v>5.5918299999999997E-27</v>
      </c>
      <c r="AI1443" s="6">
        <v>126.22</v>
      </c>
      <c r="AJ1443" s="6">
        <v>0.598997</v>
      </c>
      <c r="AK1443" s="6">
        <v>1.76105</v>
      </c>
      <c r="AL1443" s="12">
        <v>1.5445600000000001E-35</v>
      </c>
      <c r="AM1443" s="6">
        <v>140.06</v>
      </c>
      <c r="AN1443" s="6">
        <v>0.58691099999999996</v>
      </c>
      <c r="AO1443" s="6">
        <v>1.9995099999999999</v>
      </c>
      <c r="AP1443" s="12">
        <v>6.1657600000000002E-23</v>
      </c>
      <c r="AQ1443" s="6">
        <v>120.11</v>
      </c>
      <c r="AR1443" s="6">
        <v>0.529308</v>
      </c>
      <c r="AS1443" s="6">
        <v>1.15408</v>
      </c>
      <c r="AT1443" s="12">
        <v>5.6089099999999996E-6</v>
      </c>
      <c r="AU1443" s="6">
        <v>74.364000000000004</v>
      </c>
      <c r="AV1443" s="6">
        <v>0.494531</v>
      </c>
      <c r="AW1443" s="6">
        <v>0</v>
      </c>
      <c r="AX1443" s="12">
        <v>2.3164700000000001E-35</v>
      </c>
      <c r="AY1443" s="6">
        <v>137.61000000000001</v>
      </c>
      <c r="AZ1443" s="6">
        <v>1</v>
      </c>
      <c r="BA1443" s="3" t="s">
        <v>25210</v>
      </c>
      <c r="BB1443" s="12">
        <v>1.5445600000000001E-35</v>
      </c>
      <c r="BC1443" s="6">
        <v>140.06</v>
      </c>
      <c r="BD1443" s="3" t="s">
        <v>25211</v>
      </c>
      <c r="BE1443" s="3" t="s">
        <v>25212</v>
      </c>
      <c r="BF1443" s="3" t="s">
        <v>25213</v>
      </c>
      <c r="BG1443" s="6">
        <v>9</v>
      </c>
      <c r="BH1443" s="6">
        <v>3</v>
      </c>
      <c r="BI1443" s="6">
        <v>769.70569</v>
      </c>
      <c r="BJ1443" s="6">
        <v>-2.3198E-2</v>
      </c>
      <c r="BK1443" s="6">
        <v>4093900</v>
      </c>
      <c r="BL1443" s="6">
        <v>0</v>
      </c>
      <c r="BM1443" s="6">
        <v>0</v>
      </c>
      <c r="BN1443" s="6">
        <v>0</v>
      </c>
      <c r="BO1443" s="6">
        <v>0</v>
      </c>
      <c r="BP1443" s="6">
        <v>0</v>
      </c>
      <c r="BQ1443" s="6">
        <v>0</v>
      </c>
      <c r="BR1443" s="6">
        <v>903090</v>
      </c>
      <c r="BS1443" s="6">
        <v>167240</v>
      </c>
      <c r="BT1443" s="6">
        <v>3023500</v>
      </c>
      <c r="BU1443" s="6">
        <v>0</v>
      </c>
      <c r="BV1443" s="6">
        <v>0</v>
      </c>
      <c r="BW1443" s="6">
        <v>0</v>
      </c>
      <c r="BX1443" s="6">
        <v>0</v>
      </c>
    </row>
    <row r="1444" spans="1:76">
      <c r="A1444" s="3" t="s">
        <v>1780</v>
      </c>
      <c r="B1444" s="3" t="s">
        <v>1780</v>
      </c>
      <c r="C1444" s="3" t="s">
        <v>1780</v>
      </c>
      <c r="D1444" s="6">
        <v>497</v>
      </c>
      <c r="E1444" s="6">
        <v>497</v>
      </c>
      <c r="F1444" s="3"/>
      <c r="G1444" s="3"/>
      <c r="H1444" s="3" t="s">
        <v>25214</v>
      </c>
      <c r="I1444" s="3"/>
      <c r="J1444" s="6">
        <v>1</v>
      </c>
      <c r="K1444" s="6">
        <v>99.282600000000002</v>
      </c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>
        <v>1</v>
      </c>
      <c r="AG1444" s="6">
        <v>23.0122</v>
      </c>
      <c r="AH1444" s="12">
        <v>3.1430499999999997E-5</v>
      </c>
      <c r="AI1444" s="6">
        <v>90.108000000000004</v>
      </c>
      <c r="AJ1444" s="6">
        <v>1</v>
      </c>
      <c r="AK1444" s="6">
        <v>12.059200000000001</v>
      </c>
      <c r="AL1444" s="6">
        <v>9.9753499999999991E-3</v>
      </c>
      <c r="AM1444" s="6">
        <v>72.006</v>
      </c>
      <c r="AN1444" s="6">
        <v>1</v>
      </c>
      <c r="AO1444" s="6">
        <v>99.282600000000002</v>
      </c>
      <c r="AP1444" s="6">
        <v>5.5045400000000003E-4</v>
      </c>
      <c r="AQ1444" s="6">
        <v>99.283000000000001</v>
      </c>
      <c r="AR1444" s="6">
        <v>1</v>
      </c>
      <c r="AS1444" s="6">
        <v>102.06100000000001</v>
      </c>
      <c r="AT1444" s="6">
        <v>1.79491E-3</v>
      </c>
      <c r="AU1444" s="6">
        <v>102.06</v>
      </c>
      <c r="AV1444" s="6">
        <v>1</v>
      </c>
      <c r="AW1444" s="6">
        <v>134.24700000000001</v>
      </c>
      <c r="AX1444" s="12">
        <v>8.7657399999999992E-6</v>
      </c>
      <c r="AY1444" s="6">
        <v>134.25</v>
      </c>
      <c r="AZ1444" s="6">
        <v>1</v>
      </c>
      <c r="BA1444" s="3" t="s">
        <v>3470</v>
      </c>
      <c r="BB1444" s="12">
        <v>8.7657399999999992E-6</v>
      </c>
      <c r="BC1444" s="6">
        <v>134.25</v>
      </c>
      <c r="BD1444" s="3" t="s">
        <v>25215</v>
      </c>
      <c r="BE1444" s="3" t="s">
        <v>25216</v>
      </c>
      <c r="BF1444" s="3" t="s">
        <v>25217</v>
      </c>
      <c r="BG1444" s="6">
        <v>3</v>
      </c>
      <c r="BH1444" s="6">
        <v>2</v>
      </c>
      <c r="BI1444" s="6">
        <v>597.79597000000001</v>
      </c>
      <c r="BJ1444" s="6">
        <v>2.1267000000000001E-2</v>
      </c>
      <c r="BK1444" s="6">
        <v>2216000</v>
      </c>
      <c r="BL1444" s="6">
        <v>0</v>
      </c>
      <c r="BM1444" s="6">
        <v>0</v>
      </c>
      <c r="BN1444" s="6">
        <v>0</v>
      </c>
      <c r="BO1444" s="6">
        <v>0</v>
      </c>
      <c r="BP1444" s="6">
        <v>0</v>
      </c>
      <c r="BQ1444" s="6">
        <v>459630</v>
      </c>
      <c r="BR1444" s="6">
        <v>843300</v>
      </c>
      <c r="BS1444" s="6">
        <v>385010</v>
      </c>
      <c r="BT1444" s="6">
        <v>162550</v>
      </c>
      <c r="BU1444" s="6">
        <v>365470</v>
      </c>
      <c r="BV1444" s="6">
        <v>5</v>
      </c>
      <c r="BW1444" s="6">
        <v>0</v>
      </c>
      <c r="BX1444" s="6">
        <v>5</v>
      </c>
    </row>
    <row r="1445" spans="1:76">
      <c r="A1445" s="3" t="s">
        <v>1780</v>
      </c>
      <c r="B1445" s="3" t="s">
        <v>1780</v>
      </c>
      <c r="C1445" s="3" t="s">
        <v>1780</v>
      </c>
      <c r="D1445" s="6">
        <v>67</v>
      </c>
      <c r="E1445" s="6">
        <v>67</v>
      </c>
      <c r="F1445" s="3"/>
      <c r="G1445" s="3"/>
      <c r="H1445" s="3" t="s">
        <v>25214</v>
      </c>
      <c r="I1445" s="3"/>
      <c r="J1445" s="6">
        <v>1</v>
      </c>
      <c r="K1445" s="6">
        <v>130.84899999999999</v>
      </c>
      <c r="L1445" s="6">
        <v>1</v>
      </c>
      <c r="M1445" s="6">
        <v>66.262500000000003</v>
      </c>
      <c r="N1445" s="6">
        <v>3.4596599999999998E-3</v>
      </c>
      <c r="O1445" s="6">
        <v>74.962000000000003</v>
      </c>
      <c r="P1445" s="6"/>
      <c r="Q1445" s="6"/>
      <c r="R1445" s="6"/>
      <c r="S1445" s="6"/>
      <c r="T1445" s="6">
        <v>1</v>
      </c>
      <c r="U1445" s="6">
        <v>83.396600000000007</v>
      </c>
      <c r="V1445" s="6">
        <v>1.77078E-3</v>
      </c>
      <c r="W1445" s="6">
        <v>83.397000000000006</v>
      </c>
      <c r="X1445" s="6">
        <v>1</v>
      </c>
      <c r="Y1445" s="6">
        <v>96.113500000000002</v>
      </c>
      <c r="Z1445" s="6">
        <v>2.7988599999999998E-3</v>
      </c>
      <c r="AA1445" s="6">
        <v>96.113</v>
      </c>
      <c r="AB1445" s="6"/>
      <c r="AC1445" s="6"/>
      <c r="AD1445" s="6"/>
      <c r="AE1445" s="6"/>
      <c r="AF1445" s="6">
        <v>1</v>
      </c>
      <c r="AG1445" s="6">
        <v>128.322</v>
      </c>
      <c r="AH1445" s="12">
        <v>2.02634E-27</v>
      </c>
      <c r="AI1445" s="6">
        <v>128.32</v>
      </c>
      <c r="AJ1445" s="6">
        <v>1</v>
      </c>
      <c r="AK1445" s="6">
        <v>199.154</v>
      </c>
      <c r="AL1445" s="12">
        <v>2.4018399999999999E-69</v>
      </c>
      <c r="AM1445" s="6">
        <v>199.15</v>
      </c>
      <c r="AN1445" s="6"/>
      <c r="AO1445" s="6"/>
      <c r="AP1445" s="6"/>
      <c r="AQ1445" s="6"/>
      <c r="AR1445" s="6">
        <v>1</v>
      </c>
      <c r="AS1445" s="6">
        <v>191.637</v>
      </c>
      <c r="AT1445" s="12">
        <v>1.2318699999999999E-64</v>
      </c>
      <c r="AU1445" s="6">
        <v>191.64</v>
      </c>
      <c r="AV1445" s="6">
        <v>1</v>
      </c>
      <c r="AW1445" s="6">
        <v>130.84899999999999</v>
      </c>
      <c r="AX1445" s="12">
        <v>1.4096200000000001E-31</v>
      </c>
      <c r="AY1445" s="6">
        <v>130.85</v>
      </c>
      <c r="AZ1445" s="6">
        <v>1</v>
      </c>
      <c r="BA1445" s="3" t="s">
        <v>3890</v>
      </c>
      <c r="BB1445" s="12">
        <v>2.4018399999999999E-69</v>
      </c>
      <c r="BC1445" s="6">
        <v>199.15</v>
      </c>
      <c r="BD1445" s="3" t="s">
        <v>25218</v>
      </c>
      <c r="BE1445" s="3" t="s">
        <v>25219</v>
      </c>
      <c r="BF1445" s="3" t="s">
        <v>25220</v>
      </c>
      <c r="BG1445" s="6">
        <v>18</v>
      </c>
      <c r="BH1445" s="6">
        <v>3</v>
      </c>
      <c r="BI1445" s="6">
        <v>819.43034</v>
      </c>
      <c r="BJ1445" s="6">
        <v>0.67420000000000002</v>
      </c>
      <c r="BK1445" s="6">
        <v>8972100</v>
      </c>
      <c r="BL1445" s="6">
        <v>451160</v>
      </c>
      <c r="BM1445" s="6">
        <v>0</v>
      </c>
      <c r="BN1445" s="6">
        <v>223710</v>
      </c>
      <c r="BO1445" s="6">
        <v>367350</v>
      </c>
      <c r="BP1445" s="6">
        <v>0</v>
      </c>
      <c r="BQ1445" s="6">
        <v>940890</v>
      </c>
      <c r="BR1445" s="6">
        <v>1687100</v>
      </c>
      <c r="BS1445" s="6">
        <v>0</v>
      </c>
      <c r="BT1445" s="6">
        <v>1522600</v>
      </c>
      <c r="BU1445" s="6">
        <v>3779200</v>
      </c>
      <c r="BV1445" s="6">
        <v>7</v>
      </c>
      <c r="BW1445" s="6">
        <v>3</v>
      </c>
      <c r="BX1445" s="6">
        <v>4</v>
      </c>
    </row>
    <row r="1446" spans="1:76">
      <c r="A1446" s="3" t="s">
        <v>1780</v>
      </c>
      <c r="B1446" s="3" t="s">
        <v>1780</v>
      </c>
      <c r="C1446" s="3" t="s">
        <v>1780</v>
      </c>
      <c r="D1446" s="6">
        <v>706</v>
      </c>
      <c r="E1446" s="6">
        <v>706</v>
      </c>
      <c r="F1446" s="3"/>
      <c r="G1446" s="3"/>
      <c r="H1446" s="3" t="s">
        <v>25214</v>
      </c>
      <c r="I1446" s="3"/>
      <c r="J1446" s="6">
        <v>0.983514</v>
      </c>
      <c r="K1446" s="6">
        <v>17.756599999999999</v>
      </c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>
        <v>0.88077899999999998</v>
      </c>
      <c r="AG1446" s="6">
        <v>8.6851400000000005</v>
      </c>
      <c r="AH1446" s="12">
        <v>2.4326299999999999E-23</v>
      </c>
      <c r="AI1446" s="6">
        <v>120.52</v>
      </c>
      <c r="AJ1446" s="6">
        <v>0.983514</v>
      </c>
      <c r="AK1446" s="6">
        <v>17.756599999999999</v>
      </c>
      <c r="AL1446" s="12">
        <v>3.8498999999999999E-48</v>
      </c>
      <c r="AM1446" s="6">
        <v>154.84</v>
      </c>
      <c r="AN1446" s="6">
        <v>0.95269499999999996</v>
      </c>
      <c r="AO1446" s="6">
        <v>13.0405</v>
      </c>
      <c r="AP1446" s="12">
        <v>5.5793400000000001E-32</v>
      </c>
      <c r="AQ1446" s="6">
        <v>132.83000000000001</v>
      </c>
      <c r="AR1446" s="6">
        <v>0.95713099999999995</v>
      </c>
      <c r="AS1446" s="6">
        <v>13.488300000000001</v>
      </c>
      <c r="AT1446" s="12">
        <v>9.4038199999999994E-16</v>
      </c>
      <c r="AU1446" s="6">
        <v>102.43</v>
      </c>
      <c r="AV1446" s="6">
        <v>0.84762499999999996</v>
      </c>
      <c r="AW1446" s="6">
        <v>7.4529100000000001</v>
      </c>
      <c r="AX1446" s="12">
        <v>3.13194E-38</v>
      </c>
      <c r="AY1446" s="6">
        <v>144.57</v>
      </c>
      <c r="AZ1446" s="6">
        <v>1</v>
      </c>
      <c r="BA1446" s="3" t="s">
        <v>1976</v>
      </c>
      <c r="BB1446" s="12">
        <v>3.8498999999999999E-48</v>
      </c>
      <c r="BC1446" s="6">
        <v>154.84</v>
      </c>
      <c r="BD1446" s="3" t="s">
        <v>25221</v>
      </c>
      <c r="BE1446" s="3" t="s">
        <v>25222</v>
      </c>
      <c r="BF1446" s="3" t="s">
        <v>25223</v>
      </c>
      <c r="BG1446" s="6">
        <v>21</v>
      </c>
      <c r="BH1446" s="6">
        <v>3</v>
      </c>
      <c r="BI1446" s="6">
        <v>838.09983</v>
      </c>
      <c r="BJ1446" s="6">
        <v>-0.41528999999999999</v>
      </c>
      <c r="BK1446" s="6">
        <v>3160600</v>
      </c>
      <c r="BL1446" s="6">
        <v>0</v>
      </c>
      <c r="BM1446" s="6">
        <v>0</v>
      </c>
      <c r="BN1446" s="6">
        <v>0</v>
      </c>
      <c r="BO1446" s="6">
        <v>0</v>
      </c>
      <c r="BP1446" s="6">
        <v>0</v>
      </c>
      <c r="BQ1446" s="6">
        <v>270940</v>
      </c>
      <c r="BR1446" s="6">
        <v>203560</v>
      </c>
      <c r="BS1446" s="6">
        <v>1125500</v>
      </c>
      <c r="BT1446" s="6">
        <v>1187200</v>
      </c>
      <c r="BU1446" s="6">
        <v>373450</v>
      </c>
      <c r="BV1446" s="6">
        <v>3</v>
      </c>
      <c r="BW1446" s="6">
        <v>0</v>
      </c>
      <c r="BX1446" s="6">
        <v>3</v>
      </c>
    </row>
    <row r="1447" spans="1:76">
      <c r="A1447" s="3" t="s">
        <v>1780</v>
      </c>
      <c r="B1447" s="3" t="s">
        <v>1780</v>
      </c>
      <c r="C1447" s="3" t="s">
        <v>1780</v>
      </c>
      <c r="D1447" s="6">
        <v>350</v>
      </c>
      <c r="E1447" s="6">
        <v>350</v>
      </c>
      <c r="F1447" s="3"/>
      <c r="G1447" s="3"/>
      <c r="H1447" s="3" t="s">
        <v>25214</v>
      </c>
      <c r="I1447" s="3"/>
      <c r="J1447" s="6">
        <v>0.87412199999999995</v>
      </c>
      <c r="K1447" s="6">
        <v>8.4162099999999995</v>
      </c>
      <c r="L1447" s="6"/>
      <c r="M1447" s="6"/>
      <c r="N1447" s="6"/>
      <c r="O1447" s="6"/>
      <c r="P1447" s="6">
        <v>0.87412199999999995</v>
      </c>
      <c r="Q1447" s="6">
        <v>8.4162099999999995</v>
      </c>
      <c r="R1447" s="12">
        <v>6.9899500000000001E-20</v>
      </c>
      <c r="S1447" s="6">
        <v>119.4</v>
      </c>
      <c r="T1447" s="6">
        <v>0.45808399999999999</v>
      </c>
      <c r="U1447" s="6">
        <v>-0.72987599999999997</v>
      </c>
      <c r="V1447" s="12">
        <v>7.8187900000000003E-13</v>
      </c>
      <c r="W1447" s="6">
        <v>96.543999999999997</v>
      </c>
      <c r="X1447" s="6">
        <v>0.87184499999999998</v>
      </c>
      <c r="Y1447" s="6">
        <v>8.3270499999999998</v>
      </c>
      <c r="Z1447" s="12">
        <v>1.9088600000000001E-26</v>
      </c>
      <c r="AA1447" s="6">
        <v>132.59</v>
      </c>
      <c r="AB1447" s="6"/>
      <c r="AC1447" s="6"/>
      <c r="AD1447" s="6"/>
      <c r="AE1447" s="6"/>
      <c r="AF1447" s="6">
        <v>0.86800600000000006</v>
      </c>
      <c r="AG1447" s="6">
        <v>8.1796900000000008</v>
      </c>
      <c r="AH1447" s="12">
        <v>5.6971900000000003E-5</v>
      </c>
      <c r="AI1447" s="6">
        <v>89.805000000000007</v>
      </c>
      <c r="AJ1447" s="6"/>
      <c r="AK1447" s="6"/>
      <c r="AL1447" s="6"/>
      <c r="AM1447" s="6"/>
      <c r="AN1447" s="6"/>
      <c r="AO1447" s="6"/>
      <c r="AP1447" s="6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>
        <v>1</v>
      </c>
      <c r="BA1447" s="3" t="s">
        <v>25224</v>
      </c>
      <c r="BB1447" s="12">
        <v>1.9088600000000001E-26</v>
      </c>
      <c r="BC1447" s="6">
        <v>132.59</v>
      </c>
      <c r="BD1447" s="3" t="s">
        <v>25225</v>
      </c>
      <c r="BE1447" s="3" t="s">
        <v>25226</v>
      </c>
      <c r="BF1447" s="3" t="s">
        <v>25227</v>
      </c>
      <c r="BG1447" s="6">
        <v>12</v>
      </c>
      <c r="BH1447" s="6">
        <v>3</v>
      </c>
      <c r="BI1447" s="6">
        <v>676.73274000000004</v>
      </c>
      <c r="BJ1447" s="6">
        <v>1.3988</v>
      </c>
      <c r="BK1447" s="6">
        <v>742730</v>
      </c>
      <c r="BL1447" s="6">
        <v>0</v>
      </c>
      <c r="BM1447" s="6">
        <v>345890</v>
      </c>
      <c r="BN1447" s="6">
        <v>0</v>
      </c>
      <c r="BO1447" s="6">
        <v>251070</v>
      </c>
      <c r="BP1447" s="6">
        <v>0</v>
      </c>
      <c r="BQ1447" s="6">
        <v>145780</v>
      </c>
      <c r="BR1447" s="6">
        <v>0</v>
      </c>
      <c r="BS1447" s="6">
        <v>0</v>
      </c>
      <c r="BT1447" s="6">
        <v>0</v>
      </c>
      <c r="BU1447" s="6">
        <v>0</v>
      </c>
      <c r="BV1447" s="6">
        <v>0</v>
      </c>
      <c r="BW1447" s="6">
        <v>0</v>
      </c>
      <c r="BX1447" s="6">
        <v>0</v>
      </c>
    </row>
    <row r="1448" spans="1:76">
      <c r="A1448" s="3" t="s">
        <v>1780</v>
      </c>
      <c r="B1448" s="3" t="s">
        <v>1780</v>
      </c>
      <c r="C1448" s="3" t="s">
        <v>1780</v>
      </c>
      <c r="D1448" s="6">
        <v>351</v>
      </c>
      <c r="E1448" s="6">
        <v>351</v>
      </c>
      <c r="F1448" s="3"/>
      <c r="G1448" s="3"/>
      <c r="H1448" s="3" t="s">
        <v>25214</v>
      </c>
      <c r="I1448" s="3"/>
      <c r="J1448" s="6">
        <v>0.55014399999999997</v>
      </c>
      <c r="K1448" s="6">
        <v>0.87403600000000004</v>
      </c>
      <c r="L1448" s="6"/>
      <c r="M1448" s="6"/>
      <c r="N1448" s="6"/>
      <c r="O1448" s="6"/>
      <c r="P1448" s="6">
        <v>0.55014399999999997</v>
      </c>
      <c r="Q1448" s="6">
        <v>0.87403600000000004</v>
      </c>
      <c r="R1448" s="12">
        <v>6.9899500000000001E-20</v>
      </c>
      <c r="S1448" s="6">
        <v>119.4</v>
      </c>
      <c r="T1448" s="6">
        <v>0.54191599999999995</v>
      </c>
      <c r="U1448" s="6">
        <v>0.72987599999999997</v>
      </c>
      <c r="V1448" s="12">
        <v>7.8187900000000003E-13</v>
      </c>
      <c r="W1448" s="6">
        <v>96.543999999999997</v>
      </c>
      <c r="X1448" s="6">
        <v>0.12815499999999999</v>
      </c>
      <c r="Y1448" s="6">
        <v>-8.3270499999999998</v>
      </c>
      <c r="Z1448" s="12">
        <v>1.9088600000000001E-26</v>
      </c>
      <c r="AA1448" s="6">
        <v>132.59</v>
      </c>
      <c r="AB1448" s="6"/>
      <c r="AC1448" s="6"/>
      <c r="AD1448" s="6"/>
      <c r="AE1448" s="6"/>
      <c r="AF1448" s="6">
        <v>0.131994</v>
      </c>
      <c r="AG1448" s="6">
        <v>-8.1796900000000008</v>
      </c>
      <c r="AH1448" s="12">
        <v>5.6971900000000003E-5</v>
      </c>
      <c r="AI1448" s="6">
        <v>89.805000000000007</v>
      </c>
      <c r="AJ1448" s="6"/>
      <c r="AK1448" s="6"/>
      <c r="AL1448" s="6"/>
      <c r="AM1448" s="6"/>
      <c r="AN1448" s="6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>
        <v>1</v>
      </c>
      <c r="BA1448" s="3" t="s">
        <v>25228</v>
      </c>
      <c r="BB1448" s="12">
        <v>1.9088600000000001E-26</v>
      </c>
      <c r="BC1448" s="6">
        <v>132.59</v>
      </c>
      <c r="BD1448" s="3" t="s">
        <v>25229</v>
      </c>
      <c r="BE1448" s="3" t="s">
        <v>25230</v>
      </c>
      <c r="BF1448" s="3" t="s">
        <v>25231</v>
      </c>
      <c r="BG1448" s="6">
        <v>13</v>
      </c>
      <c r="BH1448" s="6">
        <v>3</v>
      </c>
      <c r="BI1448" s="6">
        <v>676.73274000000004</v>
      </c>
      <c r="BJ1448" s="6">
        <v>1.1977</v>
      </c>
      <c r="BK1448" s="6">
        <v>314780</v>
      </c>
      <c r="BL1448" s="6">
        <v>0</v>
      </c>
      <c r="BM1448" s="6">
        <v>103060</v>
      </c>
      <c r="BN1448" s="6">
        <v>211720</v>
      </c>
      <c r="BO1448" s="6">
        <v>0</v>
      </c>
      <c r="BP1448" s="6">
        <v>0</v>
      </c>
      <c r="BQ1448" s="6">
        <v>0</v>
      </c>
      <c r="BR1448" s="6">
        <v>0</v>
      </c>
      <c r="BS1448" s="6">
        <v>0</v>
      </c>
      <c r="BT1448" s="6">
        <v>0</v>
      </c>
      <c r="BU1448" s="6">
        <v>0</v>
      </c>
      <c r="BV1448" s="6">
        <v>0</v>
      </c>
      <c r="BW1448" s="6">
        <v>0</v>
      </c>
      <c r="BX1448" s="6">
        <v>0</v>
      </c>
    </row>
    <row r="1449" spans="1:76">
      <c r="A1449" s="3" t="s">
        <v>1780</v>
      </c>
      <c r="B1449" s="3" t="s">
        <v>1780</v>
      </c>
      <c r="C1449" s="3" t="s">
        <v>1780</v>
      </c>
      <c r="D1449" s="6">
        <v>758</v>
      </c>
      <c r="E1449" s="6">
        <v>758</v>
      </c>
      <c r="F1449" s="3"/>
      <c r="G1449" s="3"/>
      <c r="H1449" s="3" t="s">
        <v>25214</v>
      </c>
      <c r="I1449" s="3"/>
      <c r="J1449" s="6">
        <v>1</v>
      </c>
      <c r="K1449" s="6">
        <v>62.463099999999997</v>
      </c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>
        <v>1</v>
      </c>
      <c r="AG1449" s="6">
        <v>53.751100000000001</v>
      </c>
      <c r="AH1449" s="6">
        <v>6.9024600000000005E-2</v>
      </c>
      <c r="AI1449" s="6">
        <v>53.750999999999998</v>
      </c>
      <c r="AJ1449" s="6">
        <v>1</v>
      </c>
      <c r="AK1449" s="6">
        <v>51.527799999999999</v>
      </c>
      <c r="AL1449" s="6">
        <v>9.1629100000000005E-2</v>
      </c>
      <c r="AM1449" s="6">
        <v>51.527999999999999</v>
      </c>
      <c r="AN1449" s="6">
        <v>1</v>
      </c>
      <c r="AO1449" s="6">
        <v>32.605899999999998</v>
      </c>
      <c r="AP1449" s="6">
        <v>0.11175300000000001</v>
      </c>
      <c r="AQ1449" s="6">
        <v>44.317999999999998</v>
      </c>
      <c r="AR1449" s="6">
        <v>1</v>
      </c>
      <c r="AS1449" s="6">
        <v>43.2819</v>
      </c>
      <c r="AT1449" s="6">
        <v>0.26528600000000002</v>
      </c>
      <c r="AU1449" s="6">
        <v>43.281999999999996</v>
      </c>
      <c r="AV1449" s="6">
        <v>1</v>
      </c>
      <c r="AW1449" s="6">
        <v>62.463099999999997</v>
      </c>
      <c r="AX1449" s="6">
        <v>2.3229400000000001E-2</v>
      </c>
      <c r="AY1449" s="6">
        <v>62.463000000000001</v>
      </c>
      <c r="AZ1449" s="6">
        <v>1</v>
      </c>
      <c r="BA1449" s="3" t="s">
        <v>3471</v>
      </c>
      <c r="BB1449" s="6">
        <v>2.3229400000000001E-2</v>
      </c>
      <c r="BC1449" s="6">
        <v>62.463000000000001</v>
      </c>
      <c r="BD1449" s="3" t="s">
        <v>25232</v>
      </c>
      <c r="BE1449" s="3" t="s">
        <v>25233</v>
      </c>
      <c r="BF1449" s="3" t="s">
        <v>25234</v>
      </c>
      <c r="BG1449" s="6">
        <v>7</v>
      </c>
      <c r="BH1449" s="6">
        <v>2</v>
      </c>
      <c r="BI1449" s="6">
        <v>561.79111999999998</v>
      </c>
      <c r="BJ1449" s="6">
        <v>2.4422000000000001</v>
      </c>
      <c r="BK1449" s="6">
        <v>405380</v>
      </c>
      <c r="BL1449" s="6">
        <v>0</v>
      </c>
      <c r="BM1449" s="6">
        <v>0</v>
      </c>
      <c r="BN1449" s="6">
        <v>0</v>
      </c>
      <c r="BO1449" s="6">
        <v>0</v>
      </c>
      <c r="BP1449" s="6">
        <v>0</v>
      </c>
      <c r="BQ1449" s="6">
        <v>102740</v>
      </c>
      <c r="BR1449" s="6">
        <v>74382</v>
      </c>
      <c r="BS1449" s="6">
        <v>0</v>
      </c>
      <c r="BT1449" s="6">
        <v>122140</v>
      </c>
      <c r="BU1449" s="6">
        <v>106120</v>
      </c>
      <c r="BV1449" s="6">
        <v>5</v>
      </c>
      <c r="BW1449" s="6">
        <v>0</v>
      </c>
      <c r="BX1449" s="6">
        <v>5</v>
      </c>
    </row>
    <row r="1450" spans="1:76">
      <c r="A1450" s="3" t="s">
        <v>1780</v>
      </c>
      <c r="B1450" s="3" t="s">
        <v>1780</v>
      </c>
      <c r="C1450" s="3" t="s">
        <v>1780</v>
      </c>
      <c r="D1450" s="6">
        <v>88</v>
      </c>
      <c r="E1450" s="6">
        <v>88</v>
      </c>
      <c r="F1450" s="3"/>
      <c r="G1450" s="3"/>
      <c r="H1450" s="3" t="s">
        <v>25214</v>
      </c>
      <c r="I1450" s="3"/>
      <c r="J1450" s="6">
        <v>1</v>
      </c>
      <c r="K1450" s="6">
        <v>97.835999999999999</v>
      </c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>
        <v>1</v>
      </c>
      <c r="AG1450" s="6">
        <v>197.14400000000001</v>
      </c>
      <c r="AH1450" s="12">
        <v>6.2789200000000003E-51</v>
      </c>
      <c r="AI1450" s="6">
        <v>197.14</v>
      </c>
      <c r="AJ1450" s="6">
        <v>1</v>
      </c>
      <c r="AK1450" s="6">
        <v>97.835999999999999</v>
      </c>
      <c r="AL1450" s="12">
        <v>3.61886E-11</v>
      </c>
      <c r="AM1450" s="6">
        <v>97.835999999999999</v>
      </c>
      <c r="AN1450" s="6"/>
      <c r="AO1450" s="6"/>
      <c r="AP1450" s="6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>
        <v>1</v>
      </c>
      <c r="BA1450" s="3" t="s">
        <v>1781</v>
      </c>
      <c r="BB1450" s="12">
        <v>6.2789200000000003E-51</v>
      </c>
      <c r="BC1450" s="6">
        <v>197.14</v>
      </c>
      <c r="BD1450" s="3" t="s">
        <v>25235</v>
      </c>
      <c r="BE1450" s="3" t="s">
        <v>25236</v>
      </c>
      <c r="BF1450" s="3" t="s">
        <v>25237</v>
      </c>
      <c r="BG1450" s="6">
        <v>6</v>
      </c>
      <c r="BH1450" s="6">
        <v>2</v>
      </c>
      <c r="BI1450" s="6">
        <v>1005.033</v>
      </c>
      <c r="BJ1450" s="6">
        <v>-0.14424000000000001</v>
      </c>
      <c r="BK1450" s="6">
        <v>531370</v>
      </c>
      <c r="BL1450" s="6">
        <v>0</v>
      </c>
      <c r="BM1450" s="6">
        <v>0</v>
      </c>
      <c r="BN1450" s="6">
        <v>0</v>
      </c>
      <c r="BO1450" s="6">
        <v>0</v>
      </c>
      <c r="BP1450" s="6">
        <v>0</v>
      </c>
      <c r="BQ1450" s="6">
        <v>422900</v>
      </c>
      <c r="BR1450" s="6">
        <v>108470</v>
      </c>
      <c r="BS1450" s="6">
        <v>0</v>
      </c>
      <c r="BT1450" s="6">
        <v>0</v>
      </c>
      <c r="BU1450" s="6">
        <v>0</v>
      </c>
      <c r="BV1450" s="6">
        <v>2</v>
      </c>
      <c r="BW1450" s="6">
        <v>0</v>
      </c>
      <c r="BX1450" s="6">
        <v>2</v>
      </c>
    </row>
    <row r="1451" spans="1:76">
      <c r="A1451" s="3" t="s">
        <v>1780</v>
      </c>
      <c r="B1451" s="3" t="s">
        <v>1780</v>
      </c>
      <c r="C1451" s="3" t="s">
        <v>1780</v>
      </c>
      <c r="D1451" s="6">
        <v>124</v>
      </c>
      <c r="E1451" s="6">
        <v>124</v>
      </c>
      <c r="F1451" s="3"/>
      <c r="G1451" s="3"/>
      <c r="H1451" s="3" t="s">
        <v>25214</v>
      </c>
      <c r="I1451" s="3"/>
      <c r="J1451" s="6">
        <v>0.99918200000000001</v>
      </c>
      <c r="K1451" s="6">
        <v>31.317</v>
      </c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6"/>
      <c r="AJ1451" s="6"/>
      <c r="AK1451" s="6"/>
      <c r="AL1451" s="6"/>
      <c r="AM1451" s="6"/>
      <c r="AN1451" s="6"/>
      <c r="AO1451" s="6"/>
      <c r="AP1451" s="6"/>
      <c r="AQ1451" s="6"/>
      <c r="AR1451" s="6">
        <v>0.99918200000000001</v>
      </c>
      <c r="AS1451" s="6">
        <v>31.317</v>
      </c>
      <c r="AT1451" s="12">
        <v>9.34818E-7</v>
      </c>
      <c r="AU1451" s="6">
        <v>65.753</v>
      </c>
      <c r="AV1451" s="6"/>
      <c r="AW1451" s="6"/>
      <c r="AX1451" s="6"/>
      <c r="AY1451" s="6"/>
      <c r="AZ1451" s="6">
        <v>1</v>
      </c>
      <c r="BA1451" s="3" t="s">
        <v>25238</v>
      </c>
      <c r="BB1451" s="12">
        <v>9.34818E-7</v>
      </c>
      <c r="BC1451" s="6">
        <v>65.753</v>
      </c>
      <c r="BD1451" s="3" t="s">
        <v>25239</v>
      </c>
      <c r="BE1451" s="3" t="s">
        <v>25240</v>
      </c>
      <c r="BF1451" s="3" t="s">
        <v>25241</v>
      </c>
      <c r="BG1451" s="6">
        <v>7</v>
      </c>
      <c r="BH1451" s="6">
        <v>3</v>
      </c>
      <c r="BI1451" s="6">
        <v>970.82061999999996</v>
      </c>
      <c r="BJ1451" s="6">
        <v>-0.91798999999999997</v>
      </c>
      <c r="BK1451" s="6">
        <v>1190300</v>
      </c>
      <c r="BL1451" s="6">
        <v>0</v>
      </c>
      <c r="BM1451" s="6">
        <v>0</v>
      </c>
      <c r="BN1451" s="6">
        <v>0</v>
      </c>
      <c r="BO1451" s="6">
        <v>0</v>
      </c>
      <c r="BP1451" s="6">
        <v>0</v>
      </c>
      <c r="BQ1451" s="6">
        <v>0</v>
      </c>
      <c r="BR1451" s="6">
        <v>0</v>
      </c>
      <c r="BS1451" s="6">
        <v>0</v>
      </c>
      <c r="BT1451" s="6">
        <v>1190300</v>
      </c>
      <c r="BU1451" s="6">
        <v>0</v>
      </c>
      <c r="BV1451" s="6">
        <v>1</v>
      </c>
      <c r="BW1451" s="6">
        <v>0</v>
      </c>
      <c r="BX1451" s="6">
        <v>1</v>
      </c>
    </row>
    <row r="1452" spans="1:76">
      <c r="A1452" s="3" t="s">
        <v>1780</v>
      </c>
      <c r="B1452" s="3" t="s">
        <v>1780</v>
      </c>
      <c r="C1452" s="3" t="s">
        <v>1780</v>
      </c>
      <c r="D1452" s="6">
        <v>232</v>
      </c>
      <c r="E1452" s="6">
        <v>232</v>
      </c>
      <c r="F1452" s="3"/>
      <c r="G1452" s="3"/>
      <c r="H1452" s="3" t="s">
        <v>25214</v>
      </c>
      <c r="I1452" s="3"/>
      <c r="J1452" s="6">
        <v>0.99888299999999997</v>
      </c>
      <c r="K1452" s="6">
        <v>29.516200000000001</v>
      </c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>
        <v>0.99888299999999997</v>
      </c>
      <c r="AG1452" s="6">
        <v>29.516200000000001</v>
      </c>
      <c r="AH1452" s="6">
        <v>6.2751400000000002E-4</v>
      </c>
      <c r="AI1452" s="6">
        <v>145.87</v>
      </c>
      <c r="AJ1452" s="6">
        <v>0.99587899999999996</v>
      </c>
      <c r="AK1452" s="6">
        <v>23.8323</v>
      </c>
      <c r="AL1452" s="6">
        <v>3.2522599999999999E-2</v>
      </c>
      <c r="AM1452" s="6">
        <v>103.29</v>
      </c>
      <c r="AN1452" s="6">
        <v>0.998</v>
      </c>
      <c r="AO1452" s="6">
        <v>26.981000000000002</v>
      </c>
      <c r="AP1452" s="6">
        <v>6.2157499999999997E-4</v>
      </c>
      <c r="AQ1452" s="6">
        <v>129.96</v>
      </c>
      <c r="AR1452" s="6">
        <v>0.99839299999999997</v>
      </c>
      <c r="AS1452" s="6">
        <v>27.933399999999999</v>
      </c>
      <c r="AT1452" s="6">
        <v>7.6705800000000004E-4</v>
      </c>
      <c r="AU1452" s="6">
        <v>128.75</v>
      </c>
      <c r="AV1452" s="6">
        <v>0.99685199999999996</v>
      </c>
      <c r="AW1452" s="6">
        <v>25.0062</v>
      </c>
      <c r="AX1452" s="6">
        <v>5.9894800000000002E-3</v>
      </c>
      <c r="AY1452" s="6">
        <v>117.7</v>
      </c>
      <c r="AZ1452" s="6">
        <v>1</v>
      </c>
      <c r="BA1452" s="3" t="s">
        <v>3019</v>
      </c>
      <c r="BB1452" s="6">
        <v>6.2751400000000002E-4</v>
      </c>
      <c r="BC1452" s="6">
        <v>145.87</v>
      </c>
      <c r="BD1452" s="3" t="s">
        <v>25242</v>
      </c>
      <c r="BE1452" s="3" t="s">
        <v>25243</v>
      </c>
      <c r="BF1452" s="3" t="s">
        <v>25244</v>
      </c>
      <c r="BG1452" s="6">
        <v>3</v>
      </c>
      <c r="BH1452" s="6">
        <v>2</v>
      </c>
      <c r="BI1452" s="6">
        <v>424.22953999999999</v>
      </c>
      <c r="BJ1452" s="6">
        <v>0.21482000000000001</v>
      </c>
      <c r="BK1452" s="6">
        <v>2991900</v>
      </c>
      <c r="BL1452" s="6">
        <v>0</v>
      </c>
      <c r="BM1452" s="6">
        <v>0</v>
      </c>
      <c r="BN1452" s="6">
        <v>0</v>
      </c>
      <c r="BO1452" s="6">
        <v>0</v>
      </c>
      <c r="BP1452" s="6">
        <v>0</v>
      </c>
      <c r="BQ1452" s="6">
        <v>1126000</v>
      </c>
      <c r="BR1452" s="6">
        <v>435940</v>
      </c>
      <c r="BS1452" s="6">
        <v>458810</v>
      </c>
      <c r="BT1452" s="6">
        <v>700640</v>
      </c>
      <c r="BU1452" s="6">
        <v>270520</v>
      </c>
      <c r="BV1452" s="6">
        <v>5</v>
      </c>
      <c r="BW1452" s="6">
        <v>0</v>
      </c>
      <c r="BX1452" s="6">
        <v>5</v>
      </c>
    </row>
    <row r="1453" spans="1:76">
      <c r="A1453" s="3" t="s">
        <v>2503</v>
      </c>
      <c r="B1453" s="3" t="s">
        <v>2503</v>
      </c>
      <c r="C1453" s="3" t="s">
        <v>2503</v>
      </c>
      <c r="D1453" s="6">
        <v>169</v>
      </c>
      <c r="E1453" s="6">
        <v>169</v>
      </c>
      <c r="F1453" s="3"/>
      <c r="G1453" s="3"/>
      <c r="H1453" s="3" t="s">
        <v>25245</v>
      </c>
      <c r="I1453" s="3"/>
      <c r="J1453" s="6">
        <v>0.5</v>
      </c>
      <c r="K1453" s="6">
        <v>0</v>
      </c>
      <c r="L1453" s="6">
        <v>5.72544E-3</v>
      </c>
      <c r="M1453" s="6">
        <v>-22.396999999999998</v>
      </c>
      <c r="N1453" s="12">
        <v>4.95098E-8</v>
      </c>
      <c r="O1453" s="6">
        <v>121.68</v>
      </c>
      <c r="P1453" s="6">
        <v>8.1379499999999997E-3</v>
      </c>
      <c r="Q1453" s="6">
        <v>-20.859400000000001</v>
      </c>
      <c r="R1453" s="6">
        <v>8.5126699999999995E-4</v>
      </c>
      <c r="S1453" s="6">
        <v>104.04</v>
      </c>
      <c r="T1453" s="6">
        <v>1.8863600000000001E-2</v>
      </c>
      <c r="U1453" s="6">
        <v>-17.161000000000001</v>
      </c>
      <c r="V1453" s="6">
        <v>2.9383199999999999E-3</v>
      </c>
      <c r="W1453" s="6">
        <v>90.793000000000006</v>
      </c>
      <c r="X1453" s="6">
        <v>6.0268400000000003E-4</v>
      </c>
      <c r="Y1453" s="6">
        <v>-32.1965</v>
      </c>
      <c r="Z1453" s="12">
        <v>1.22991E-8</v>
      </c>
      <c r="AA1453" s="6">
        <v>125.54</v>
      </c>
      <c r="AB1453" s="6">
        <v>0.5</v>
      </c>
      <c r="AC1453" s="6">
        <v>0</v>
      </c>
      <c r="AD1453" s="6">
        <v>0.193358</v>
      </c>
      <c r="AE1453" s="6">
        <v>37.18</v>
      </c>
      <c r="AF1453" s="6"/>
      <c r="AG1453" s="6"/>
      <c r="AH1453" s="6"/>
      <c r="AI1453" s="6"/>
      <c r="AJ1453" s="6"/>
      <c r="AK1453" s="6"/>
      <c r="AL1453" s="6"/>
      <c r="AM1453" s="6"/>
      <c r="AN1453" s="6"/>
      <c r="AO1453" s="6"/>
      <c r="AP1453" s="6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>
        <v>1</v>
      </c>
      <c r="BA1453" s="3" t="s">
        <v>25246</v>
      </c>
      <c r="BB1453" s="12">
        <v>1.22991E-8</v>
      </c>
      <c r="BC1453" s="6">
        <v>125.54</v>
      </c>
      <c r="BD1453" s="3" t="s">
        <v>25247</v>
      </c>
      <c r="BE1453" s="3" t="s">
        <v>25248</v>
      </c>
      <c r="BF1453" s="3" t="s">
        <v>25249</v>
      </c>
      <c r="BG1453" s="6">
        <v>3</v>
      </c>
      <c r="BH1453" s="6">
        <v>2</v>
      </c>
      <c r="BI1453" s="6">
        <v>648.29600000000005</v>
      </c>
      <c r="BJ1453" s="6">
        <v>0.68215000000000003</v>
      </c>
      <c r="BK1453" s="6">
        <v>629790</v>
      </c>
      <c r="BL1453" s="6">
        <v>0</v>
      </c>
      <c r="BM1453" s="6">
        <v>0</v>
      </c>
      <c r="BN1453" s="6">
        <v>0</v>
      </c>
      <c r="BO1453" s="6">
        <v>0</v>
      </c>
      <c r="BP1453" s="6">
        <v>629790</v>
      </c>
      <c r="BQ1453" s="6">
        <v>0</v>
      </c>
      <c r="BR1453" s="6">
        <v>0</v>
      </c>
      <c r="BS1453" s="6">
        <v>0</v>
      </c>
      <c r="BT1453" s="6">
        <v>0</v>
      </c>
      <c r="BU1453" s="6">
        <v>0</v>
      </c>
      <c r="BV1453" s="6">
        <v>0</v>
      </c>
      <c r="BW1453" s="6">
        <v>0</v>
      </c>
      <c r="BX1453" s="6">
        <v>0</v>
      </c>
    </row>
    <row r="1454" spans="1:76">
      <c r="A1454" s="3" t="s">
        <v>2503</v>
      </c>
      <c r="B1454" s="3" t="s">
        <v>2503</v>
      </c>
      <c r="C1454" s="3" t="s">
        <v>2503</v>
      </c>
      <c r="D1454" s="6">
        <v>172</v>
      </c>
      <c r="E1454" s="6">
        <v>172</v>
      </c>
      <c r="F1454" s="3"/>
      <c r="G1454" s="3"/>
      <c r="H1454" s="3" t="s">
        <v>25245</v>
      </c>
      <c r="I1454" s="3"/>
      <c r="J1454" s="6">
        <v>0.99939699999999998</v>
      </c>
      <c r="K1454" s="6">
        <v>32.1965</v>
      </c>
      <c r="L1454" s="6">
        <v>0.99427500000000002</v>
      </c>
      <c r="M1454" s="6">
        <v>22.396999999999998</v>
      </c>
      <c r="N1454" s="12">
        <v>4.95098E-8</v>
      </c>
      <c r="O1454" s="6">
        <v>121.68</v>
      </c>
      <c r="P1454" s="6">
        <v>0.99186200000000002</v>
      </c>
      <c r="Q1454" s="6">
        <v>20.859400000000001</v>
      </c>
      <c r="R1454" s="6">
        <v>8.5126699999999995E-4</v>
      </c>
      <c r="S1454" s="6">
        <v>104.04</v>
      </c>
      <c r="T1454" s="6">
        <v>0.98113600000000001</v>
      </c>
      <c r="U1454" s="6">
        <v>17.161000000000001</v>
      </c>
      <c r="V1454" s="6">
        <v>2.9383199999999999E-3</v>
      </c>
      <c r="W1454" s="6">
        <v>90.793000000000006</v>
      </c>
      <c r="X1454" s="6">
        <v>0.99939699999999998</v>
      </c>
      <c r="Y1454" s="6">
        <v>32.1965</v>
      </c>
      <c r="Z1454" s="12">
        <v>1.22991E-8</v>
      </c>
      <c r="AA1454" s="6">
        <v>125.54</v>
      </c>
      <c r="AB1454" s="6">
        <v>0.5</v>
      </c>
      <c r="AC1454" s="6">
        <v>0</v>
      </c>
      <c r="AD1454" s="6">
        <v>0.193358</v>
      </c>
      <c r="AE1454" s="6">
        <v>37.18</v>
      </c>
      <c r="AF1454" s="6"/>
      <c r="AG1454" s="6"/>
      <c r="AH1454" s="6"/>
      <c r="AI1454" s="6"/>
      <c r="AJ1454" s="6"/>
      <c r="AK1454" s="6"/>
      <c r="AL1454" s="6"/>
      <c r="AM1454" s="6"/>
      <c r="AN1454" s="6"/>
      <c r="AO1454" s="6"/>
      <c r="AP1454" s="6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>
        <v>1</v>
      </c>
      <c r="BA1454" s="3" t="s">
        <v>2504</v>
      </c>
      <c r="BB1454" s="12">
        <v>1.22991E-8</v>
      </c>
      <c r="BC1454" s="6">
        <v>125.54</v>
      </c>
      <c r="BD1454" s="3" t="s">
        <v>25250</v>
      </c>
      <c r="BE1454" s="3" t="s">
        <v>25251</v>
      </c>
      <c r="BF1454" s="3" t="s">
        <v>25252</v>
      </c>
      <c r="BG1454" s="6">
        <v>6</v>
      </c>
      <c r="BH1454" s="6">
        <v>2</v>
      </c>
      <c r="BI1454" s="6">
        <v>648.29600000000005</v>
      </c>
      <c r="BJ1454" s="6">
        <v>1.7150000000000001</v>
      </c>
      <c r="BK1454" s="6">
        <v>1874000</v>
      </c>
      <c r="BL1454" s="6">
        <v>204110</v>
      </c>
      <c r="BM1454" s="6">
        <v>282440</v>
      </c>
      <c r="BN1454" s="6">
        <v>309000</v>
      </c>
      <c r="BO1454" s="6">
        <v>448620</v>
      </c>
      <c r="BP1454" s="6">
        <v>629790</v>
      </c>
      <c r="BQ1454" s="6">
        <v>0</v>
      </c>
      <c r="BR1454" s="6">
        <v>0</v>
      </c>
      <c r="BS1454" s="6">
        <v>0</v>
      </c>
      <c r="BT1454" s="6">
        <v>0</v>
      </c>
      <c r="BU1454" s="6">
        <v>0</v>
      </c>
      <c r="BV1454" s="6">
        <v>4</v>
      </c>
      <c r="BW1454" s="6">
        <v>4</v>
      </c>
      <c r="BX1454" s="6">
        <v>0</v>
      </c>
    </row>
    <row r="1455" spans="1:76">
      <c r="A1455" s="3" t="s">
        <v>25253</v>
      </c>
      <c r="B1455" s="3" t="s">
        <v>25253</v>
      </c>
      <c r="C1455" s="3" t="s">
        <v>25253</v>
      </c>
      <c r="D1455" s="6">
        <v>579</v>
      </c>
      <c r="E1455" s="6">
        <v>579</v>
      </c>
      <c r="F1455" s="3"/>
      <c r="G1455" s="3"/>
      <c r="H1455" s="3" t="s">
        <v>25254</v>
      </c>
      <c r="I1455" s="3"/>
      <c r="J1455" s="6">
        <v>0.99848999999999999</v>
      </c>
      <c r="K1455" s="6">
        <v>28.2026</v>
      </c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6"/>
      <c r="AJ1455" s="6"/>
      <c r="AK1455" s="6"/>
      <c r="AL1455" s="6"/>
      <c r="AM1455" s="6"/>
      <c r="AN1455" s="6">
        <v>0.99848999999999999</v>
      </c>
      <c r="AO1455" s="6">
        <v>28.2026</v>
      </c>
      <c r="AP1455" s="6">
        <v>4.0608800000000002E-3</v>
      </c>
      <c r="AQ1455" s="6">
        <v>70.412000000000006</v>
      </c>
      <c r="AR1455" s="6"/>
      <c r="AS1455" s="6"/>
      <c r="AT1455" s="6"/>
      <c r="AU1455" s="6"/>
      <c r="AV1455" s="6"/>
      <c r="AW1455" s="6"/>
      <c r="AX1455" s="6"/>
      <c r="AY1455" s="6"/>
      <c r="AZ1455" s="6">
        <v>1</v>
      </c>
      <c r="BA1455" s="3" t="s">
        <v>25255</v>
      </c>
      <c r="BB1455" s="6">
        <v>4.0608800000000002E-3</v>
      </c>
      <c r="BC1455" s="6">
        <v>70.412000000000006</v>
      </c>
      <c r="BD1455" s="3" t="s">
        <v>25256</v>
      </c>
      <c r="BE1455" s="3" t="s">
        <v>25257</v>
      </c>
      <c r="BF1455" s="3" t="s">
        <v>25258</v>
      </c>
      <c r="BG1455" s="6">
        <v>10</v>
      </c>
      <c r="BH1455" s="6">
        <v>2</v>
      </c>
      <c r="BI1455" s="6">
        <v>861.90899000000002</v>
      </c>
      <c r="BJ1455" s="6">
        <v>0.46317000000000003</v>
      </c>
      <c r="BK1455" s="6">
        <v>27421</v>
      </c>
      <c r="BL1455" s="6">
        <v>0</v>
      </c>
      <c r="BM1455" s="6">
        <v>0</v>
      </c>
      <c r="BN1455" s="6">
        <v>0</v>
      </c>
      <c r="BO1455" s="6">
        <v>0</v>
      </c>
      <c r="BP1455" s="6">
        <v>0</v>
      </c>
      <c r="BQ1455" s="6">
        <v>0</v>
      </c>
      <c r="BR1455" s="6">
        <v>0</v>
      </c>
      <c r="BS1455" s="6">
        <v>27421</v>
      </c>
      <c r="BT1455" s="6">
        <v>0</v>
      </c>
      <c r="BU1455" s="6">
        <v>0</v>
      </c>
      <c r="BV1455" s="6">
        <v>1</v>
      </c>
      <c r="BW1455" s="6">
        <v>0</v>
      </c>
      <c r="BX1455" s="6">
        <v>1</v>
      </c>
    </row>
    <row r="1456" spans="1:76">
      <c r="A1456" s="3" t="s">
        <v>3801</v>
      </c>
      <c r="B1456" s="3" t="s">
        <v>3801</v>
      </c>
      <c r="C1456" s="3" t="s">
        <v>3801</v>
      </c>
      <c r="D1456" s="6">
        <v>71</v>
      </c>
      <c r="E1456" s="6">
        <v>71</v>
      </c>
      <c r="F1456" s="3"/>
      <c r="G1456" s="3"/>
      <c r="H1456" s="3" t="s">
        <v>25259</v>
      </c>
      <c r="I1456" s="3"/>
      <c r="J1456" s="6">
        <v>1</v>
      </c>
      <c r="K1456" s="6">
        <v>47.531700000000001</v>
      </c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>
        <v>1</v>
      </c>
      <c r="Y1456" s="6">
        <v>47.531700000000001</v>
      </c>
      <c r="Z1456" s="6">
        <v>4.7590100000000003E-2</v>
      </c>
      <c r="AA1456" s="6">
        <v>47.531999999999996</v>
      </c>
      <c r="AB1456" s="6"/>
      <c r="AC1456" s="6"/>
      <c r="AD1456" s="6"/>
      <c r="AE1456" s="6"/>
      <c r="AF1456" s="6">
        <v>1</v>
      </c>
      <c r="AG1456" s="6">
        <v>80.5291</v>
      </c>
      <c r="AH1456" s="12">
        <v>6.30251E-52</v>
      </c>
      <c r="AI1456" s="6">
        <v>166.27</v>
      </c>
      <c r="AJ1456" s="6">
        <v>1</v>
      </c>
      <c r="AK1456" s="6">
        <v>83.7012</v>
      </c>
      <c r="AL1456" s="12">
        <v>2.62386E-37</v>
      </c>
      <c r="AM1456" s="6">
        <v>141.79</v>
      </c>
      <c r="AN1456" s="6">
        <v>1</v>
      </c>
      <c r="AO1456" s="6">
        <v>79.443299999999994</v>
      </c>
      <c r="AP1456" s="12">
        <v>3.9217399999999998E-51</v>
      </c>
      <c r="AQ1456" s="6">
        <v>161.80000000000001</v>
      </c>
      <c r="AR1456" s="6">
        <v>1</v>
      </c>
      <c r="AS1456" s="6">
        <v>79.676199999999994</v>
      </c>
      <c r="AT1456" s="12">
        <v>4.6409600000000004E-49</v>
      </c>
      <c r="AU1456" s="6">
        <v>159.13999999999999</v>
      </c>
      <c r="AV1456" s="6">
        <v>1</v>
      </c>
      <c r="AW1456" s="6">
        <v>78.159599999999998</v>
      </c>
      <c r="AX1456" s="12">
        <v>1.60923E-51</v>
      </c>
      <c r="AY1456" s="6">
        <v>164.94</v>
      </c>
      <c r="AZ1456" s="6">
        <v>1</v>
      </c>
      <c r="BA1456" s="3" t="s">
        <v>3802</v>
      </c>
      <c r="BB1456" s="12">
        <v>6.30251E-52</v>
      </c>
      <c r="BC1456" s="6">
        <v>166.27</v>
      </c>
      <c r="BD1456" s="3" t="s">
        <v>25260</v>
      </c>
      <c r="BE1456" s="3" t="s">
        <v>25261</v>
      </c>
      <c r="BF1456" s="3" t="s">
        <v>25262</v>
      </c>
      <c r="BG1456" s="6">
        <v>10</v>
      </c>
      <c r="BH1456" s="6">
        <v>3</v>
      </c>
      <c r="BI1456" s="6">
        <v>574.98301000000004</v>
      </c>
      <c r="BJ1456" s="6">
        <v>-0.53300000000000003</v>
      </c>
      <c r="BK1456" s="6">
        <v>15617000</v>
      </c>
      <c r="BL1456" s="6">
        <v>0</v>
      </c>
      <c r="BM1456" s="6">
        <v>0</v>
      </c>
      <c r="BN1456" s="6">
        <v>0</v>
      </c>
      <c r="BO1456" s="6">
        <v>48089</v>
      </c>
      <c r="BP1456" s="6">
        <v>0</v>
      </c>
      <c r="BQ1456" s="6">
        <v>734350</v>
      </c>
      <c r="BR1456" s="6">
        <v>746780</v>
      </c>
      <c r="BS1456" s="6">
        <v>3485100</v>
      </c>
      <c r="BT1456" s="6">
        <v>2278400</v>
      </c>
      <c r="BU1456" s="6">
        <v>8323800</v>
      </c>
      <c r="BV1456" s="6">
        <v>6</v>
      </c>
      <c r="BW1456" s="6">
        <v>1</v>
      </c>
      <c r="BX1456" s="6">
        <v>5</v>
      </c>
    </row>
    <row r="1457" spans="1:76">
      <c r="A1457" s="3" t="s">
        <v>4128</v>
      </c>
      <c r="B1457" s="3" t="s">
        <v>4128</v>
      </c>
      <c r="C1457" s="3" t="s">
        <v>4128</v>
      </c>
      <c r="D1457" s="6">
        <v>79</v>
      </c>
      <c r="E1457" s="6">
        <v>79</v>
      </c>
      <c r="F1457" s="3"/>
      <c r="G1457" s="3"/>
      <c r="H1457" s="3" t="s">
        <v>25263</v>
      </c>
      <c r="I1457" s="3"/>
      <c r="J1457" s="6">
        <v>1</v>
      </c>
      <c r="K1457" s="6">
        <v>80.959500000000006</v>
      </c>
      <c r="L1457" s="6">
        <v>1</v>
      </c>
      <c r="M1457" s="6">
        <v>111.79300000000001</v>
      </c>
      <c r="N1457" s="12">
        <v>3.0596200000000002E-7</v>
      </c>
      <c r="O1457" s="6">
        <v>111.79</v>
      </c>
      <c r="P1457" s="6">
        <v>1</v>
      </c>
      <c r="Q1457" s="6">
        <v>54.5244</v>
      </c>
      <c r="R1457" s="6">
        <v>1.0937000000000001E-2</v>
      </c>
      <c r="S1457" s="6">
        <v>60.156999999999996</v>
      </c>
      <c r="T1457" s="6">
        <v>1</v>
      </c>
      <c r="U1457" s="6">
        <v>37.613399999999999</v>
      </c>
      <c r="V1457" s="6">
        <v>3.2723799999999999E-4</v>
      </c>
      <c r="W1457" s="6">
        <v>72.957999999999998</v>
      </c>
      <c r="X1457" s="6">
        <v>1</v>
      </c>
      <c r="Y1457" s="6">
        <v>85.535499999999999</v>
      </c>
      <c r="Z1457" s="12">
        <v>1.5726199999999999E-5</v>
      </c>
      <c r="AA1457" s="6">
        <v>85.536000000000001</v>
      </c>
      <c r="AB1457" s="6">
        <v>1</v>
      </c>
      <c r="AC1457" s="6">
        <v>80.959500000000006</v>
      </c>
      <c r="AD1457" s="12">
        <v>1.68071E-5</v>
      </c>
      <c r="AE1457" s="6">
        <v>86.802999999999997</v>
      </c>
      <c r="AF1457" s="6">
        <v>1</v>
      </c>
      <c r="AG1457" s="6">
        <v>129.851</v>
      </c>
      <c r="AH1457" s="12">
        <v>1.9808100000000001E-28</v>
      </c>
      <c r="AI1457" s="6">
        <v>129.85</v>
      </c>
      <c r="AJ1457" s="6">
        <v>1</v>
      </c>
      <c r="AK1457" s="6">
        <v>89.946399999999997</v>
      </c>
      <c r="AL1457" s="12">
        <v>1.8513400000000001E-11</v>
      </c>
      <c r="AM1457" s="6">
        <v>92.95</v>
      </c>
      <c r="AN1457" s="6">
        <v>1</v>
      </c>
      <c r="AO1457" s="6">
        <v>65.901399999999995</v>
      </c>
      <c r="AP1457" s="12">
        <v>4.6560999999999997E-17</v>
      </c>
      <c r="AQ1457" s="6">
        <v>107.74</v>
      </c>
      <c r="AR1457" s="6">
        <v>1</v>
      </c>
      <c r="AS1457" s="6">
        <v>14.9438</v>
      </c>
      <c r="AT1457" s="12">
        <v>3.9280999999999999E-5</v>
      </c>
      <c r="AU1457" s="6">
        <v>66.382999999999996</v>
      </c>
      <c r="AV1457" s="6">
        <v>1</v>
      </c>
      <c r="AW1457" s="6">
        <v>67.364400000000003</v>
      </c>
      <c r="AX1457" s="12">
        <v>9.5770899999999999E-7</v>
      </c>
      <c r="AY1457" s="6">
        <v>76.186000000000007</v>
      </c>
      <c r="AZ1457" s="6">
        <v>1</v>
      </c>
      <c r="BA1457" s="3" t="s">
        <v>4129</v>
      </c>
      <c r="BB1457" s="12">
        <v>1.9808100000000001E-28</v>
      </c>
      <c r="BC1457" s="6">
        <v>129.85</v>
      </c>
      <c r="BD1457" s="3" t="s">
        <v>25264</v>
      </c>
      <c r="BE1457" s="3" t="s">
        <v>25265</v>
      </c>
      <c r="BF1457" s="3" t="s">
        <v>25266</v>
      </c>
      <c r="BG1457" s="6">
        <v>7</v>
      </c>
      <c r="BH1457" s="6">
        <v>2</v>
      </c>
      <c r="BI1457" s="6">
        <v>805.40503000000001</v>
      </c>
      <c r="BJ1457" s="6">
        <v>-0.74414999999999998</v>
      </c>
      <c r="BK1457" s="6">
        <v>115660000</v>
      </c>
      <c r="BL1457" s="6">
        <v>3237200</v>
      </c>
      <c r="BM1457" s="6">
        <v>5151700</v>
      </c>
      <c r="BN1457" s="6">
        <v>4783500</v>
      </c>
      <c r="BO1457" s="6">
        <v>6173800</v>
      </c>
      <c r="BP1457" s="6">
        <v>10461000</v>
      </c>
      <c r="BQ1457" s="6">
        <v>6141400</v>
      </c>
      <c r="BR1457" s="6">
        <v>7752800</v>
      </c>
      <c r="BS1457" s="6">
        <v>7629800</v>
      </c>
      <c r="BT1457" s="6">
        <v>22862000</v>
      </c>
      <c r="BU1457" s="6">
        <v>41466000</v>
      </c>
      <c r="BV1457" s="6">
        <v>10</v>
      </c>
      <c r="BW1457" s="6">
        <v>5</v>
      </c>
      <c r="BX1457" s="6">
        <v>5</v>
      </c>
    </row>
    <row r="1458" spans="1:76">
      <c r="A1458" s="3" t="s">
        <v>25267</v>
      </c>
      <c r="B1458" s="3" t="s">
        <v>2521</v>
      </c>
      <c r="C1458" s="3" t="s">
        <v>2521</v>
      </c>
      <c r="D1458" s="6">
        <v>204</v>
      </c>
      <c r="E1458" s="6">
        <v>204</v>
      </c>
      <c r="F1458" s="3"/>
      <c r="G1458" s="3"/>
      <c r="H1458" s="3" t="s">
        <v>25268</v>
      </c>
      <c r="I1458" s="3"/>
      <c r="J1458" s="6">
        <v>0.99992000000000003</v>
      </c>
      <c r="K1458" s="6">
        <v>40.987299999999998</v>
      </c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>
        <v>0.99895599999999996</v>
      </c>
      <c r="AG1458" s="6">
        <v>29.807600000000001</v>
      </c>
      <c r="AH1458" s="12">
        <v>9.2845100000000007E-56</v>
      </c>
      <c r="AI1458" s="6">
        <v>160.66999999999999</v>
      </c>
      <c r="AJ1458" s="6">
        <v>0.99992000000000003</v>
      </c>
      <c r="AK1458" s="6">
        <v>40.987299999999998</v>
      </c>
      <c r="AL1458" s="12">
        <v>6.0972499999999996E-63</v>
      </c>
      <c r="AM1458" s="6">
        <v>171.85</v>
      </c>
      <c r="AN1458" s="6"/>
      <c r="AO1458" s="6"/>
      <c r="AP1458" s="6"/>
      <c r="AQ1458" s="6"/>
      <c r="AR1458" s="6">
        <v>0.96019399999999999</v>
      </c>
      <c r="AS1458" s="6">
        <v>13.8241</v>
      </c>
      <c r="AT1458" s="12">
        <v>1.4488899999999999E-6</v>
      </c>
      <c r="AU1458" s="6">
        <v>68.552000000000007</v>
      </c>
      <c r="AV1458" s="6">
        <v>0.99886399999999997</v>
      </c>
      <c r="AW1458" s="6">
        <v>29.439800000000002</v>
      </c>
      <c r="AX1458" s="12">
        <v>2.73369E-44</v>
      </c>
      <c r="AY1458" s="6">
        <v>151.44999999999999</v>
      </c>
      <c r="AZ1458" s="6">
        <v>1</v>
      </c>
      <c r="BA1458" s="3" t="s">
        <v>2522</v>
      </c>
      <c r="BB1458" s="12">
        <v>6.0972499999999996E-63</v>
      </c>
      <c r="BC1458" s="6">
        <v>171.85</v>
      </c>
      <c r="BD1458" s="3" t="s">
        <v>25269</v>
      </c>
      <c r="BE1458" s="3" t="s">
        <v>25270</v>
      </c>
      <c r="BF1458" s="3" t="s">
        <v>25271</v>
      </c>
      <c r="BG1458" s="6">
        <v>4</v>
      </c>
      <c r="BH1458" s="6">
        <v>3</v>
      </c>
      <c r="BI1458" s="6">
        <v>962.47824000000003</v>
      </c>
      <c r="BJ1458" s="6">
        <v>-5.7346000000000001E-2</v>
      </c>
      <c r="BK1458" s="6">
        <v>8296800</v>
      </c>
      <c r="BL1458" s="6">
        <v>0</v>
      </c>
      <c r="BM1458" s="6">
        <v>0</v>
      </c>
      <c r="BN1458" s="6">
        <v>0</v>
      </c>
      <c r="BO1458" s="6">
        <v>0</v>
      </c>
      <c r="BP1458" s="6">
        <v>0</v>
      </c>
      <c r="BQ1458" s="6">
        <v>506290</v>
      </c>
      <c r="BR1458" s="6">
        <v>587410</v>
      </c>
      <c r="BS1458" s="6">
        <v>0</v>
      </c>
      <c r="BT1458" s="6">
        <v>3505800</v>
      </c>
      <c r="BU1458" s="6">
        <v>3697400</v>
      </c>
      <c r="BV1458" s="6">
        <v>4</v>
      </c>
      <c r="BW1458" s="6">
        <v>0</v>
      </c>
      <c r="BX1458" s="6">
        <v>4</v>
      </c>
    </row>
    <row r="1459" spans="1:76">
      <c r="A1459" s="3" t="s">
        <v>25267</v>
      </c>
      <c r="B1459" s="3" t="s">
        <v>2521</v>
      </c>
      <c r="C1459" s="3" t="s">
        <v>2521</v>
      </c>
      <c r="D1459" s="6">
        <v>207</v>
      </c>
      <c r="E1459" s="6">
        <v>207</v>
      </c>
      <c r="F1459" s="3"/>
      <c r="G1459" s="3"/>
      <c r="H1459" s="3" t="s">
        <v>25268</v>
      </c>
      <c r="I1459" s="3"/>
      <c r="J1459" s="6">
        <v>0.5</v>
      </c>
      <c r="K1459" s="6">
        <v>0</v>
      </c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>
        <v>1.0441999999999999E-3</v>
      </c>
      <c r="AG1459" s="6">
        <v>-29.807600000000001</v>
      </c>
      <c r="AH1459" s="12">
        <v>9.2845100000000007E-56</v>
      </c>
      <c r="AI1459" s="6">
        <v>160.66999999999999</v>
      </c>
      <c r="AJ1459" s="12">
        <v>7.9659600000000006E-5</v>
      </c>
      <c r="AK1459" s="6">
        <v>-40.987299999999998</v>
      </c>
      <c r="AL1459" s="12">
        <v>6.0972499999999996E-63</v>
      </c>
      <c r="AM1459" s="6">
        <v>171.85</v>
      </c>
      <c r="AN1459" s="6"/>
      <c r="AO1459" s="6"/>
      <c r="AP1459" s="6"/>
      <c r="AQ1459" s="6"/>
      <c r="AR1459" s="6">
        <v>0.5</v>
      </c>
      <c r="AS1459" s="6">
        <v>0</v>
      </c>
      <c r="AT1459" s="12">
        <v>1.4488899999999999E-6</v>
      </c>
      <c r="AU1459" s="6">
        <v>68.552000000000007</v>
      </c>
      <c r="AV1459" s="6">
        <v>2.2534999999999999E-2</v>
      </c>
      <c r="AW1459" s="6">
        <v>-16.372399999999999</v>
      </c>
      <c r="AX1459" s="12">
        <v>2.73369E-44</v>
      </c>
      <c r="AY1459" s="6">
        <v>151.44999999999999</v>
      </c>
      <c r="AZ1459" s="6">
        <v>1</v>
      </c>
      <c r="BA1459" s="3" t="s">
        <v>25272</v>
      </c>
      <c r="BB1459" s="12">
        <v>6.0972499999999996E-63</v>
      </c>
      <c r="BC1459" s="6">
        <v>171.85</v>
      </c>
      <c r="BD1459" s="3" t="s">
        <v>25269</v>
      </c>
      <c r="BE1459" s="3" t="s">
        <v>25273</v>
      </c>
      <c r="BF1459" s="3" t="s">
        <v>25274</v>
      </c>
      <c r="BG1459" s="6">
        <v>7</v>
      </c>
      <c r="BH1459" s="6">
        <v>4</v>
      </c>
      <c r="BI1459" s="6">
        <v>722.1105</v>
      </c>
      <c r="BJ1459" s="6">
        <v>-1.1073999999999999</v>
      </c>
      <c r="BK1459" s="6">
        <v>256840</v>
      </c>
      <c r="BL1459" s="6">
        <v>0</v>
      </c>
      <c r="BM1459" s="6">
        <v>0</v>
      </c>
      <c r="BN1459" s="6">
        <v>0</v>
      </c>
      <c r="BO1459" s="6">
        <v>0</v>
      </c>
      <c r="BP1459" s="6">
        <v>0</v>
      </c>
      <c r="BQ1459" s="6">
        <v>0</v>
      </c>
      <c r="BR1459" s="6">
        <v>0</v>
      </c>
      <c r="BS1459" s="6">
        <v>0</v>
      </c>
      <c r="BT1459" s="6">
        <v>256840</v>
      </c>
      <c r="BU1459" s="6">
        <v>0</v>
      </c>
      <c r="BV1459" s="6">
        <v>0</v>
      </c>
      <c r="BW1459" s="6">
        <v>0</v>
      </c>
      <c r="BX1459" s="6">
        <v>0</v>
      </c>
    </row>
    <row r="1460" spans="1:76">
      <c r="A1460" s="3" t="s">
        <v>25267</v>
      </c>
      <c r="B1460" s="3" t="s">
        <v>2521</v>
      </c>
      <c r="C1460" s="3" t="s">
        <v>2521</v>
      </c>
      <c r="D1460" s="6">
        <v>158</v>
      </c>
      <c r="E1460" s="6">
        <v>158</v>
      </c>
      <c r="F1460" s="3"/>
      <c r="G1460" s="3"/>
      <c r="H1460" s="3" t="s">
        <v>25268</v>
      </c>
      <c r="I1460" s="3"/>
      <c r="J1460" s="6">
        <v>1</v>
      </c>
      <c r="K1460" s="6">
        <v>80.773200000000003</v>
      </c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>
        <v>1</v>
      </c>
      <c r="AG1460" s="6">
        <v>77.511899999999997</v>
      </c>
      <c r="AH1460" s="12">
        <v>1.4792499999999999E-40</v>
      </c>
      <c r="AI1460" s="6">
        <v>173.28</v>
      </c>
      <c r="AJ1460" s="6">
        <v>0.99999700000000002</v>
      </c>
      <c r="AK1460" s="6">
        <v>55.794899999999998</v>
      </c>
      <c r="AL1460" s="12">
        <v>3.5030300000000002E-34</v>
      </c>
      <c r="AM1460" s="6">
        <v>152.68</v>
      </c>
      <c r="AN1460" s="6">
        <v>1</v>
      </c>
      <c r="AO1460" s="6">
        <v>73.002300000000005</v>
      </c>
      <c r="AP1460" s="12">
        <v>7.7185099999999992E-37</v>
      </c>
      <c r="AQ1460" s="6">
        <v>161.13999999999999</v>
      </c>
      <c r="AR1460" s="6">
        <v>1</v>
      </c>
      <c r="AS1460" s="6">
        <v>82.790599999999998</v>
      </c>
      <c r="AT1460" s="12">
        <v>1.0353899999999999E-43</v>
      </c>
      <c r="AU1460" s="6">
        <v>179.46</v>
      </c>
      <c r="AV1460" s="6">
        <v>1</v>
      </c>
      <c r="AW1460" s="6">
        <v>80.773200000000003</v>
      </c>
      <c r="AX1460" s="12">
        <v>3.6522199999999998E-34</v>
      </c>
      <c r="AY1460" s="6">
        <v>152.37</v>
      </c>
      <c r="AZ1460" s="6">
        <v>1</v>
      </c>
      <c r="BA1460" s="3" t="s">
        <v>3472</v>
      </c>
      <c r="BB1460" s="12">
        <v>1.0353899999999999E-43</v>
      </c>
      <c r="BC1460" s="6">
        <v>179.46</v>
      </c>
      <c r="BD1460" s="3" t="s">
        <v>25275</v>
      </c>
      <c r="BE1460" s="3" t="s">
        <v>25276</v>
      </c>
      <c r="BF1460" s="3" t="s">
        <v>25277</v>
      </c>
      <c r="BG1460" s="6">
        <v>13</v>
      </c>
      <c r="BH1460" s="6">
        <v>3</v>
      </c>
      <c r="BI1460" s="6">
        <v>739.69843000000003</v>
      </c>
      <c r="BJ1460" s="6">
        <v>-6.8856000000000001E-2</v>
      </c>
      <c r="BK1460" s="6">
        <v>14978000</v>
      </c>
      <c r="BL1460" s="6">
        <v>0</v>
      </c>
      <c r="BM1460" s="6">
        <v>0</v>
      </c>
      <c r="BN1460" s="6">
        <v>0</v>
      </c>
      <c r="BO1460" s="6">
        <v>0</v>
      </c>
      <c r="BP1460" s="6">
        <v>0</v>
      </c>
      <c r="BQ1460" s="6">
        <v>801170</v>
      </c>
      <c r="BR1460" s="6">
        <v>1119900</v>
      </c>
      <c r="BS1460" s="6">
        <v>8403800</v>
      </c>
      <c r="BT1460" s="6">
        <v>1230300</v>
      </c>
      <c r="BU1460" s="6">
        <v>3422900</v>
      </c>
      <c r="BV1460" s="6">
        <v>5</v>
      </c>
      <c r="BW1460" s="6">
        <v>0</v>
      </c>
      <c r="BX1460" s="6">
        <v>5</v>
      </c>
    </row>
    <row r="1461" spans="1:76">
      <c r="A1461" s="3" t="s">
        <v>25267</v>
      </c>
      <c r="B1461" s="3" t="s">
        <v>2521</v>
      </c>
      <c r="C1461" s="3" t="s">
        <v>2521</v>
      </c>
      <c r="D1461" s="6">
        <v>81</v>
      </c>
      <c r="E1461" s="6">
        <v>81</v>
      </c>
      <c r="F1461" s="3"/>
      <c r="G1461" s="3"/>
      <c r="H1461" s="3" t="s">
        <v>25268</v>
      </c>
      <c r="I1461" s="3"/>
      <c r="J1461" s="6">
        <v>1</v>
      </c>
      <c r="K1461" s="6">
        <v>105.104</v>
      </c>
      <c r="L1461" s="6">
        <v>1</v>
      </c>
      <c r="M1461" s="6">
        <v>67.992599999999996</v>
      </c>
      <c r="N1461" s="6">
        <v>3.2713199999999998E-2</v>
      </c>
      <c r="O1461" s="6">
        <v>67.992999999999995</v>
      </c>
      <c r="P1461" s="6">
        <v>1</v>
      </c>
      <c r="Q1461" s="6">
        <v>72.547300000000007</v>
      </c>
      <c r="R1461" s="6">
        <v>2.1620400000000001E-2</v>
      </c>
      <c r="S1461" s="6">
        <v>72.546999999999997</v>
      </c>
      <c r="T1461" s="6">
        <v>1</v>
      </c>
      <c r="U1461" s="6">
        <v>60.436300000000003</v>
      </c>
      <c r="V1461" s="6">
        <v>7.37704E-2</v>
      </c>
      <c r="W1461" s="6">
        <v>60.436</v>
      </c>
      <c r="X1461" s="6">
        <v>1</v>
      </c>
      <c r="Y1461" s="6">
        <v>51.066200000000002</v>
      </c>
      <c r="Z1461" s="6">
        <v>0.143453</v>
      </c>
      <c r="AA1461" s="6">
        <v>51.066000000000003</v>
      </c>
      <c r="AB1461" s="6">
        <v>1</v>
      </c>
      <c r="AC1461" s="6">
        <v>36.446800000000003</v>
      </c>
      <c r="AD1461" s="6">
        <v>0.33819500000000002</v>
      </c>
      <c r="AE1461" s="6">
        <v>36.447000000000003</v>
      </c>
      <c r="AF1461" s="6">
        <v>0.99753899999999995</v>
      </c>
      <c r="AG1461" s="6">
        <v>29.088999999999999</v>
      </c>
      <c r="AH1461" s="6">
        <v>1.2314699999999999E-3</v>
      </c>
      <c r="AI1461" s="6">
        <v>43.612000000000002</v>
      </c>
      <c r="AJ1461" s="6">
        <v>1</v>
      </c>
      <c r="AK1461" s="6">
        <v>148.755</v>
      </c>
      <c r="AL1461" s="12">
        <v>5.0802599999999997E-109</v>
      </c>
      <c r="AM1461" s="6">
        <v>205.67</v>
      </c>
      <c r="AN1461" s="6"/>
      <c r="AO1461" s="6"/>
      <c r="AP1461" s="6"/>
      <c r="AQ1461" s="6"/>
      <c r="AR1461" s="6">
        <v>1</v>
      </c>
      <c r="AS1461" s="6">
        <v>66.164000000000001</v>
      </c>
      <c r="AT1461" s="12">
        <v>2.0697500000000001E-12</v>
      </c>
      <c r="AU1461" s="6">
        <v>86.478999999999999</v>
      </c>
      <c r="AV1461" s="6">
        <v>1</v>
      </c>
      <c r="AW1461" s="6">
        <v>105.104</v>
      </c>
      <c r="AX1461" s="12">
        <v>5.0984199999999998E-48</v>
      </c>
      <c r="AY1461" s="6">
        <v>148.72</v>
      </c>
      <c r="AZ1461" s="6">
        <v>1</v>
      </c>
      <c r="BA1461" s="3" t="s">
        <v>4045</v>
      </c>
      <c r="BB1461" s="12">
        <v>5.0802599999999997E-109</v>
      </c>
      <c r="BC1461" s="6">
        <v>205.67</v>
      </c>
      <c r="BD1461" s="3" t="s">
        <v>25278</v>
      </c>
      <c r="BE1461" s="3" t="s">
        <v>25279</v>
      </c>
      <c r="BF1461" s="3" t="s">
        <v>25280</v>
      </c>
      <c r="BG1461" s="6">
        <v>13</v>
      </c>
      <c r="BH1461" s="6">
        <v>5</v>
      </c>
      <c r="BI1461" s="6">
        <v>721.75027</v>
      </c>
      <c r="BJ1461" s="6">
        <v>-1.7149999999999999E-2</v>
      </c>
      <c r="BK1461" s="6">
        <v>9520500</v>
      </c>
      <c r="BL1461" s="6">
        <v>624470</v>
      </c>
      <c r="BM1461" s="6">
        <v>292500</v>
      </c>
      <c r="BN1461" s="6">
        <v>157870</v>
      </c>
      <c r="BO1461" s="6">
        <v>377460</v>
      </c>
      <c r="BP1461" s="6">
        <v>411240</v>
      </c>
      <c r="BQ1461" s="6">
        <v>1143900</v>
      </c>
      <c r="BR1461" s="6">
        <v>1389700</v>
      </c>
      <c r="BS1461" s="6">
        <v>0</v>
      </c>
      <c r="BT1461" s="6">
        <v>4364100</v>
      </c>
      <c r="BU1461" s="6">
        <v>759170</v>
      </c>
      <c r="BV1461" s="6">
        <v>9</v>
      </c>
      <c r="BW1461" s="6">
        <v>5</v>
      </c>
      <c r="BX1461" s="6">
        <v>4</v>
      </c>
    </row>
    <row r="1462" spans="1:76">
      <c r="A1462" s="3" t="s">
        <v>25281</v>
      </c>
      <c r="B1462" s="3" t="s">
        <v>25281</v>
      </c>
      <c r="C1462" s="3" t="s">
        <v>25281</v>
      </c>
      <c r="D1462" s="6">
        <v>211</v>
      </c>
      <c r="E1462" s="6">
        <v>211</v>
      </c>
      <c r="F1462" s="3"/>
      <c r="G1462" s="3"/>
      <c r="H1462" s="3" t="s">
        <v>25282</v>
      </c>
      <c r="I1462" s="3"/>
      <c r="J1462" s="6">
        <v>0.89864599999999994</v>
      </c>
      <c r="K1462" s="6">
        <v>9.4774700000000003</v>
      </c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6"/>
      <c r="AJ1462" s="6">
        <v>0.499975</v>
      </c>
      <c r="AK1462" s="6">
        <v>0</v>
      </c>
      <c r="AL1462" s="6">
        <v>7.5178800000000002E-3</v>
      </c>
      <c r="AM1462" s="6">
        <v>55.884999999999998</v>
      </c>
      <c r="AN1462" s="6">
        <v>0.89864599999999994</v>
      </c>
      <c r="AO1462" s="6">
        <v>9.4774700000000003</v>
      </c>
      <c r="AP1462" s="12">
        <v>1.08486E-14</v>
      </c>
      <c r="AQ1462" s="6">
        <v>119.32</v>
      </c>
      <c r="AR1462" s="6"/>
      <c r="AS1462" s="6"/>
      <c r="AT1462" s="6"/>
      <c r="AU1462" s="6"/>
      <c r="AV1462" s="6">
        <v>0.86451699999999998</v>
      </c>
      <c r="AW1462" s="6">
        <v>8.0489200000000007</v>
      </c>
      <c r="AX1462" s="12">
        <v>6.6456800000000002E-9</v>
      </c>
      <c r="AY1462" s="6">
        <v>100.11</v>
      </c>
      <c r="AZ1462" s="6">
        <v>1</v>
      </c>
      <c r="BA1462" s="3" t="s">
        <v>25283</v>
      </c>
      <c r="BB1462" s="12">
        <v>1.08486E-14</v>
      </c>
      <c r="BC1462" s="6">
        <v>119.32</v>
      </c>
      <c r="BD1462" s="3" t="s">
        <v>25284</v>
      </c>
      <c r="BE1462" s="3" t="s">
        <v>25285</v>
      </c>
      <c r="BF1462" s="3" t="s">
        <v>25286</v>
      </c>
      <c r="BG1462" s="6">
        <v>10</v>
      </c>
      <c r="BH1462" s="6">
        <v>3</v>
      </c>
      <c r="BI1462" s="6">
        <v>610.95231999999999</v>
      </c>
      <c r="BJ1462" s="6">
        <v>-0.68772</v>
      </c>
      <c r="BK1462" s="6">
        <v>439510</v>
      </c>
      <c r="BL1462" s="6">
        <v>0</v>
      </c>
      <c r="BM1462" s="6">
        <v>0</v>
      </c>
      <c r="BN1462" s="6">
        <v>0</v>
      </c>
      <c r="BO1462" s="6">
        <v>0</v>
      </c>
      <c r="BP1462" s="6">
        <v>0</v>
      </c>
      <c r="BQ1462" s="6">
        <v>0</v>
      </c>
      <c r="BR1462" s="6">
        <v>76695</v>
      </c>
      <c r="BS1462" s="6">
        <v>117530</v>
      </c>
      <c r="BT1462" s="6">
        <v>0</v>
      </c>
      <c r="BU1462" s="6">
        <v>245290</v>
      </c>
      <c r="BV1462" s="6">
        <v>0</v>
      </c>
      <c r="BW1462" s="6">
        <v>0</v>
      </c>
      <c r="BX1462" s="6">
        <v>0</v>
      </c>
    </row>
    <row r="1463" spans="1:76">
      <c r="A1463" s="3" t="s">
        <v>2304</v>
      </c>
      <c r="B1463" s="3" t="s">
        <v>2304</v>
      </c>
      <c r="C1463" s="3" t="s">
        <v>2304</v>
      </c>
      <c r="D1463" s="6">
        <v>1782</v>
      </c>
      <c r="E1463" s="6">
        <v>1782</v>
      </c>
      <c r="F1463" s="3"/>
      <c r="G1463" s="3"/>
      <c r="H1463" s="3" t="s">
        <v>25287</v>
      </c>
      <c r="I1463" s="3"/>
      <c r="J1463" s="6">
        <v>1</v>
      </c>
      <c r="K1463" s="6">
        <v>147.53200000000001</v>
      </c>
      <c r="L1463" s="6">
        <v>1</v>
      </c>
      <c r="M1463" s="6">
        <v>23.1724</v>
      </c>
      <c r="N1463" s="12">
        <v>2.7026E-50</v>
      </c>
      <c r="O1463" s="6">
        <v>158.15</v>
      </c>
      <c r="P1463" s="6">
        <v>1</v>
      </c>
      <c r="Q1463" s="6">
        <v>180.13900000000001</v>
      </c>
      <c r="R1463" s="12">
        <v>6.8243300000000002E-73</v>
      </c>
      <c r="S1463" s="6">
        <v>180.14</v>
      </c>
      <c r="T1463" s="6"/>
      <c r="U1463" s="6"/>
      <c r="V1463" s="6"/>
      <c r="W1463" s="6"/>
      <c r="X1463" s="6">
        <v>1</v>
      </c>
      <c r="Y1463" s="6">
        <v>211.131</v>
      </c>
      <c r="Z1463" s="12">
        <v>4.1786300000000002E-119</v>
      </c>
      <c r="AA1463" s="6">
        <v>211.13</v>
      </c>
      <c r="AB1463" s="6">
        <v>1</v>
      </c>
      <c r="AC1463" s="6">
        <v>23.1724</v>
      </c>
      <c r="AD1463" s="12">
        <v>9.4991800000000002E-74</v>
      </c>
      <c r="AE1463" s="6">
        <v>180.92</v>
      </c>
      <c r="AF1463" s="6"/>
      <c r="AG1463" s="6"/>
      <c r="AH1463" s="6"/>
      <c r="AI1463" s="6"/>
      <c r="AJ1463" s="6"/>
      <c r="AK1463" s="6"/>
      <c r="AL1463" s="6"/>
      <c r="AM1463" s="6"/>
      <c r="AN1463" s="6">
        <v>1</v>
      </c>
      <c r="AO1463" s="6">
        <v>116.97499999999999</v>
      </c>
      <c r="AP1463" s="12">
        <v>1.14928E-22</v>
      </c>
      <c r="AQ1463" s="6">
        <v>116.98</v>
      </c>
      <c r="AR1463" s="6">
        <v>1</v>
      </c>
      <c r="AS1463" s="6">
        <v>147.53200000000001</v>
      </c>
      <c r="AT1463" s="12">
        <v>2.5284400000000001E-42</v>
      </c>
      <c r="AU1463" s="6">
        <v>147.53</v>
      </c>
      <c r="AV1463" s="6"/>
      <c r="AW1463" s="6"/>
      <c r="AX1463" s="6"/>
      <c r="AY1463" s="6"/>
      <c r="AZ1463" s="6">
        <v>1</v>
      </c>
      <c r="BA1463" s="3" t="s">
        <v>3803</v>
      </c>
      <c r="BB1463" s="12">
        <v>4.1786300000000002E-119</v>
      </c>
      <c r="BC1463" s="6">
        <v>211.13</v>
      </c>
      <c r="BD1463" s="3" t="s">
        <v>25288</v>
      </c>
      <c r="BE1463" s="3" t="s">
        <v>25289</v>
      </c>
      <c r="BF1463" s="3" t="s">
        <v>25290</v>
      </c>
      <c r="BG1463" s="6">
        <v>13</v>
      </c>
      <c r="BH1463" s="6">
        <v>3</v>
      </c>
      <c r="BI1463" s="6">
        <v>855.38189999999997</v>
      </c>
      <c r="BJ1463" s="6">
        <v>1.3084</v>
      </c>
      <c r="BK1463" s="6">
        <v>3527700</v>
      </c>
      <c r="BL1463" s="6">
        <v>755530</v>
      </c>
      <c r="BM1463" s="6">
        <v>1058700</v>
      </c>
      <c r="BN1463" s="6">
        <v>0</v>
      </c>
      <c r="BO1463" s="6">
        <v>601770</v>
      </c>
      <c r="BP1463" s="6">
        <v>488390</v>
      </c>
      <c r="BQ1463" s="6">
        <v>0</v>
      </c>
      <c r="BR1463" s="6">
        <v>0</v>
      </c>
      <c r="BS1463" s="6">
        <v>185110</v>
      </c>
      <c r="BT1463" s="6">
        <v>438140</v>
      </c>
      <c r="BU1463" s="6">
        <v>0</v>
      </c>
      <c r="BV1463" s="6">
        <v>6</v>
      </c>
      <c r="BW1463" s="6">
        <v>4</v>
      </c>
      <c r="BX1463" s="6">
        <v>2</v>
      </c>
    </row>
    <row r="1464" spans="1:76">
      <c r="A1464" s="3" t="s">
        <v>2304</v>
      </c>
      <c r="B1464" s="3" t="s">
        <v>2304</v>
      </c>
      <c r="C1464" s="3" t="s">
        <v>2304</v>
      </c>
      <c r="D1464" s="6">
        <v>879</v>
      </c>
      <c r="E1464" s="6">
        <v>879</v>
      </c>
      <c r="F1464" s="3"/>
      <c r="G1464" s="3"/>
      <c r="H1464" s="3" t="s">
        <v>25287</v>
      </c>
      <c r="I1464" s="3"/>
      <c r="J1464" s="6">
        <v>0.99999899999999997</v>
      </c>
      <c r="K1464" s="6">
        <v>60.172699999999999</v>
      </c>
      <c r="L1464" s="6">
        <v>0.99999899999999997</v>
      </c>
      <c r="M1464" s="6">
        <v>60.172699999999999</v>
      </c>
      <c r="N1464" s="6">
        <v>6.1277900000000004E-4</v>
      </c>
      <c r="O1464" s="6">
        <v>76.522000000000006</v>
      </c>
      <c r="P1464" s="6"/>
      <c r="Q1464" s="6"/>
      <c r="R1464" s="6"/>
      <c r="S1464" s="6"/>
      <c r="T1464" s="6">
        <v>0.99760899999999997</v>
      </c>
      <c r="U1464" s="6">
        <v>26.203499999999998</v>
      </c>
      <c r="V1464" s="6">
        <v>0.184809</v>
      </c>
      <c r="W1464" s="6">
        <v>35.737000000000002</v>
      </c>
      <c r="X1464" s="6">
        <v>0.999996</v>
      </c>
      <c r="Y1464" s="6">
        <v>54.232999999999997</v>
      </c>
      <c r="Z1464" s="6">
        <v>7.3652500000000003E-3</v>
      </c>
      <c r="AA1464" s="6">
        <v>65.179000000000002</v>
      </c>
      <c r="AB1464" s="6">
        <v>0.99993399999999999</v>
      </c>
      <c r="AC1464" s="6">
        <v>41.773000000000003</v>
      </c>
      <c r="AD1464" s="6">
        <v>3.2687300000000002E-2</v>
      </c>
      <c r="AE1464" s="6">
        <v>55.451999999999998</v>
      </c>
      <c r="AF1464" s="6"/>
      <c r="AG1464" s="6"/>
      <c r="AH1464" s="6"/>
      <c r="AI1464" s="6"/>
      <c r="AJ1464" s="6"/>
      <c r="AK1464" s="6"/>
      <c r="AL1464" s="6"/>
      <c r="AM1464" s="6"/>
      <c r="AN1464" s="6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>
        <v>1</v>
      </c>
      <c r="BA1464" s="3" t="s">
        <v>2578</v>
      </c>
      <c r="BB1464" s="6">
        <v>6.1277900000000004E-4</v>
      </c>
      <c r="BC1464" s="6">
        <v>76.522000000000006</v>
      </c>
      <c r="BD1464" s="3" t="s">
        <v>25291</v>
      </c>
      <c r="BE1464" s="3" t="s">
        <v>25292</v>
      </c>
      <c r="BF1464" s="3" t="s">
        <v>25293</v>
      </c>
      <c r="BG1464" s="6">
        <v>7</v>
      </c>
      <c r="BH1464" s="6">
        <v>2</v>
      </c>
      <c r="BI1464" s="6">
        <v>749.26808000000005</v>
      </c>
      <c r="BJ1464" s="6">
        <v>-0.21851000000000001</v>
      </c>
      <c r="BK1464" s="6">
        <v>1226800</v>
      </c>
      <c r="BL1464" s="6">
        <v>344850</v>
      </c>
      <c r="BM1464" s="6">
        <v>0</v>
      </c>
      <c r="BN1464" s="6">
        <v>471750</v>
      </c>
      <c r="BO1464" s="6">
        <v>167430</v>
      </c>
      <c r="BP1464" s="6">
        <v>242750</v>
      </c>
      <c r="BQ1464" s="6">
        <v>0</v>
      </c>
      <c r="BR1464" s="6">
        <v>0</v>
      </c>
      <c r="BS1464" s="6">
        <v>0</v>
      </c>
      <c r="BT1464" s="6">
        <v>0</v>
      </c>
      <c r="BU1464" s="6">
        <v>0</v>
      </c>
      <c r="BV1464" s="6">
        <v>4</v>
      </c>
      <c r="BW1464" s="6">
        <v>4</v>
      </c>
      <c r="BX1464" s="6">
        <v>0</v>
      </c>
    </row>
    <row r="1465" spans="1:76">
      <c r="A1465" s="3" t="s">
        <v>2304</v>
      </c>
      <c r="B1465" s="3" t="s">
        <v>2304</v>
      </c>
      <c r="C1465" s="3" t="s">
        <v>2304</v>
      </c>
      <c r="D1465" s="6">
        <v>1131</v>
      </c>
      <c r="E1465" s="6">
        <v>1131</v>
      </c>
      <c r="F1465" s="3"/>
      <c r="G1465" s="3"/>
      <c r="H1465" s="3" t="s">
        <v>25287</v>
      </c>
      <c r="I1465" s="3"/>
      <c r="J1465" s="6">
        <v>0.499054</v>
      </c>
      <c r="K1465" s="6">
        <v>0</v>
      </c>
      <c r="L1465" s="6">
        <v>0.45729500000000001</v>
      </c>
      <c r="M1465" s="6">
        <v>0</v>
      </c>
      <c r="N1465" s="6">
        <v>2.00199E-2</v>
      </c>
      <c r="O1465" s="6">
        <v>45.704000000000001</v>
      </c>
      <c r="P1465" s="6"/>
      <c r="Q1465" s="6"/>
      <c r="R1465" s="6"/>
      <c r="S1465" s="6"/>
      <c r="T1465" s="6"/>
      <c r="U1465" s="6"/>
      <c r="V1465" s="6"/>
      <c r="W1465" s="6"/>
      <c r="X1465" s="6">
        <v>0.499054</v>
      </c>
      <c r="Y1465" s="6">
        <v>0</v>
      </c>
      <c r="Z1465" s="12">
        <v>2.69511E-13</v>
      </c>
      <c r="AA1465" s="6">
        <v>97.32</v>
      </c>
      <c r="AB1465" s="6"/>
      <c r="AC1465" s="6"/>
      <c r="AD1465" s="6"/>
      <c r="AE1465" s="6"/>
      <c r="AF1465" s="6"/>
      <c r="AG1465" s="6"/>
      <c r="AH1465" s="6"/>
      <c r="AI1465" s="6"/>
      <c r="AJ1465" s="6"/>
      <c r="AK1465" s="6"/>
      <c r="AL1465" s="6"/>
      <c r="AM1465" s="6"/>
      <c r="AN1465" s="6"/>
      <c r="AO1465" s="6"/>
      <c r="AP1465" s="6"/>
      <c r="AQ1465" s="6"/>
      <c r="AR1465" s="6">
        <v>0.49383700000000003</v>
      </c>
      <c r="AS1465" s="6">
        <v>0</v>
      </c>
      <c r="AT1465" s="12">
        <v>1.7479599999999999E-15</v>
      </c>
      <c r="AU1465" s="6">
        <v>92.832999999999998</v>
      </c>
      <c r="AV1465" s="6">
        <v>0.47262100000000001</v>
      </c>
      <c r="AW1465" s="6">
        <v>0</v>
      </c>
      <c r="AX1465" s="12">
        <v>9.8591399999999995E-41</v>
      </c>
      <c r="AY1465" s="6">
        <v>137.88999999999999</v>
      </c>
      <c r="AZ1465" s="6">
        <v>1</v>
      </c>
      <c r="BA1465" s="3" t="s">
        <v>25294</v>
      </c>
      <c r="BB1465" s="12">
        <v>9.8591399999999995E-41</v>
      </c>
      <c r="BC1465" s="6">
        <v>137.88999999999999</v>
      </c>
      <c r="BD1465" s="3" t="s">
        <v>25295</v>
      </c>
      <c r="BE1465" s="3" t="s">
        <v>25296</v>
      </c>
      <c r="BF1465" s="3" t="s">
        <v>25297</v>
      </c>
      <c r="BG1465" s="6">
        <v>7</v>
      </c>
      <c r="BH1465" s="6">
        <v>3</v>
      </c>
      <c r="BI1465" s="6">
        <v>816.34852999999998</v>
      </c>
      <c r="BJ1465" s="6">
        <v>1.4581</v>
      </c>
      <c r="BK1465" s="6">
        <v>0</v>
      </c>
      <c r="BL1465" s="6">
        <v>0</v>
      </c>
      <c r="BM1465" s="6">
        <v>0</v>
      </c>
      <c r="BN1465" s="6">
        <v>0</v>
      </c>
      <c r="BO1465" s="6">
        <v>0</v>
      </c>
      <c r="BP1465" s="6">
        <v>0</v>
      </c>
      <c r="BQ1465" s="6">
        <v>0</v>
      </c>
      <c r="BR1465" s="6">
        <v>0</v>
      </c>
      <c r="BS1465" s="6">
        <v>0</v>
      </c>
      <c r="BT1465" s="6">
        <v>0</v>
      </c>
      <c r="BU1465" s="6">
        <v>0</v>
      </c>
      <c r="BV1465" s="6">
        <v>0</v>
      </c>
      <c r="BW1465" s="6">
        <v>0</v>
      </c>
      <c r="BX1465" s="6">
        <v>0</v>
      </c>
    </row>
    <row r="1466" spans="1:76">
      <c r="A1466" s="3" t="s">
        <v>2304</v>
      </c>
      <c r="B1466" s="3" t="s">
        <v>2304</v>
      </c>
      <c r="C1466" s="3" t="s">
        <v>2304</v>
      </c>
      <c r="D1466" s="6">
        <v>1132</v>
      </c>
      <c r="E1466" s="6">
        <v>1132</v>
      </c>
      <c r="F1466" s="3"/>
      <c r="G1466" s="3"/>
      <c r="H1466" s="3" t="s">
        <v>25287</v>
      </c>
      <c r="I1466" s="3"/>
      <c r="J1466" s="6">
        <v>0.499054</v>
      </c>
      <c r="K1466" s="6">
        <v>0</v>
      </c>
      <c r="L1466" s="6">
        <v>0.45729500000000001</v>
      </c>
      <c r="M1466" s="6">
        <v>0</v>
      </c>
      <c r="N1466" s="6">
        <v>2.00199E-2</v>
      </c>
      <c r="O1466" s="6">
        <v>45.704000000000001</v>
      </c>
      <c r="P1466" s="6"/>
      <c r="Q1466" s="6"/>
      <c r="R1466" s="6"/>
      <c r="S1466" s="6"/>
      <c r="T1466" s="6"/>
      <c r="U1466" s="6"/>
      <c r="V1466" s="6"/>
      <c r="W1466" s="6"/>
      <c r="X1466" s="6">
        <v>0.499054</v>
      </c>
      <c r="Y1466" s="6">
        <v>0</v>
      </c>
      <c r="Z1466" s="12">
        <v>2.69511E-13</v>
      </c>
      <c r="AA1466" s="6">
        <v>97.32</v>
      </c>
      <c r="AB1466" s="6"/>
      <c r="AC1466" s="6"/>
      <c r="AD1466" s="6"/>
      <c r="AE1466" s="6"/>
      <c r="AF1466" s="6"/>
      <c r="AG1466" s="6"/>
      <c r="AH1466" s="6"/>
      <c r="AI1466" s="6"/>
      <c r="AJ1466" s="6"/>
      <c r="AK1466" s="6"/>
      <c r="AL1466" s="6"/>
      <c r="AM1466" s="6"/>
      <c r="AN1466" s="6"/>
      <c r="AO1466" s="6"/>
      <c r="AP1466" s="6"/>
      <c r="AQ1466" s="6"/>
      <c r="AR1466" s="6">
        <v>0.49383700000000003</v>
      </c>
      <c r="AS1466" s="6">
        <v>0</v>
      </c>
      <c r="AT1466" s="12">
        <v>1.7479599999999999E-15</v>
      </c>
      <c r="AU1466" s="6">
        <v>92.832999999999998</v>
      </c>
      <c r="AV1466" s="6">
        <v>0.47262100000000001</v>
      </c>
      <c r="AW1466" s="6">
        <v>0</v>
      </c>
      <c r="AX1466" s="12">
        <v>9.8591399999999995E-41</v>
      </c>
      <c r="AY1466" s="6">
        <v>137.88999999999999</v>
      </c>
      <c r="AZ1466" s="6">
        <v>1</v>
      </c>
      <c r="BA1466" s="3" t="s">
        <v>25298</v>
      </c>
      <c r="BB1466" s="12">
        <v>9.8591399999999995E-41</v>
      </c>
      <c r="BC1466" s="6">
        <v>137.88999999999999</v>
      </c>
      <c r="BD1466" s="3" t="s">
        <v>25295</v>
      </c>
      <c r="BE1466" s="3" t="s">
        <v>25296</v>
      </c>
      <c r="BF1466" s="3" t="s">
        <v>25297</v>
      </c>
      <c r="BG1466" s="6">
        <v>8</v>
      </c>
      <c r="BH1466" s="6">
        <v>3</v>
      </c>
      <c r="BI1466" s="6">
        <v>816.34852999999998</v>
      </c>
      <c r="BJ1466" s="6">
        <v>1.4581</v>
      </c>
      <c r="BK1466" s="6">
        <v>0</v>
      </c>
      <c r="BL1466" s="6">
        <v>0</v>
      </c>
      <c r="BM1466" s="6">
        <v>0</v>
      </c>
      <c r="BN1466" s="6">
        <v>0</v>
      </c>
      <c r="BO1466" s="6">
        <v>0</v>
      </c>
      <c r="BP1466" s="6">
        <v>0</v>
      </c>
      <c r="BQ1466" s="6">
        <v>0</v>
      </c>
      <c r="BR1466" s="6">
        <v>0</v>
      </c>
      <c r="BS1466" s="6">
        <v>0</v>
      </c>
      <c r="BT1466" s="6">
        <v>0</v>
      </c>
      <c r="BU1466" s="6">
        <v>0</v>
      </c>
      <c r="BV1466" s="6">
        <v>0</v>
      </c>
      <c r="BW1466" s="6">
        <v>0</v>
      </c>
      <c r="BX1466" s="6">
        <v>0</v>
      </c>
    </row>
    <row r="1467" spans="1:76">
      <c r="A1467" s="3" t="s">
        <v>2304</v>
      </c>
      <c r="B1467" s="3" t="s">
        <v>2304</v>
      </c>
      <c r="C1467" s="3" t="s">
        <v>2304</v>
      </c>
      <c r="D1467" s="6">
        <v>1403</v>
      </c>
      <c r="E1467" s="6">
        <v>1403</v>
      </c>
      <c r="F1467" s="3"/>
      <c r="G1467" s="3"/>
      <c r="H1467" s="3" t="s">
        <v>25287</v>
      </c>
      <c r="I1467" s="3"/>
      <c r="J1467" s="6">
        <v>1</v>
      </c>
      <c r="K1467" s="6">
        <v>184.00800000000001</v>
      </c>
      <c r="L1467" s="6">
        <v>1</v>
      </c>
      <c r="M1467" s="6">
        <v>125.893</v>
      </c>
      <c r="N1467" s="12">
        <v>4.2555600000000003E-21</v>
      </c>
      <c r="O1467" s="6">
        <v>130.21</v>
      </c>
      <c r="P1467" s="6">
        <v>1</v>
      </c>
      <c r="Q1467" s="6">
        <v>139.04400000000001</v>
      </c>
      <c r="R1467" s="12">
        <v>3.7497199999999999E-44</v>
      </c>
      <c r="S1467" s="6">
        <v>165.86</v>
      </c>
      <c r="T1467" s="6">
        <v>1</v>
      </c>
      <c r="U1467" s="6">
        <v>170.16300000000001</v>
      </c>
      <c r="V1467" s="12">
        <v>8.5719499999999995E-55</v>
      </c>
      <c r="W1467" s="6">
        <v>170.91</v>
      </c>
      <c r="X1467" s="6">
        <v>1</v>
      </c>
      <c r="Y1467" s="6">
        <v>136.34200000000001</v>
      </c>
      <c r="Z1467" s="12">
        <v>4.1790300000000004E-87</v>
      </c>
      <c r="AA1467" s="6">
        <v>206.95</v>
      </c>
      <c r="AB1467" s="6">
        <v>1</v>
      </c>
      <c r="AC1467" s="6">
        <v>184.00800000000001</v>
      </c>
      <c r="AD1467" s="12">
        <v>7.07895E-68</v>
      </c>
      <c r="AE1467" s="6">
        <v>184.01</v>
      </c>
      <c r="AF1467" s="6">
        <v>1</v>
      </c>
      <c r="AG1467" s="6">
        <v>107.976</v>
      </c>
      <c r="AH1467" s="12">
        <v>2.6444E-7</v>
      </c>
      <c r="AI1467" s="6">
        <v>110.86</v>
      </c>
      <c r="AJ1467" s="6">
        <v>1</v>
      </c>
      <c r="AK1467" s="6">
        <v>118.33499999999999</v>
      </c>
      <c r="AL1467" s="12">
        <v>1.0263199999999999E-17</v>
      </c>
      <c r="AM1467" s="6">
        <v>118.33</v>
      </c>
      <c r="AN1467" s="6">
        <v>1</v>
      </c>
      <c r="AO1467" s="6">
        <v>71.084500000000006</v>
      </c>
      <c r="AP1467" s="12">
        <v>7.4245000000000005E-5</v>
      </c>
      <c r="AQ1467" s="6">
        <v>71.084999999999994</v>
      </c>
      <c r="AR1467" s="6">
        <v>1</v>
      </c>
      <c r="AS1467" s="6">
        <v>68.919399999999996</v>
      </c>
      <c r="AT1467" s="12">
        <v>2.7927399999999999E-7</v>
      </c>
      <c r="AU1467" s="6">
        <v>109.6</v>
      </c>
      <c r="AV1467" s="6">
        <v>1</v>
      </c>
      <c r="AW1467" s="6">
        <v>107.976</v>
      </c>
      <c r="AX1467" s="12">
        <v>6.5672900000000003E-8</v>
      </c>
      <c r="AY1467" s="6">
        <v>122.42</v>
      </c>
      <c r="AZ1467" s="6">
        <v>1</v>
      </c>
      <c r="BA1467" s="3" t="s">
        <v>4130</v>
      </c>
      <c r="BB1467" s="12">
        <v>4.1790300000000004E-87</v>
      </c>
      <c r="BC1467" s="6">
        <v>206.95</v>
      </c>
      <c r="BD1467" s="3" t="s">
        <v>25299</v>
      </c>
      <c r="BE1467" s="3" t="s">
        <v>25300</v>
      </c>
      <c r="BF1467" s="3" t="s">
        <v>25301</v>
      </c>
      <c r="BG1467" s="6">
        <v>8</v>
      </c>
      <c r="BH1467" s="6">
        <v>3</v>
      </c>
      <c r="BI1467" s="6">
        <v>652.34213999999997</v>
      </c>
      <c r="BJ1467" s="6">
        <v>2.2775E-2</v>
      </c>
      <c r="BK1467" s="6">
        <v>20751000</v>
      </c>
      <c r="BL1467" s="6">
        <v>1018100</v>
      </c>
      <c r="BM1467" s="6">
        <v>1284200</v>
      </c>
      <c r="BN1467" s="6">
        <v>4678100</v>
      </c>
      <c r="BO1467" s="6">
        <v>2694100</v>
      </c>
      <c r="BP1467" s="6">
        <v>1981200</v>
      </c>
      <c r="BQ1467" s="6">
        <v>1879700</v>
      </c>
      <c r="BR1467" s="6">
        <v>3442400</v>
      </c>
      <c r="BS1467" s="6">
        <v>0</v>
      </c>
      <c r="BT1467" s="6">
        <v>2200700</v>
      </c>
      <c r="BU1467" s="6">
        <v>1572300</v>
      </c>
      <c r="BV1467" s="6">
        <v>10</v>
      </c>
      <c r="BW1467" s="6">
        <v>5</v>
      </c>
      <c r="BX1467" s="6">
        <v>5</v>
      </c>
    </row>
    <row r="1468" spans="1:76">
      <c r="A1468" s="3" t="s">
        <v>2304</v>
      </c>
      <c r="B1468" s="3" t="s">
        <v>2304</v>
      </c>
      <c r="C1468" s="3" t="s">
        <v>2304</v>
      </c>
      <c r="D1468" s="6">
        <v>556</v>
      </c>
      <c r="E1468" s="6">
        <v>556</v>
      </c>
      <c r="F1468" s="3"/>
      <c r="G1468" s="3"/>
      <c r="H1468" s="3" t="s">
        <v>25287</v>
      </c>
      <c r="I1468" s="3"/>
      <c r="J1468" s="6">
        <v>1</v>
      </c>
      <c r="K1468" s="6">
        <v>200.60900000000001</v>
      </c>
      <c r="L1468" s="6"/>
      <c r="M1468" s="6"/>
      <c r="N1468" s="6"/>
      <c r="O1468" s="6"/>
      <c r="P1468" s="6"/>
      <c r="Q1468" s="6"/>
      <c r="R1468" s="6"/>
      <c r="S1468" s="6"/>
      <c r="T1468" s="6">
        <v>0.98691399999999996</v>
      </c>
      <c r="U1468" s="6">
        <v>18.7746</v>
      </c>
      <c r="V1468" s="6">
        <v>0.51599200000000001</v>
      </c>
      <c r="W1468" s="6">
        <v>19.292000000000002</v>
      </c>
      <c r="X1468" s="6">
        <v>0.99978199999999995</v>
      </c>
      <c r="Y1468" s="6">
        <v>36.6096</v>
      </c>
      <c r="Z1468" s="6">
        <v>5.3576499999999999E-2</v>
      </c>
      <c r="AA1468" s="6">
        <v>40.962000000000003</v>
      </c>
      <c r="AB1468" s="6"/>
      <c r="AC1468" s="6"/>
      <c r="AD1468" s="6"/>
      <c r="AE1468" s="6"/>
      <c r="AF1468" s="6">
        <v>1</v>
      </c>
      <c r="AG1468" s="6">
        <v>110.93</v>
      </c>
      <c r="AH1468" s="12">
        <v>5.1232199999999997E-33</v>
      </c>
      <c r="AI1468" s="6">
        <v>194.7</v>
      </c>
      <c r="AJ1468" s="6"/>
      <c r="AK1468" s="6"/>
      <c r="AL1468" s="6"/>
      <c r="AM1468" s="6"/>
      <c r="AN1468" s="6">
        <v>1</v>
      </c>
      <c r="AO1468" s="6">
        <v>200.60900000000001</v>
      </c>
      <c r="AP1468" s="12">
        <v>3.02451E-92</v>
      </c>
      <c r="AQ1468" s="6">
        <v>267.86</v>
      </c>
      <c r="AR1468" s="6"/>
      <c r="AS1468" s="6"/>
      <c r="AT1468" s="6"/>
      <c r="AU1468" s="6"/>
      <c r="AV1468" s="6"/>
      <c r="AW1468" s="6"/>
      <c r="AX1468" s="6"/>
      <c r="AY1468" s="6"/>
      <c r="AZ1468" s="6">
        <v>1</v>
      </c>
      <c r="BA1468" s="3" t="s">
        <v>2804</v>
      </c>
      <c r="BB1468" s="12">
        <v>3.02451E-92</v>
      </c>
      <c r="BC1468" s="6">
        <v>267.86</v>
      </c>
      <c r="BD1468" s="3" t="s">
        <v>25302</v>
      </c>
      <c r="BE1468" s="3" t="s">
        <v>25303</v>
      </c>
      <c r="BF1468" s="3" t="s">
        <v>25304</v>
      </c>
      <c r="BG1468" s="6">
        <v>4</v>
      </c>
      <c r="BH1468" s="6">
        <v>2</v>
      </c>
      <c r="BI1468" s="6">
        <v>731.84196999999995</v>
      </c>
      <c r="BJ1468" s="6">
        <v>-1.7730999999999999</v>
      </c>
      <c r="BK1468" s="6">
        <v>60725000</v>
      </c>
      <c r="BL1468" s="6">
        <v>0</v>
      </c>
      <c r="BM1468" s="6">
        <v>0</v>
      </c>
      <c r="BN1468" s="6">
        <v>188850</v>
      </c>
      <c r="BO1468" s="6">
        <v>412070</v>
      </c>
      <c r="BP1468" s="6">
        <v>0</v>
      </c>
      <c r="BQ1468" s="6">
        <v>38035000</v>
      </c>
      <c r="BR1468" s="6">
        <v>0</v>
      </c>
      <c r="BS1468" s="6">
        <v>22089000</v>
      </c>
      <c r="BT1468" s="6">
        <v>0</v>
      </c>
      <c r="BU1468" s="6">
        <v>0</v>
      </c>
      <c r="BV1468" s="6">
        <v>4</v>
      </c>
      <c r="BW1468" s="6">
        <v>2</v>
      </c>
      <c r="BX1468" s="6">
        <v>2</v>
      </c>
    </row>
    <row r="1469" spans="1:76">
      <c r="A1469" s="3" t="s">
        <v>2304</v>
      </c>
      <c r="B1469" s="3" t="s">
        <v>2304</v>
      </c>
      <c r="C1469" s="3" t="s">
        <v>2304</v>
      </c>
      <c r="D1469" s="6">
        <v>1576</v>
      </c>
      <c r="E1469" s="6">
        <v>1576</v>
      </c>
      <c r="F1469" s="3"/>
      <c r="G1469" s="3"/>
      <c r="H1469" s="3" t="s">
        <v>25287</v>
      </c>
      <c r="I1469" s="3"/>
      <c r="J1469" s="6">
        <v>1</v>
      </c>
      <c r="K1469" s="6">
        <v>138.767</v>
      </c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>
        <v>1</v>
      </c>
      <c r="AG1469" s="6">
        <v>110.77500000000001</v>
      </c>
      <c r="AH1469" s="12">
        <v>4.6074900000000002E-16</v>
      </c>
      <c r="AI1469" s="6">
        <v>127.36</v>
      </c>
      <c r="AJ1469" s="6">
        <v>1</v>
      </c>
      <c r="AK1469" s="6">
        <v>128.96199999999999</v>
      </c>
      <c r="AL1469" s="12">
        <v>2.6386900000000002E-16</v>
      </c>
      <c r="AM1469" s="6">
        <v>128.96</v>
      </c>
      <c r="AN1469" s="6"/>
      <c r="AO1469" s="6"/>
      <c r="AP1469" s="6"/>
      <c r="AQ1469" s="6"/>
      <c r="AR1469" s="6">
        <v>1</v>
      </c>
      <c r="AS1469" s="6">
        <v>138.767</v>
      </c>
      <c r="AT1469" s="12">
        <v>4.33012E-18</v>
      </c>
      <c r="AU1469" s="6">
        <v>138.77000000000001</v>
      </c>
      <c r="AV1469" s="6"/>
      <c r="AW1469" s="6"/>
      <c r="AX1469" s="6"/>
      <c r="AY1469" s="6"/>
      <c r="AZ1469" s="6">
        <v>1</v>
      </c>
      <c r="BA1469" s="3" t="s">
        <v>2305</v>
      </c>
      <c r="BB1469" s="12">
        <v>4.33012E-18</v>
      </c>
      <c r="BC1469" s="6">
        <v>138.77000000000001</v>
      </c>
      <c r="BD1469" s="3" t="s">
        <v>25305</v>
      </c>
      <c r="BE1469" s="3" t="s">
        <v>25306</v>
      </c>
      <c r="BF1469" s="3" t="s">
        <v>25307</v>
      </c>
      <c r="BG1469" s="6">
        <v>9</v>
      </c>
      <c r="BH1469" s="6">
        <v>3</v>
      </c>
      <c r="BI1469" s="6">
        <v>639.98042999999996</v>
      </c>
      <c r="BJ1469" s="6">
        <v>0.21082000000000001</v>
      </c>
      <c r="BK1469" s="6">
        <v>11787000</v>
      </c>
      <c r="BL1469" s="6">
        <v>0</v>
      </c>
      <c r="BM1469" s="6">
        <v>0</v>
      </c>
      <c r="BN1469" s="6">
        <v>0</v>
      </c>
      <c r="BO1469" s="6">
        <v>0</v>
      </c>
      <c r="BP1469" s="6">
        <v>0</v>
      </c>
      <c r="BQ1469" s="6">
        <v>7092500</v>
      </c>
      <c r="BR1469" s="6">
        <v>1170000</v>
      </c>
      <c r="BS1469" s="6">
        <v>0</v>
      </c>
      <c r="BT1469" s="6">
        <v>3524400</v>
      </c>
      <c r="BU1469" s="6">
        <v>0</v>
      </c>
      <c r="BV1469" s="6">
        <v>3</v>
      </c>
      <c r="BW1469" s="6">
        <v>0</v>
      </c>
      <c r="BX1469" s="6">
        <v>3</v>
      </c>
    </row>
    <row r="1470" spans="1:76">
      <c r="A1470" s="3" t="s">
        <v>2304</v>
      </c>
      <c r="B1470" s="3" t="s">
        <v>2304</v>
      </c>
      <c r="C1470" s="3" t="s">
        <v>2304</v>
      </c>
      <c r="D1470" s="6">
        <v>1730</v>
      </c>
      <c r="E1470" s="6">
        <v>1730</v>
      </c>
      <c r="F1470" s="3"/>
      <c r="G1470" s="3"/>
      <c r="H1470" s="3" t="s">
        <v>25287</v>
      </c>
      <c r="I1470" s="3"/>
      <c r="J1470" s="6">
        <v>0.87282999999999999</v>
      </c>
      <c r="K1470" s="6">
        <v>8.3664500000000004</v>
      </c>
      <c r="L1470" s="6">
        <v>0.68027000000000004</v>
      </c>
      <c r="M1470" s="6">
        <v>3.2864</v>
      </c>
      <c r="N1470" s="6">
        <v>0.10316400000000001</v>
      </c>
      <c r="O1470" s="6">
        <v>40.880000000000003</v>
      </c>
      <c r="P1470" s="6"/>
      <c r="Q1470" s="6"/>
      <c r="R1470" s="6"/>
      <c r="S1470" s="6"/>
      <c r="T1470" s="6">
        <v>0.49588500000000002</v>
      </c>
      <c r="U1470" s="6">
        <v>0</v>
      </c>
      <c r="V1470" s="6">
        <v>0.42422199999999999</v>
      </c>
      <c r="W1470" s="6">
        <v>23.831</v>
      </c>
      <c r="X1470" s="6">
        <v>0.87282999999999999</v>
      </c>
      <c r="Y1470" s="6">
        <v>8.3664500000000004</v>
      </c>
      <c r="Z1470" s="6">
        <v>4.1550299999999997E-3</v>
      </c>
      <c r="AA1470" s="6">
        <v>62.890999999999998</v>
      </c>
      <c r="AB1470" s="6"/>
      <c r="AC1470" s="6"/>
      <c r="AD1470" s="6"/>
      <c r="AE1470" s="6"/>
      <c r="AF1470" s="6"/>
      <c r="AG1470" s="6"/>
      <c r="AH1470" s="6"/>
      <c r="AI1470" s="6"/>
      <c r="AJ1470" s="6"/>
      <c r="AK1470" s="6"/>
      <c r="AL1470" s="6"/>
      <c r="AM1470" s="6"/>
      <c r="AN1470" s="6"/>
      <c r="AO1470" s="6"/>
      <c r="AP1470" s="6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>
        <v>1</v>
      </c>
      <c r="BA1470" s="3" t="s">
        <v>25308</v>
      </c>
      <c r="BB1470" s="6">
        <v>4.1550299999999997E-3</v>
      </c>
      <c r="BC1470" s="6">
        <v>62.890999999999998</v>
      </c>
      <c r="BD1470" s="3" t="s">
        <v>25309</v>
      </c>
      <c r="BE1470" s="3" t="s">
        <v>25310</v>
      </c>
      <c r="BF1470" s="3" t="s">
        <v>25311</v>
      </c>
      <c r="BG1470" s="6">
        <v>7</v>
      </c>
      <c r="BH1470" s="6">
        <v>3</v>
      </c>
      <c r="BI1470" s="6">
        <v>596.25513000000001</v>
      </c>
      <c r="BJ1470" s="6">
        <v>-0.33757999999999999</v>
      </c>
      <c r="BK1470" s="6">
        <v>351760</v>
      </c>
      <c r="BL1470" s="6">
        <v>134690</v>
      </c>
      <c r="BM1470" s="6">
        <v>0</v>
      </c>
      <c r="BN1470" s="6">
        <v>0</v>
      </c>
      <c r="BO1470" s="6">
        <v>217070</v>
      </c>
      <c r="BP1470" s="6">
        <v>0</v>
      </c>
      <c r="BQ1470" s="6">
        <v>0</v>
      </c>
      <c r="BR1470" s="6">
        <v>0</v>
      </c>
      <c r="BS1470" s="6">
        <v>0</v>
      </c>
      <c r="BT1470" s="6">
        <v>0</v>
      </c>
      <c r="BU1470" s="6">
        <v>0</v>
      </c>
      <c r="BV1470" s="6">
        <v>0</v>
      </c>
      <c r="BW1470" s="6">
        <v>0</v>
      </c>
      <c r="BX1470" s="6">
        <v>0</v>
      </c>
    </row>
    <row r="1471" spans="1:76">
      <c r="A1471" s="3" t="s">
        <v>2304</v>
      </c>
      <c r="B1471" s="3" t="s">
        <v>2304</v>
      </c>
      <c r="C1471" s="3" t="s">
        <v>2304</v>
      </c>
      <c r="D1471" s="6">
        <v>1735</v>
      </c>
      <c r="E1471" s="6">
        <v>1735</v>
      </c>
      <c r="F1471" s="3"/>
      <c r="G1471" s="3"/>
      <c r="H1471" s="3" t="s">
        <v>25287</v>
      </c>
      <c r="I1471" s="3"/>
      <c r="J1471" s="6">
        <v>0.52462200000000003</v>
      </c>
      <c r="K1471" s="6">
        <v>0.43782300000000002</v>
      </c>
      <c r="L1471" s="6">
        <v>0.49950899999999998</v>
      </c>
      <c r="M1471" s="6">
        <v>0</v>
      </c>
      <c r="N1471" s="6">
        <v>0.10316400000000001</v>
      </c>
      <c r="O1471" s="6">
        <v>40.880000000000003</v>
      </c>
      <c r="P1471" s="6"/>
      <c r="Q1471" s="6"/>
      <c r="R1471" s="6"/>
      <c r="S1471" s="6"/>
      <c r="T1471" s="6">
        <v>0.49588500000000002</v>
      </c>
      <c r="U1471" s="6">
        <v>0</v>
      </c>
      <c r="V1471" s="6">
        <v>0.42422199999999999</v>
      </c>
      <c r="W1471" s="6">
        <v>23.831</v>
      </c>
      <c r="X1471" s="6">
        <v>0.52462200000000003</v>
      </c>
      <c r="Y1471" s="6">
        <v>0.43782300000000002</v>
      </c>
      <c r="Z1471" s="6">
        <v>4.1550299999999997E-3</v>
      </c>
      <c r="AA1471" s="6">
        <v>62.890999999999998</v>
      </c>
      <c r="AB1471" s="6"/>
      <c r="AC1471" s="6"/>
      <c r="AD1471" s="6"/>
      <c r="AE1471" s="6"/>
      <c r="AF1471" s="6"/>
      <c r="AG1471" s="6"/>
      <c r="AH1471" s="6"/>
      <c r="AI1471" s="6"/>
      <c r="AJ1471" s="6"/>
      <c r="AK1471" s="6"/>
      <c r="AL1471" s="6"/>
      <c r="AM1471" s="6"/>
      <c r="AN1471" s="6"/>
      <c r="AO1471" s="6"/>
      <c r="AP1471" s="6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>
        <v>1</v>
      </c>
      <c r="BA1471" s="3" t="s">
        <v>25312</v>
      </c>
      <c r="BB1471" s="6">
        <v>4.1550299999999997E-3</v>
      </c>
      <c r="BC1471" s="6">
        <v>62.890999999999998</v>
      </c>
      <c r="BD1471" s="3" t="s">
        <v>25313</v>
      </c>
      <c r="BE1471" s="3" t="s">
        <v>25314</v>
      </c>
      <c r="BF1471" s="3" t="s">
        <v>25315</v>
      </c>
      <c r="BG1471" s="6">
        <v>12</v>
      </c>
      <c r="BH1471" s="6">
        <v>2</v>
      </c>
      <c r="BI1471" s="6">
        <v>893.87905000000001</v>
      </c>
      <c r="BJ1471" s="6">
        <v>0.25374999999999998</v>
      </c>
      <c r="BK1471" s="6">
        <v>9251800</v>
      </c>
      <c r="BL1471" s="6">
        <v>0</v>
      </c>
      <c r="BM1471" s="6">
        <v>0</v>
      </c>
      <c r="BN1471" s="6">
        <v>0</v>
      </c>
      <c r="BO1471" s="6">
        <v>9251800</v>
      </c>
      <c r="BP1471" s="6">
        <v>0</v>
      </c>
      <c r="BQ1471" s="6">
        <v>0</v>
      </c>
      <c r="BR1471" s="6">
        <v>0</v>
      </c>
      <c r="BS1471" s="6">
        <v>0</v>
      </c>
      <c r="BT1471" s="6">
        <v>0</v>
      </c>
      <c r="BU1471" s="6">
        <v>0</v>
      </c>
      <c r="BV1471" s="6">
        <v>0</v>
      </c>
      <c r="BW1471" s="6">
        <v>0</v>
      </c>
      <c r="BX1471" s="6">
        <v>0</v>
      </c>
    </row>
    <row r="1472" spans="1:76">
      <c r="A1472" s="3" t="s">
        <v>2099</v>
      </c>
      <c r="B1472" s="3" t="s">
        <v>2099</v>
      </c>
      <c r="C1472" s="3" t="s">
        <v>2099</v>
      </c>
      <c r="D1472" s="6">
        <v>12913</v>
      </c>
      <c r="E1472" s="6">
        <v>12913</v>
      </c>
      <c r="F1472" s="3"/>
      <c r="G1472" s="3"/>
      <c r="H1472" s="3" t="s">
        <v>25316</v>
      </c>
      <c r="I1472" s="3"/>
      <c r="J1472" s="6">
        <v>1</v>
      </c>
      <c r="K1472" s="6">
        <v>97.911299999999997</v>
      </c>
      <c r="L1472" s="6">
        <v>1</v>
      </c>
      <c r="M1472" s="6">
        <v>57.019300000000001</v>
      </c>
      <c r="N1472" s="6">
        <v>4.16768E-2</v>
      </c>
      <c r="O1472" s="6">
        <v>57.018999999999998</v>
      </c>
      <c r="P1472" s="6">
        <v>1</v>
      </c>
      <c r="Q1472" s="6">
        <v>57.836100000000002</v>
      </c>
      <c r="R1472" s="6">
        <v>3.8468099999999998E-2</v>
      </c>
      <c r="S1472" s="6">
        <v>57.835999999999999</v>
      </c>
      <c r="T1472" s="6">
        <v>1</v>
      </c>
      <c r="U1472" s="6">
        <v>87.000900000000001</v>
      </c>
      <c r="V1472" s="6">
        <v>2.4404299999999999E-3</v>
      </c>
      <c r="W1472" s="6">
        <v>87.001000000000005</v>
      </c>
      <c r="X1472" s="6">
        <v>1</v>
      </c>
      <c r="Y1472" s="6">
        <v>97.911299999999997</v>
      </c>
      <c r="Z1472" s="6">
        <v>2.3965599999999998E-3</v>
      </c>
      <c r="AA1472" s="6">
        <v>97.911000000000001</v>
      </c>
      <c r="AB1472" s="6"/>
      <c r="AC1472" s="6"/>
      <c r="AD1472" s="6"/>
      <c r="AE1472" s="6"/>
      <c r="AF1472" s="6"/>
      <c r="AG1472" s="6"/>
      <c r="AH1472" s="6"/>
      <c r="AI1472" s="6"/>
      <c r="AJ1472" s="6"/>
      <c r="AK1472" s="6"/>
      <c r="AL1472" s="6"/>
      <c r="AM1472" s="6"/>
      <c r="AN1472" s="6"/>
      <c r="AO1472" s="6"/>
      <c r="AP1472" s="6"/>
      <c r="AQ1472" s="6"/>
      <c r="AR1472" s="6">
        <v>0.81440800000000002</v>
      </c>
      <c r="AS1472" s="6">
        <v>6.4240399999999998</v>
      </c>
      <c r="AT1472" s="6">
        <v>1.46699E-3</v>
      </c>
      <c r="AU1472" s="6">
        <v>42.347000000000001</v>
      </c>
      <c r="AV1472" s="6"/>
      <c r="AW1472" s="6"/>
      <c r="AX1472" s="6"/>
      <c r="AY1472" s="6"/>
      <c r="AZ1472" s="6">
        <v>1</v>
      </c>
      <c r="BA1472" s="3" t="s">
        <v>2805</v>
      </c>
      <c r="BB1472" s="6">
        <v>2.3965599999999998E-3</v>
      </c>
      <c r="BC1472" s="6">
        <v>97.911000000000001</v>
      </c>
      <c r="BD1472" s="3" t="s">
        <v>25317</v>
      </c>
      <c r="BE1472" s="3" t="s">
        <v>25318</v>
      </c>
      <c r="BF1472" s="3" t="s">
        <v>25319</v>
      </c>
      <c r="BG1472" s="6">
        <v>7</v>
      </c>
      <c r="BH1472" s="6">
        <v>2</v>
      </c>
      <c r="BI1472" s="6">
        <v>664.81435999999997</v>
      </c>
      <c r="BJ1472" s="6">
        <v>4.9787999999999999E-2</v>
      </c>
      <c r="BK1472" s="6">
        <v>3530100</v>
      </c>
      <c r="BL1472" s="6">
        <v>874130</v>
      </c>
      <c r="BM1472" s="6">
        <v>447120</v>
      </c>
      <c r="BN1472" s="6">
        <v>372730</v>
      </c>
      <c r="BO1472" s="6">
        <v>1087800</v>
      </c>
      <c r="BP1472" s="6">
        <v>0</v>
      </c>
      <c r="BQ1472" s="6">
        <v>0</v>
      </c>
      <c r="BR1472" s="6">
        <v>0</v>
      </c>
      <c r="BS1472" s="6">
        <v>0</v>
      </c>
      <c r="BT1472" s="6">
        <v>748270</v>
      </c>
      <c r="BU1472" s="6">
        <v>0</v>
      </c>
      <c r="BV1472" s="6">
        <v>4</v>
      </c>
      <c r="BW1472" s="6">
        <v>4</v>
      </c>
      <c r="BX1472" s="6">
        <v>0</v>
      </c>
    </row>
    <row r="1473" spans="1:76">
      <c r="A1473" s="3" t="s">
        <v>2099</v>
      </c>
      <c r="B1473" s="3" t="s">
        <v>2099</v>
      </c>
      <c r="C1473" s="3" t="s">
        <v>2099</v>
      </c>
      <c r="D1473" s="6">
        <v>12895</v>
      </c>
      <c r="E1473" s="6">
        <v>12895</v>
      </c>
      <c r="F1473" s="3"/>
      <c r="G1473" s="3"/>
      <c r="H1473" s="3" t="s">
        <v>25316</v>
      </c>
      <c r="I1473" s="3"/>
      <c r="J1473" s="6">
        <v>1</v>
      </c>
      <c r="K1473" s="6">
        <v>79.692999999999998</v>
      </c>
      <c r="L1473" s="6">
        <v>0.99999499999999997</v>
      </c>
      <c r="M1473" s="6">
        <v>53.316299999999998</v>
      </c>
      <c r="N1473" s="6">
        <v>2.2084099999999999E-2</v>
      </c>
      <c r="O1473" s="6">
        <v>53.402999999999999</v>
      </c>
      <c r="P1473" s="6">
        <v>0.99962700000000004</v>
      </c>
      <c r="Q1473" s="6">
        <v>34.282699999999998</v>
      </c>
      <c r="R1473" s="6">
        <v>0.10989500000000001</v>
      </c>
      <c r="S1473" s="6">
        <v>40.186999999999998</v>
      </c>
      <c r="T1473" s="6"/>
      <c r="U1473" s="6"/>
      <c r="V1473" s="6"/>
      <c r="W1473" s="6"/>
      <c r="X1473" s="6">
        <v>1</v>
      </c>
      <c r="Y1473" s="6">
        <v>98.414000000000001</v>
      </c>
      <c r="Z1473" s="12">
        <v>4.6980900000000005E-10</v>
      </c>
      <c r="AA1473" s="6">
        <v>115.82</v>
      </c>
      <c r="AB1473" s="6">
        <v>1</v>
      </c>
      <c r="AC1473" s="6">
        <v>111.172</v>
      </c>
      <c r="AD1473" s="12">
        <v>2.0674499999999999E-9</v>
      </c>
      <c r="AE1473" s="6">
        <v>114.69</v>
      </c>
      <c r="AF1473" s="6">
        <v>1</v>
      </c>
      <c r="AG1473" s="6">
        <v>81.016499999999994</v>
      </c>
      <c r="AH1473" s="6">
        <v>1.8587600000000001E-3</v>
      </c>
      <c r="AI1473" s="6">
        <v>81.016999999999996</v>
      </c>
      <c r="AJ1473" s="6">
        <v>1</v>
      </c>
      <c r="AK1473" s="6">
        <v>84.658299999999997</v>
      </c>
      <c r="AL1473" s="6">
        <v>1.24358E-3</v>
      </c>
      <c r="AM1473" s="6">
        <v>84.658000000000001</v>
      </c>
      <c r="AN1473" s="6">
        <v>1</v>
      </c>
      <c r="AO1473" s="6">
        <v>91.854600000000005</v>
      </c>
      <c r="AP1473" s="6">
        <v>6.5855999999999998E-4</v>
      </c>
      <c r="AQ1473" s="6">
        <v>91.855000000000004</v>
      </c>
      <c r="AR1473" s="6">
        <v>1</v>
      </c>
      <c r="AS1473" s="6">
        <v>73.781300000000002</v>
      </c>
      <c r="AT1473" s="6">
        <v>4.4094199999999998E-3</v>
      </c>
      <c r="AU1473" s="6">
        <v>73.781000000000006</v>
      </c>
      <c r="AV1473" s="6">
        <v>1</v>
      </c>
      <c r="AW1473" s="6">
        <v>79.692999999999998</v>
      </c>
      <c r="AX1473" s="6">
        <v>2.0823299999999999E-3</v>
      </c>
      <c r="AY1473" s="6">
        <v>79.692999999999998</v>
      </c>
      <c r="AZ1473" s="6">
        <v>1</v>
      </c>
      <c r="BA1473" s="3" t="s">
        <v>4046</v>
      </c>
      <c r="BB1473" s="12">
        <v>4.6980900000000005E-10</v>
      </c>
      <c r="BC1473" s="6">
        <v>115.82</v>
      </c>
      <c r="BD1473" s="3" t="s">
        <v>25320</v>
      </c>
      <c r="BE1473" s="3" t="s">
        <v>25321</v>
      </c>
      <c r="BF1473" s="3" t="s">
        <v>25322</v>
      </c>
      <c r="BG1473" s="6">
        <v>3</v>
      </c>
      <c r="BH1473" s="6">
        <v>2</v>
      </c>
      <c r="BI1473" s="6">
        <v>575.29782</v>
      </c>
      <c r="BJ1473" s="6">
        <v>0.80537000000000003</v>
      </c>
      <c r="BK1473" s="6">
        <v>15416000</v>
      </c>
      <c r="BL1473" s="6">
        <v>280710</v>
      </c>
      <c r="BM1473" s="6">
        <v>26004</v>
      </c>
      <c r="BN1473" s="6">
        <v>0</v>
      </c>
      <c r="BO1473" s="6">
        <v>862550</v>
      </c>
      <c r="BP1473" s="6">
        <v>630080</v>
      </c>
      <c r="BQ1473" s="6">
        <v>3328100</v>
      </c>
      <c r="BR1473" s="6">
        <v>2245300</v>
      </c>
      <c r="BS1473" s="6">
        <v>2323100</v>
      </c>
      <c r="BT1473" s="6">
        <v>2928200</v>
      </c>
      <c r="BU1473" s="6">
        <v>2792400</v>
      </c>
      <c r="BV1473" s="6">
        <v>9</v>
      </c>
      <c r="BW1473" s="6">
        <v>4</v>
      </c>
      <c r="BX1473" s="6">
        <v>5</v>
      </c>
    </row>
    <row r="1474" spans="1:76">
      <c r="A1474" s="3" t="s">
        <v>2099</v>
      </c>
      <c r="B1474" s="3" t="s">
        <v>2099</v>
      </c>
      <c r="C1474" s="3" t="s">
        <v>2099</v>
      </c>
      <c r="D1474" s="6">
        <v>12843</v>
      </c>
      <c r="E1474" s="6">
        <v>12843</v>
      </c>
      <c r="F1474" s="3"/>
      <c r="G1474" s="3"/>
      <c r="H1474" s="3" t="s">
        <v>25316</v>
      </c>
      <c r="I1474" s="3"/>
      <c r="J1474" s="6">
        <v>1</v>
      </c>
      <c r="K1474" s="6">
        <v>115.78</v>
      </c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>
        <v>1</v>
      </c>
      <c r="AG1474" s="6">
        <v>104.167</v>
      </c>
      <c r="AH1474" s="12">
        <v>6.3169199999999997E-9</v>
      </c>
      <c r="AI1474" s="6">
        <v>104.17</v>
      </c>
      <c r="AJ1474" s="6">
        <v>1</v>
      </c>
      <c r="AK1474" s="6">
        <v>38.511099999999999</v>
      </c>
      <c r="AL1474" s="12">
        <v>8.5002700000000005E-5</v>
      </c>
      <c r="AM1474" s="6">
        <v>82.908000000000001</v>
      </c>
      <c r="AN1474" s="6">
        <v>1</v>
      </c>
      <c r="AO1474" s="6">
        <v>73.91</v>
      </c>
      <c r="AP1474" s="12">
        <v>1.5134100000000001E-6</v>
      </c>
      <c r="AQ1474" s="6">
        <v>92.935000000000002</v>
      </c>
      <c r="AR1474" s="6">
        <v>1</v>
      </c>
      <c r="AS1474" s="6">
        <v>63.037199999999999</v>
      </c>
      <c r="AT1474" s="6">
        <v>2.7693700000000002E-3</v>
      </c>
      <c r="AU1474" s="6">
        <v>63.036999999999999</v>
      </c>
      <c r="AV1474" s="6">
        <v>1</v>
      </c>
      <c r="AW1474" s="6">
        <v>115.78</v>
      </c>
      <c r="AX1474" s="12">
        <v>2.76589E-12</v>
      </c>
      <c r="AY1474" s="6">
        <v>115.78</v>
      </c>
      <c r="AZ1474" s="6">
        <v>1</v>
      </c>
      <c r="BA1474" s="3" t="s">
        <v>3475</v>
      </c>
      <c r="BB1474" s="12">
        <v>2.76589E-12</v>
      </c>
      <c r="BC1474" s="6">
        <v>115.78</v>
      </c>
      <c r="BD1474" s="3" t="s">
        <v>25323</v>
      </c>
      <c r="BE1474" s="3" t="s">
        <v>25324</v>
      </c>
      <c r="BF1474" s="3" t="s">
        <v>25325</v>
      </c>
      <c r="BG1474" s="6">
        <v>2</v>
      </c>
      <c r="BH1474" s="6">
        <v>3</v>
      </c>
      <c r="BI1474" s="6">
        <v>587.29267000000004</v>
      </c>
      <c r="BJ1474" s="6">
        <v>0.40795999999999999</v>
      </c>
      <c r="BK1474" s="6">
        <v>2135600</v>
      </c>
      <c r="BL1474" s="6">
        <v>0</v>
      </c>
      <c r="BM1474" s="6">
        <v>0</v>
      </c>
      <c r="BN1474" s="6">
        <v>0</v>
      </c>
      <c r="BO1474" s="6">
        <v>0</v>
      </c>
      <c r="BP1474" s="6">
        <v>0</v>
      </c>
      <c r="BQ1474" s="6">
        <v>193720</v>
      </c>
      <c r="BR1474" s="6">
        <v>488590</v>
      </c>
      <c r="BS1474" s="6">
        <v>330690</v>
      </c>
      <c r="BT1474" s="6">
        <v>547500</v>
      </c>
      <c r="BU1474" s="6">
        <v>575110</v>
      </c>
      <c r="BV1474" s="6">
        <v>5</v>
      </c>
      <c r="BW1474" s="6">
        <v>0</v>
      </c>
      <c r="BX1474" s="6">
        <v>5</v>
      </c>
    </row>
    <row r="1475" spans="1:76">
      <c r="A1475" s="3" t="s">
        <v>25326</v>
      </c>
      <c r="B1475" s="3" t="s">
        <v>2099</v>
      </c>
      <c r="C1475" s="3" t="s">
        <v>2099</v>
      </c>
      <c r="D1475" s="6">
        <v>575</v>
      </c>
      <c r="E1475" s="6">
        <v>575</v>
      </c>
      <c r="F1475" s="3"/>
      <c r="G1475" s="3"/>
      <c r="H1475" s="3" t="s">
        <v>25327</v>
      </c>
      <c r="I1475" s="3"/>
      <c r="J1475" s="6">
        <v>1</v>
      </c>
      <c r="K1475" s="6">
        <v>55.195999999999998</v>
      </c>
      <c r="L1475" s="6">
        <v>1</v>
      </c>
      <c r="M1475" s="6">
        <v>46.158900000000003</v>
      </c>
      <c r="N1475" s="6">
        <v>1.5495500000000001E-2</v>
      </c>
      <c r="O1475" s="6">
        <v>46.158999999999999</v>
      </c>
      <c r="P1475" s="6"/>
      <c r="Q1475" s="6"/>
      <c r="R1475" s="6"/>
      <c r="S1475" s="6"/>
      <c r="T1475" s="6"/>
      <c r="U1475" s="6"/>
      <c r="V1475" s="6"/>
      <c r="W1475" s="6"/>
      <c r="X1475" s="6">
        <v>1</v>
      </c>
      <c r="Y1475" s="6">
        <v>89.311400000000006</v>
      </c>
      <c r="Z1475" s="12">
        <v>5.4125500000000001E-10</v>
      </c>
      <c r="AA1475" s="6">
        <v>89.311000000000007</v>
      </c>
      <c r="AB1475" s="6"/>
      <c r="AC1475" s="6"/>
      <c r="AD1475" s="6"/>
      <c r="AE1475" s="6"/>
      <c r="AF1475" s="6">
        <v>1</v>
      </c>
      <c r="AG1475" s="6">
        <v>119.253</v>
      </c>
      <c r="AH1475" s="12">
        <v>1.2820099999999999E-12</v>
      </c>
      <c r="AI1475" s="6">
        <v>149.22999999999999</v>
      </c>
      <c r="AJ1475" s="6">
        <v>1</v>
      </c>
      <c r="AK1475" s="6">
        <v>141.12799999999999</v>
      </c>
      <c r="AL1475" s="12">
        <v>5.8621200000000003E-13</v>
      </c>
      <c r="AM1475" s="6">
        <v>141.13</v>
      </c>
      <c r="AN1475" s="6">
        <v>1</v>
      </c>
      <c r="AO1475" s="6">
        <v>25.185300000000002</v>
      </c>
      <c r="AP1475" s="12">
        <v>7.1226499999999996E-9</v>
      </c>
      <c r="AQ1475" s="6">
        <v>130.01</v>
      </c>
      <c r="AR1475" s="6">
        <v>1</v>
      </c>
      <c r="AS1475" s="6">
        <v>90.925799999999995</v>
      </c>
      <c r="AT1475" s="12">
        <v>2.5931800000000001E-5</v>
      </c>
      <c r="AU1475" s="6">
        <v>90.926000000000002</v>
      </c>
      <c r="AV1475" s="6">
        <v>1</v>
      </c>
      <c r="AW1475" s="6">
        <v>55.195999999999998</v>
      </c>
      <c r="AX1475" s="12">
        <v>2.4448600000000001E-13</v>
      </c>
      <c r="AY1475" s="6">
        <v>143.41999999999999</v>
      </c>
      <c r="AZ1475" s="6">
        <v>1</v>
      </c>
      <c r="BA1475" s="3" t="s">
        <v>3891</v>
      </c>
      <c r="BB1475" s="12">
        <v>1.2820099999999999E-12</v>
      </c>
      <c r="BC1475" s="6">
        <v>149.22999999999999</v>
      </c>
      <c r="BD1475" s="3" t="s">
        <v>25328</v>
      </c>
      <c r="BE1475" s="3" t="s">
        <v>25329</v>
      </c>
      <c r="BF1475" s="3" t="s">
        <v>25330</v>
      </c>
      <c r="BG1475" s="6">
        <v>3</v>
      </c>
      <c r="BH1475" s="6">
        <v>3</v>
      </c>
      <c r="BI1475" s="6">
        <v>491.27154000000002</v>
      </c>
      <c r="BJ1475" s="6">
        <v>0.84694999999999998</v>
      </c>
      <c r="BK1475" s="6">
        <v>20728000</v>
      </c>
      <c r="BL1475" s="6">
        <v>213770</v>
      </c>
      <c r="BM1475" s="6">
        <v>0</v>
      </c>
      <c r="BN1475" s="6">
        <v>0</v>
      </c>
      <c r="BO1475" s="6">
        <v>217300</v>
      </c>
      <c r="BP1475" s="6">
        <v>0</v>
      </c>
      <c r="BQ1475" s="6">
        <v>4017400</v>
      </c>
      <c r="BR1475" s="6">
        <v>3659200</v>
      </c>
      <c r="BS1475" s="6">
        <v>3789800</v>
      </c>
      <c r="BT1475" s="6">
        <v>1203700</v>
      </c>
      <c r="BU1475" s="6">
        <v>7626400</v>
      </c>
      <c r="BV1475" s="6">
        <v>7</v>
      </c>
      <c r="BW1475" s="6">
        <v>2</v>
      </c>
      <c r="BX1475" s="6">
        <v>5</v>
      </c>
    </row>
    <row r="1476" spans="1:76">
      <c r="A1476" s="3" t="s">
        <v>25326</v>
      </c>
      <c r="B1476" s="3" t="s">
        <v>2099</v>
      </c>
      <c r="C1476" s="3" t="s">
        <v>2099</v>
      </c>
      <c r="D1476" s="6">
        <v>1892</v>
      </c>
      <c r="E1476" s="6">
        <v>1892</v>
      </c>
      <c r="F1476" s="3"/>
      <c r="G1476" s="3"/>
      <c r="H1476" s="3" t="s">
        <v>25327</v>
      </c>
      <c r="I1476" s="3"/>
      <c r="J1476" s="6">
        <v>0.49085800000000002</v>
      </c>
      <c r="K1476" s="6">
        <v>0</v>
      </c>
      <c r="L1476" s="6">
        <v>0.48716999999999999</v>
      </c>
      <c r="M1476" s="6">
        <v>0</v>
      </c>
      <c r="N1476" s="6">
        <v>6.5116800000000002E-2</v>
      </c>
      <c r="O1476" s="6">
        <v>40.682000000000002</v>
      </c>
      <c r="P1476" s="6">
        <v>0.49085800000000002</v>
      </c>
      <c r="Q1476" s="6">
        <v>0</v>
      </c>
      <c r="R1476" s="12">
        <v>1.37297E-6</v>
      </c>
      <c r="S1476" s="6">
        <v>74.584000000000003</v>
      </c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6"/>
      <c r="AJ1476" s="6"/>
      <c r="AK1476" s="6"/>
      <c r="AL1476" s="6"/>
      <c r="AM1476" s="6"/>
      <c r="AN1476" s="6"/>
      <c r="AO1476" s="6"/>
      <c r="AP1476" s="6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>
        <v>1</v>
      </c>
      <c r="BA1476" s="3" t="s">
        <v>25331</v>
      </c>
      <c r="BB1476" s="12">
        <v>1.37297E-6</v>
      </c>
      <c r="BC1476" s="6">
        <v>74.584000000000003</v>
      </c>
      <c r="BD1476" s="3" t="s">
        <v>25332</v>
      </c>
      <c r="BE1476" s="3" t="s">
        <v>25333</v>
      </c>
      <c r="BF1476" s="3" t="s">
        <v>25334</v>
      </c>
      <c r="BG1476" s="6">
        <v>10</v>
      </c>
      <c r="BH1476" s="6">
        <v>3</v>
      </c>
      <c r="BI1476" s="6">
        <v>948.78841999999997</v>
      </c>
      <c r="BJ1476" s="6">
        <v>0.24604999999999999</v>
      </c>
      <c r="BK1476" s="6">
        <v>0</v>
      </c>
      <c r="BL1476" s="6">
        <v>0</v>
      </c>
      <c r="BM1476" s="6">
        <v>0</v>
      </c>
      <c r="BN1476" s="6">
        <v>0</v>
      </c>
      <c r="BO1476" s="6">
        <v>0</v>
      </c>
      <c r="BP1476" s="6">
        <v>0</v>
      </c>
      <c r="BQ1476" s="6">
        <v>0</v>
      </c>
      <c r="BR1476" s="6">
        <v>0</v>
      </c>
      <c r="BS1476" s="6">
        <v>0</v>
      </c>
      <c r="BT1476" s="6">
        <v>0</v>
      </c>
      <c r="BU1476" s="6">
        <v>0</v>
      </c>
      <c r="BV1476" s="6">
        <v>0</v>
      </c>
      <c r="BW1476" s="6">
        <v>0</v>
      </c>
      <c r="BX1476" s="6">
        <v>0</v>
      </c>
    </row>
    <row r="1477" spans="1:76">
      <c r="A1477" s="3" t="s">
        <v>25326</v>
      </c>
      <c r="B1477" s="3" t="s">
        <v>2099</v>
      </c>
      <c r="C1477" s="3" t="s">
        <v>2099</v>
      </c>
      <c r="D1477" s="6">
        <v>1898</v>
      </c>
      <c r="E1477" s="6">
        <v>1898</v>
      </c>
      <c r="F1477" s="3"/>
      <c r="G1477" s="3"/>
      <c r="H1477" s="3" t="s">
        <v>25327</v>
      </c>
      <c r="I1477" s="3"/>
      <c r="J1477" s="6">
        <v>0.49085800000000002</v>
      </c>
      <c r="K1477" s="6">
        <v>0</v>
      </c>
      <c r="L1477" s="6">
        <v>0.48716999999999999</v>
      </c>
      <c r="M1477" s="6">
        <v>0</v>
      </c>
      <c r="N1477" s="6">
        <v>6.5116800000000002E-2</v>
      </c>
      <c r="O1477" s="6">
        <v>40.682000000000002</v>
      </c>
      <c r="P1477" s="6">
        <v>0.49085800000000002</v>
      </c>
      <c r="Q1477" s="6">
        <v>0</v>
      </c>
      <c r="R1477" s="12">
        <v>1.37297E-6</v>
      </c>
      <c r="S1477" s="6">
        <v>74.584000000000003</v>
      </c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6"/>
      <c r="AJ1477" s="6"/>
      <c r="AK1477" s="6"/>
      <c r="AL1477" s="6"/>
      <c r="AM1477" s="6"/>
      <c r="AN1477" s="6"/>
      <c r="AO1477" s="6"/>
      <c r="AP1477" s="6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>
        <v>1</v>
      </c>
      <c r="BA1477" s="3" t="s">
        <v>25335</v>
      </c>
      <c r="BB1477" s="12">
        <v>1.37297E-6</v>
      </c>
      <c r="BC1477" s="6">
        <v>74.584000000000003</v>
      </c>
      <c r="BD1477" s="3" t="s">
        <v>25332</v>
      </c>
      <c r="BE1477" s="3" t="s">
        <v>25333</v>
      </c>
      <c r="BF1477" s="3" t="s">
        <v>25334</v>
      </c>
      <c r="BG1477" s="6">
        <v>16</v>
      </c>
      <c r="BH1477" s="6">
        <v>3</v>
      </c>
      <c r="BI1477" s="6">
        <v>948.78841999999997</v>
      </c>
      <c r="BJ1477" s="6">
        <v>0.24604999999999999</v>
      </c>
      <c r="BK1477" s="6">
        <v>0</v>
      </c>
      <c r="BL1477" s="6">
        <v>0</v>
      </c>
      <c r="BM1477" s="6">
        <v>0</v>
      </c>
      <c r="BN1477" s="6">
        <v>0</v>
      </c>
      <c r="BO1477" s="6">
        <v>0</v>
      </c>
      <c r="BP1477" s="6">
        <v>0</v>
      </c>
      <c r="BQ1477" s="6">
        <v>0</v>
      </c>
      <c r="BR1477" s="6">
        <v>0</v>
      </c>
      <c r="BS1477" s="6">
        <v>0</v>
      </c>
      <c r="BT1477" s="6">
        <v>0</v>
      </c>
      <c r="BU1477" s="6">
        <v>0</v>
      </c>
      <c r="BV1477" s="6">
        <v>0</v>
      </c>
      <c r="BW1477" s="6">
        <v>0</v>
      </c>
      <c r="BX1477" s="6">
        <v>0</v>
      </c>
    </row>
    <row r="1478" spans="1:76">
      <c r="A1478" s="3" t="s">
        <v>25326</v>
      </c>
      <c r="B1478" s="3" t="s">
        <v>2099</v>
      </c>
      <c r="C1478" s="3" t="s">
        <v>2099</v>
      </c>
      <c r="D1478" s="6">
        <v>931</v>
      </c>
      <c r="E1478" s="6">
        <v>931</v>
      </c>
      <c r="F1478" s="3"/>
      <c r="G1478" s="3"/>
      <c r="H1478" s="3" t="s">
        <v>25327</v>
      </c>
      <c r="I1478" s="3"/>
      <c r="J1478" s="6">
        <v>1</v>
      </c>
      <c r="K1478" s="6">
        <v>29.802099999999999</v>
      </c>
      <c r="L1478" s="6">
        <v>1</v>
      </c>
      <c r="M1478" s="6">
        <v>97.904200000000003</v>
      </c>
      <c r="N1478" s="12">
        <v>1.05096E-13</v>
      </c>
      <c r="O1478" s="6">
        <v>102.78</v>
      </c>
      <c r="P1478" s="6">
        <v>1</v>
      </c>
      <c r="Q1478" s="6">
        <v>90.713899999999995</v>
      </c>
      <c r="R1478" s="12">
        <v>5.26959E-10</v>
      </c>
      <c r="S1478" s="6">
        <v>90.713999999999999</v>
      </c>
      <c r="T1478" s="6">
        <v>1</v>
      </c>
      <c r="U1478" s="6">
        <v>40.543999999999997</v>
      </c>
      <c r="V1478" s="12">
        <v>4.3851700000000001E-14</v>
      </c>
      <c r="W1478" s="6">
        <v>105.39</v>
      </c>
      <c r="X1478" s="6">
        <v>1</v>
      </c>
      <c r="Y1478" s="6">
        <v>29.802099999999999</v>
      </c>
      <c r="Z1478" s="6">
        <v>4.2723800000000001E-3</v>
      </c>
      <c r="AA1478" s="6">
        <v>56.215000000000003</v>
      </c>
      <c r="AB1478" s="6">
        <v>1</v>
      </c>
      <c r="AC1478" s="6">
        <v>115.384</v>
      </c>
      <c r="AD1478" s="12">
        <v>6.1498900000000004E-16</v>
      </c>
      <c r="AE1478" s="6">
        <v>115.38</v>
      </c>
      <c r="AF1478" s="6"/>
      <c r="AG1478" s="6"/>
      <c r="AH1478" s="6"/>
      <c r="AI1478" s="6"/>
      <c r="AJ1478" s="6"/>
      <c r="AK1478" s="6"/>
      <c r="AL1478" s="6"/>
      <c r="AM1478" s="6"/>
      <c r="AN1478" s="6"/>
      <c r="AO1478" s="6"/>
      <c r="AP1478" s="6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>
        <v>1</v>
      </c>
      <c r="BA1478" s="3" t="s">
        <v>3473</v>
      </c>
      <c r="BB1478" s="12">
        <v>6.1498900000000004E-16</v>
      </c>
      <c r="BC1478" s="6">
        <v>115.38</v>
      </c>
      <c r="BD1478" s="3" t="s">
        <v>25336</v>
      </c>
      <c r="BE1478" s="3" t="s">
        <v>25337</v>
      </c>
      <c r="BF1478" s="3" t="s">
        <v>25338</v>
      </c>
      <c r="BG1478" s="6">
        <v>31</v>
      </c>
      <c r="BH1478" s="6">
        <v>4</v>
      </c>
      <c r="BI1478" s="6">
        <v>965.22734000000003</v>
      </c>
      <c r="BJ1478" s="6">
        <v>-0.50507000000000002</v>
      </c>
      <c r="BK1478" s="6">
        <v>10525000</v>
      </c>
      <c r="BL1478" s="6">
        <v>1515200</v>
      </c>
      <c r="BM1478" s="6">
        <v>1320800</v>
      </c>
      <c r="BN1478" s="6">
        <v>2341400</v>
      </c>
      <c r="BO1478" s="6">
        <v>4844000</v>
      </c>
      <c r="BP1478" s="6">
        <v>503760</v>
      </c>
      <c r="BQ1478" s="6">
        <v>0</v>
      </c>
      <c r="BR1478" s="6">
        <v>0</v>
      </c>
      <c r="BS1478" s="6">
        <v>0</v>
      </c>
      <c r="BT1478" s="6">
        <v>0</v>
      </c>
      <c r="BU1478" s="6">
        <v>0</v>
      </c>
      <c r="BV1478" s="6">
        <v>5</v>
      </c>
      <c r="BW1478" s="6">
        <v>5</v>
      </c>
      <c r="BX1478" s="6">
        <v>0</v>
      </c>
    </row>
    <row r="1479" spans="1:76">
      <c r="A1479" s="3" t="s">
        <v>25326</v>
      </c>
      <c r="B1479" s="3" t="s">
        <v>2099</v>
      </c>
      <c r="C1479" s="3" t="s">
        <v>2099</v>
      </c>
      <c r="D1479" s="6">
        <v>1879</v>
      </c>
      <c r="E1479" s="6">
        <v>1879</v>
      </c>
      <c r="F1479" s="3"/>
      <c r="G1479" s="3"/>
      <c r="H1479" s="3" t="s">
        <v>25327</v>
      </c>
      <c r="I1479" s="3"/>
      <c r="J1479" s="6">
        <v>1</v>
      </c>
      <c r="K1479" s="6">
        <v>88.469099999999997</v>
      </c>
      <c r="L1479" s="6">
        <v>1</v>
      </c>
      <c r="M1479" s="6">
        <v>86.163600000000002</v>
      </c>
      <c r="N1479" s="12">
        <v>3.6603499999999998E-31</v>
      </c>
      <c r="O1479" s="6">
        <v>117.64</v>
      </c>
      <c r="P1479" s="6">
        <v>1</v>
      </c>
      <c r="Q1479" s="6">
        <v>106.44</v>
      </c>
      <c r="R1479" s="12">
        <v>6.9916099999999998E-43</v>
      </c>
      <c r="S1479" s="6">
        <v>138.22</v>
      </c>
      <c r="T1479" s="6">
        <v>1</v>
      </c>
      <c r="U1479" s="6">
        <v>77.978700000000003</v>
      </c>
      <c r="V1479" s="12">
        <v>1.3289999999999999E-23</v>
      </c>
      <c r="W1479" s="6">
        <v>109.75</v>
      </c>
      <c r="X1479" s="6">
        <v>1</v>
      </c>
      <c r="Y1479" s="6">
        <v>79.443100000000001</v>
      </c>
      <c r="Z1479" s="12">
        <v>5.4780600000000003E-27</v>
      </c>
      <c r="AA1479" s="6">
        <v>113.26</v>
      </c>
      <c r="AB1479" s="6">
        <v>1</v>
      </c>
      <c r="AC1479" s="6">
        <v>88.469099999999997</v>
      </c>
      <c r="AD1479" s="12">
        <v>8.3549200000000007E-37</v>
      </c>
      <c r="AE1479" s="6">
        <v>127.05</v>
      </c>
      <c r="AF1479" s="6"/>
      <c r="AG1479" s="6"/>
      <c r="AH1479" s="6"/>
      <c r="AI1479" s="6"/>
      <c r="AJ1479" s="6"/>
      <c r="AK1479" s="6"/>
      <c r="AL1479" s="6"/>
      <c r="AM1479" s="6"/>
      <c r="AN1479" s="6"/>
      <c r="AO1479" s="6"/>
      <c r="AP1479" s="6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>
        <v>1</v>
      </c>
      <c r="BA1479" s="3" t="s">
        <v>3474</v>
      </c>
      <c r="BB1479" s="12">
        <v>6.9916099999999998E-43</v>
      </c>
      <c r="BC1479" s="6">
        <v>138.22</v>
      </c>
      <c r="BD1479" s="3" t="s">
        <v>25339</v>
      </c>
      <c r="BE1479" s="3" t="s">
        <v>25340</v>
      </c>
      <c r="BF1479" s="3" t="s">
        <v>25341</v>
      </c>
      <c r="BG1479" s="6">
        <v>21</v>
      </c>
      <c r="BH1479" s="6">
        <v>3</v>
      </c>
      <c r="BI1479" s="6">
        <v>867.42061999999999</v>
      </c>
      <c r="BJ1479" s="6">
        <v>0.27404000000000001</v>
      </c>
      <c r="BK1479" s="6">
        <v>14319000</v>
      </c>
      <c r="BL1479" s="6">
        <v>1869300</v>
      </c>
      <c r="BM1479" s="6">
        <v>3779200</v>
      </c>
      <c r="BN1479" s="6">
        <v>4429600</v>
      </c>
      <c r="BO1479" s="6">
        <v>3070200</v>
      </c>
      <c r="BP1479" s="6">
        <v>1170300</v>
      </c>
      <c r="BQ1479" s="6">
        <v>0</v>
      </c>
      <c r="BR1479" s="6">
        <v>0</v>
      </c>
      <c r="BS1479" s="6">
        <v>0</v>
      </c>
      <c r="BT1479" s="6">
        <v>0</v>
      </c>
      <c r="BU1479" s="6">
        <v>0</v>
      </c>
      <c r="BV1479" s="6">
        <v>5</v>
      </c>
      <c r="BW1479" s="6">
        <v>5</v>
      </c>
      <c r="BX1479" s="6">
        <v>0</v>
      </c>
    </row>
    <row r="1480" spans="1:76">
      <c r="A1480" s="3" t="s">
        <v>25326</v>
      </c>
      <c r="B1480" s="3" t="s">
        <v>2099</v>
      </c>
      <c r="C1480" s="3" t="s">
        <v>2099</v>
      </c>
      <c r="D1480" s="6">
        <v>384</v>
      </c>
      <c r="E1480" s="6">
        <v>384</v>
      </c>
      <c r="F1480" s="3"/>
      <c r="G1480" s="3"/>
      <c r="H1480" s="3" t="s">
        <v>25327</v>
      </c>
      <c r="I1480" s="3"/>
      <c r="J1480" s="6">
        <v>0.99999499999999997</v>
      </c>
      <c r="K1480" s="6">
        <v>53.433100000000003</v>
      </c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>
        <v>0.99981200000000003</v>
      </c>
      <c r="AG1480" s="6">
        <v>37.246299999999998</v>
      </c>
      <c r="AH1480" s="12">
        <v>3.2882400000000002E-20</v>
      </c>
      <c r="AI1480" s="6">
        <v>133.66</v>
      </c>
      <c r="AJ1480" s="6">
        <v>0.99984099999999998</v>
      </c>
      <c r="AK1480" s="6">
        <v>37.9754</v>
      </c>
      <c r="AL1480" s="12">
        <v>3.6196099999999997E-21</v>
      </c>
      <c r="AM1480" s="6">
        <v>137.46</v>
      </c>
      <c r="AN1480" s="6">
        <v>0.99991600000000003</v>
      </c>
      <c r="AO1480" s="6">
        <v>40.736699999999999</v>
      </c>
      <c r="AP1480" s="12">
        <v>2.4148799999999999E-21</v>
      </c>
      <c r="AQ1480" s="6">
        <v>138.57</v>
      </c>
      <c r="AR1480" s="6">
        <v>0.98626400000000003</v>
      </c>
      <c r="AS1480" s="6">
        <v>18.561199999999999</v>
      </c>
      <c r="AT1480" s="12">
        <v>4.4714099999999998E-8</v>
      </c>
      <c r="AU1480" s="6">
        <v>89.540999999999997</v>
      </c>
      <c r="AV1480" s="6">
        <v>0.99999499999999997</v>
      </c>
      <c r="AW1480" s="6">
        <v>53.433100000000003</v>
      </c>
      <c r="AX1480" s="12">
        <v>7.8351100000000002E-22</v>
      </c>
      <c r="AY1480" s="6">
        <v>142.97</v>
      </c>
      <c r="AZ1480" s="6">
        <v>1</v>
      </c>
      <c r="BA1480" s="3" t="s">
        <v>3096</v>
      </c>
      <c r="BB1480" s="12">
        <v>7.8351100000000002E-22</v>
      </c>
      <c r="BC1480" s="6">
        <v>142.97</v>
      </c>
      <c r="BD1480" s="3" t="s">
        <v>25342</v>
      </c>
      <c r="BE1480" s="3" t="s">
        <v>25343</v>
      </c>
      <c r="BF1480" s="3" t="s">
        <v>25344</v>
      </c>
      <c r="BG1480" s="6">
        <v>16</v>
      </c>
      <c r="BH1480" s="6">
        <v>3</v>
      </c>
      <c r="BI1480" s="6">
        <v>651.61447999999996</v>
      </c>
      <c r="BJ1480" s="6">
        <v>0.16855000000000001</v>
      </c>
      <c r="BK1480" s="6">
        <v>18260000</v>
      </c>
      <c r="BL1480" s="6">
        <v>0</v>
      </c>
      <c r="BM1480" s="6">
        <v>0</v>
      </c>
      <c r="BN1480" s="6">
        <v>0</v>
      </c>
      <c r="BO1480" s="6">
        <v>0</v>
      </c>
      <c r="BP1480" s="6">
        <v>0</v>
      </c>
      <c r="BQ1480" s="6">
        <v>751990</v>
      </c>
      <c r="BR1480" s="6">
        <v>2342200</v>
      </c>
      <c r="BS1480" s="6">
        <v>5891100</v>
      </c>
      <c r="BT1480" s="6">
        <v>2062800</v>
      </c>
      <c r="BU1480" s="6">
        <v>7211600</v>
      </c>
      <c r="BV1480" s="6">
        <v>5</v>
      </c>
      <c r="BW1480" s="6">
        <v>0</v>
      </c>
      <c r="BX1480" s="6">
        <v>5</v>
      </c>
    </row>
    <row r="1481" spans="1:76">
      <c r="A1481" s="3" t="s">
        <v>25326</v>
      </c>
      <c r="B1481" s="3" t="s">
        <v>2099</v>
      </c>
      <c r="C1481" s="3" t="s">
        <v>2099</v>
      </c>
      <c r="D1481" s="6">
        <v>841</v>
      </c>
      <c r="E1481" s="6">
        <v>841</v>
      </c>
      <c r="F1481" s="3"/>
      <c r="G1481" s="3"/>
      <c r="H1481" s="3" t="s">
        <v>25327</v>
      </c>
      <c r="I1481" s="3"/>
      <c r="J1481" s="6">
        <v>0.99999800000000005</v>
      </c>
      <c r="K1481" s="6">
        <v>57.351399999999998</v>
      </c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>
        <v>0.99999800000000005</v>
      </c>
      <c r="AG1481" s="6">
        <v>57.351399999999998</v>
      </c>
      <c r="AH1481" s="12">
        <v>9.9568899999999999E-10</v>
      </c>
      <c r="AI1481" s="6">
        <v>102.28</v>
      </c>
      <c r="AJ1481" s="6"/>
      <c r="AK1481" s="6"/>
      <c r="AL1481" s="6"/>
      <c r="AM1481" s="6"/>
      <c r="AN1481" s="6"/>
      <c r="AO1481" s="6"/>
      <c r="AP1481" s="6"/>
      <c r="AQ1481" s="6"/>
      <c r="AR1481" s="6">
        <v>0.99992999999999999</v>
      </c>
      <c r="AS1481" s="6">
        <v>41.554400000000001</v>
      </c>
      <c r="AT1481" s="6">
        <v>9.3933600000000003E-4</v>
      </c>
      <c r="AU1481" s="6">
        <v>63.709000000000003</v>
      </c>
      <c r="AV1481" s="6">
        <v>0.99996799999999997</v>
      </c>
      <c r="AW1481" s="6">
        <v>45.01</v>
      </c>
      <c r="AX1481" s="12">
        <v>1.0247200000000001E-5</v>
      </c>
      <c r="AY1481" s="6">
        <v>82.102000000000004</v>
      </c>
      <c r="AZ1481" s="6">
        <v>1</v>
      </c>
      <c r="BA1481" s="3" t="s">
        <v>2100</v>
      </c>
      <c r="BB1481" s="12">
        <v>9.9568899999999999E-10</v>
      </c>
      <c r="BC1481" s="6">
        <v>102.28</v>
      </c>
      <c r="BD1481" s="3" t="s">
        <v>25345</v>
      </c>
      <c r="BE1481" s="3" t="s">
        <v>25346</v>
      </c>
      <c r="BF1481" s="3" t="s">
        <v>25347</v>
      </c>
      <c r="BG1481" s="6">
        <v>1</v>
      </c>
      <c r="BH1481" s="6">
        <v>2</v>
      </c>
      <c r="BI1481" s="6">
        <v>912.44339000000002</v>
      </c>
      <c r="BJ1481" s="6">
        <v>0.32362000000000002</v>
      </c>
      <c r="BK1481" s="6">
        <v>2353800</v>
      </c>
      <c r="BL1481" s="6">
        <v>0</v>
      </c>
      <c r="BM1481" s="6">
        <v>0</v>
      </c>
      <c r="BN1481" s="6">
        <v>0</v>
      </c>
      <c r="BO1481" s="6">
        <v>0</v>
      </c>
      <c r="BP1481" s="6">
        <v>0</v>
      </c>
      <c r="BQ1481" s="6">
        <v>327020</v>
      </c>
      <c r="BR1481" s="6">
        <v>0</v>
      </c>
      <c r="BS1481" s="6">
        <v>0</v>
      </c>
      <c r="BT1481" s="6">
        <v>960480</v>
      </c>
      <c r="BU1481" s="6">
        <v>1066300</v>
      </c>
      <c r="BV1481" s="6">
        <v>3</v>
      </c>
      <c r="BW1481" s="6">
        <v>0</v>
      </c>
      <c r="BX1481" s="6">
        <v>3</v>
      </c>
    </row>
    <row r="1482" spans="1:76">
      <c r="A1482" s="3" t="s">
        <v>25326</v>
      </c>
      <c r="B1482" s="3" t="s">
        <v>2099</v>
      </c>
      <c r="C1482" s="3" t="s">
        <v>2099</v>
      </c>
      <c r="D1482" s="6">
        <v>10570</v>
      </c>
      <c r="E1482" s="6">
        <v>10570</v>
      </c>
      <c r="F1482" s="3"/>
      <c r="G1482" s="3"/>
      <c r="H1482" s="3" t="s">
        <v>25327</v>
      </c>
      <c r="I1482" s="3"/>
      <c r="J1482" s="6">
        <v>1</v>
      </c>
      <c r="K1482" s="6">
        <v>96.544200000000004</v>
      </c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>
        <v>1</v>
      </c>
      <c r="AC1482" s="6">
        <v>96.544200000000004</v>
      </c>
      <c r="AD1482" s="12">
        <v>8.2861800000000004E-14</v>
      </c>
      <c r="AE1482" s="6">
        <v>96.543999999999997</v>
      </c>
      <c r="AF1482" s="6"/>
      <c r="AG1482" s="6"/>
      <c r="AH1482" s="6"/>
      <c r="AI1482" s="6"/>
      <c r="AJ1482" s="6"/>
      <c r="AK1482" s="6"/>
      <c r="AL1482" s="6"/>
      <c r="AM1482" s="6"/>
      <c r="AN1482" s="6"/>
      <c r="AO1482" s="6"/>
      <c r="AP1482" s="6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>
        <v>1</v>
      </c>
      <c r="BA1482" s="3" t="s">
        <v>25348</v>
      </c>
      <c r="BB1482" s="12">
        <v>8.2861800000000004E-14</v>
      </c>
      <c r="BC1482" s="6">
        <v>96.543999999999997</v>
      </c>
      <c r="BD1482" s="3" t="s">
        <v>25349</v>
      </c>
      <c r="BE1482" s="3" t="s">
        <v>25350</v>
      </c>
      <c r="BF1482" s="3" t="s">
        <v>25351</v>
      </c>
      <c r="BG1482" s="6">
        <v>14</v>
      </c>
      <c r="BH1482" s="6">
        <v>3</v>
      </c>
      <c r="BI1482" s="6">
        <v>729.36689999999999</v>
      </c>
      <c r="BJ1482" s="6">
        <v>0.95992999999999995</v>
      </c>
      <c r="BK1482" s="6">
        <v>322460</v>
      </c>
      <c r="BL1482" s="6">
        <v>0</v>
      </c>
      <c r="BM1482" s="6">
        <v>0</v>
      </c>
      <c r="BN1482" s="6">
        <v>0</v>
      </c>
      <c r="BO1482" s="6">
        <v>0</v>
      </c>
      <c r="BP1482" s="6">
        <v>322460</v>
      </c>
      <c r="BQ1482" s="6">
        <v>0</v>
      </c>
      <c r="BR1482" s="6">
        <v>0</v>
      </c>
      <c r="BS1482" s="6">
        <v>0</v>
      </c>
      <c r="BT1482" s="6">
        <v>0</v>
      </c>
      <c r="BU1482" s="6">
        <v>0</v>
      </c>
      <c r="BV1482" s="6">
        <v>1</v>
      </c>
      <c r="BW1482" s="6">
        <v>1</v>
      </c>
      <c r="BX1482" s="6">
        <v>0</v>
      </c>
    </row>
    <row r="1483" spans="1:76">
      <c r="A1483" s="3" t="s">
        <v>25326</v>
      </c>
      <c r="B1483" s="3" t="s">
        <v>2099</v>
      </c>
      <c r="C1483" s="3" t="s">
        <v>2099</v>
      </c>
      <c r="D1483" s="6">
        <v>1391</v>
      </c>
      <c r="E1483" s="6">
        <v>1391</v>
      </c>
      <c r="F1483" s="3"/>
      <c r="G1483" s="3"/>
      <c r="H1483" s="3" t="s">
        <v>25327</v>
      </c>
      <c r="I1483" s="3"/>
      <c r="J1483" s="6">
        <v>0.37334099999999998</v>
      </c>
      <c r="K1483" s="6">
        <v>0.76104700000000003</v>
      </c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>
        <v>1.1117500000000001E-2</v>
      </c>
      <c r="AG1483" s="6">
        <v>-16.480899999999998</v>
      </c>
      <c r="AH1483" s="12">
        <v>1.0987900000000001E-28</v>
      </c>
      <c r="AI1483" s="6">
        <v>126.64</v>
      </c>
      <c r="AJ1483" s="6"/>
      <c r="AK1483" s="6"/>
      <c r="AL1483" s="6"/>
      <c r="AM1483" s="6"/>
      <c r="AN1483" s="6"/>
      <c r="AO1483" s="6"/>
      <c r="AP1483" s="6"/>
      <c r="AQ1483" s="6"/>
      <c r="AR1483" s="6">
        <v>0.33324599999999999</v>
      </c>
      <c r="AS1483" s="6">
        <v>0</v>
      </c>
      <c r="AT1483" s="12">
        <v>1.4436300000000001E-39</v>
      </c>
      <c r="AU1483" s="6">
        <v>143.01</v>
      </c>
      <c r="AV1483" s="6">
        <v>0.37334099999999998</v>
      </c>
      <c r="AW1483" s="6">
        <v>0.76104700000000003</v>
      </c>
      <c r="AX1483" s="12">
        <v>8.1023400000000001E-5</v>
      </c>
      <c r="AY1483" s="6">
        <v>68.707999999999998</v>
      </c>
      <c r="AZ1483" s="6">
        <v>1</v>
      </c>
      <c r="BA1483" s="3" t="s">
        <v>25352</v>
      </c>
      <c r="BB1483" s="12">
        <v>1.4436300000000001E-39</v>
      </c>
      <c r="BC1483" s="6">
        <v>143.01</v>
      </c>
      <c r="BD1483" s="3" t="s">
        <v>25353</v>
      </c>
      <c r="BE1483" s="3" t="s">
        <v>25354</v>
      </c>
      <c r="BF1483" s="3" t="s">
        <v>25355</v>
      </c>
      <c r="BG1483" s="6">
        <v>11</v>
      </c>
      <c r="BH1483" s="6">
        <v>4</v>
      </c>
      <c r="BI1483" s="6">
        <v>995.26498000000004</v>
      </c>
      <c r="BJ1483" s="6">
        <v>0.45885999999999999</v>
      </c>
      <c r="BK1483" s="6">
        <v>0</v>
      </c>
      <c r="BL1483" s="6">
        <v>0</v>
      </c>
      <c r="BM1483" s="6">
        <v>0</v>
      </c>
      <c r="BN1483" s="6">
        <v>0</v>
      </c>
      <c r="BO1483" s="6">
        <v>0</v>
      </c>
      <c r="BP1483" s="6">
        <v>0</v>
      </c>
      <c r="BQ1483" s="6">
        <v>0</v>
      </c>
      <c r="BR1483" s="6">
        <v>0</v>
      </c>
      <c r="BS1483" s="6">
        <v>0</v>
      </c>
      <c r="BT1483" s="6">
        <v>0</v>
      </c>
      <c r="BU1483" s="6">
        <v>0</v>
      </c>
      <c r="BV1483" s="6">
        <v>0</v>
      </c>
      <c r="BW1483" s="6">
        <v>0</v>
      </c>
      <c r="BX1483" s="6">
        <v>0</v>
      </c>
    </row>
    <row r="1484" spans="1:76">
      <c r="A1484" s="3" t="s">
        <v>25326</v>
      </c>
      <c r="B1484" s="3" t="s">
        <v>2099</v>
      </c>
      <c r="C1484" s="3" t="s">
        <v>2099</v>
      </c>
      <c r="D1484" s="6">
        <v>1399</v>
      </c>
      <c r="E1484" s="6">
        <v>1399</v>
      </c>
      <c r="F1484" s="3"/>
      <c r="G1484" s="3"/>
      <c r="H1484" s="3" t="s">
        <v>25327</v>
      </c>
      <c r="I1484" s="3"/>
      <c r="J1484" s="6">
        <v>0.49988100000000002</v>
      </c>
      <c r="K1484" s="6">
        <v>0</v>
      </c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>
        <v>0.494421</v>
      </c>
      <c r="AG1484" s="6">
        <v>0</v>
      </c>
      <c r="AH1484" s="12">
        <v>1.0987900000000001E-28</v>
      </c>
      <c r="AI1484" s="6">
        <v>126.64</v>
      </c>
      <c r="AJ1484" s="6"/>
      <c r="AK1484" s="6"/>
      <c r="AL1484" s="6"/>
      <c r="AM1484" s="6"/>
      <c r="AN1484" s="6"/>
      <c r="AO1484" s="6"/>
      <c r="AP1484" s="6"/>
      <c r="AQ1484" s="6"/>
      <c r="AR1484" s="6">
        <v>0.49988100000000002</v>
      </c>
      <c r="AS1484" s="6">
        <v>0</v>
      </c>
      <c r="AT1484" s="12">
        <v>1.4436300000000001E-39</v>
      </c>
      <c r="AU1484" s="6">
        <v>143.01</v>
      </c>
      <c r="AV1484" s="6">
        <v>0.31332900000000002</v>
      </c>
      <c r="AW1484" s="6">
        <v>-0.76104700000000003</v>
      </c>
      <c r="AX1484" s="12">
        <v>8.1023400000000001E-5</v>
      </c>
      <c r="AY1484" s="6">
        <v>68.707999999999998</v>
      </c>
      <c r="AZ1484" s="6">
        <v>1</v>
      </c>
      <c r="BA1484" s="3" t="s">
        <v>25356</v>
      </c>
      <c r="BB1484" s="12">
        <v>1.4436300000000001E-39</v>
      </c>
      <c r="BC1484" s="6">
        <v>143.01</v>
      </c>
      <c r="BD1484" s="3" t="s">
        <v>25357</v>
      </c>
      <c r="BE1484" s="3" t="s">
        <v>25358</v>
      </c>
      <c r="BF1484" s="3" t="s">
        <v>25359</v>
      </c>
      <c r="BG1484" s="6">
        <v>19</v>
      </c>
      <c r="BH1484" s="6">
        <v>5</v>
      </c>
      <c r="BI1484" s="6">
        <v>822.03242999999998</v>
      </c>
      <c r="BJ1484" s="6">
        <v>0.33663999999999999</v>
      </c>
      <c r="BK1484" s="6">
        <v>0</v>
      </c>
      <c r="BL1484" s="6">
        <v>0</v>
      </c>
      <c r="BM1484" s="6">
        <v>0</v>
      </c>
      <c r="BN1484" s="6">
        <v>0</v>
      </c>
      <c r="BO1484" s="6">
        <v>0</v>
      </c>
      <c r="BP1484" s="6">
        <v>0</v>
      </c>
      <c r="BQ1484" s="6">
        <v>0</v>
      </c>
      <c r="BR1484" s="6">
        <v>0</v>
      </c>
      <c r="BS1484" s="6">
        <v>0</v>
      </c>
      <c r="BT1484" s="6">
        <v>0</v>
      </c>
      <c r="BU1484" s="6">
        <v>0</v>
      </c>
      <c r="BV1484" s="6">
        <v>0</v>
      </c>
      <c r="BW1484" s="6">
        <v>0</v>
      </c>
      <c r="BX1484" s="6">
        <v>0</v>
      </c>
    </row>
    <row r="1485" spans="1:76">
      <c r="A1485" s="3" t="s">
        <v>25326</v>
      </c>
      <c r="B1485" s="3" t="s">
        <v>2099</v>
      </c>
      <c r="C1485" s="3" t="s">
        <v>2099</v>
      </c>
      <c r="D1485" s="6">
        <v>1400</v>
      </c>
      <c r="E1485" s="6">
        <v>1400</v>
      </c>
      <c r="F1485" s="3"/>
      <c r="G1485" s="3"/>
      <c r="H1485" s="3" t="s">
        <v>25327</v>
      </c>
      <c r="I1485" s="3"/>
      <c r="J1485" s="6">
        <v>0.49988100000000002</v>
      </c>
      <c r="K1485" s="6">
        <v>0</v>
      </c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>
        <v>0.494421</v>
      </c>
      <c r="AG1485" s="6">
        <v>0</v>
      </c>
      <c r="AH1485" s="12">
        <v>1.0987900000000001E-28</v>
      </c>
      <c r="AI1485" s="6">
        <v>126.64</v>
      </c>
      <c r="AJ1485" s="6"/>
      <c r="AK1485" s="6"/>
      <c r="AL1485" s="6"/>
      <c r="AM1485" s="6"/>
      <c r="AN1485" s="6"/>
      <c r="AO1485" s="6"/>
      <c r="AP1485" s="6"/>
      <c r="AQ1485" s="6"/>
      <c r="AR1485" s="6">
        <v>0.49988100000000002</v>
      </c>
      <c r="AS1485" s="6">
        <v>0</v>
      </c>
      <c r="AT1485" s="12">
        <v>1.4436300000000001E-39</v>
      </c>
      <c r="AU1485" s="6">
        <v>143.01</v>
      </c>
      <c r="AV1485" s="6">
        <v>0.31332900000000002</v>
      </c>
      <c r="AW1485" s="6">
        <v>-0.76104700000000003</v>
      </c>
      <c r="AX1485" s="12">
        <v>8.1023400000000001E-5</v>
      </c>
      <c r="AY1485" s="6">
        <v>68.707999999999998</v>
      </c>
      <c r="AZ1485" s="6">
        <v>1</v>
      </c>
      <c r="BA1485" s="3" t="s">
        <v>25360</v>
      </c>
      <c r="BB1485" s="12">
        <v>1.4436300000000001E-39</v>
      </c>
      <c r="BC1485" s="6">
        <v>143.01</v>
      </c>
      <c r="BD1485" s="3" t="s">
        <v>25357</v>
      </c>
      <c r="BE1485" s="3" t="s">
        <v>25358</v>
      </c>
      <c r="BF1485" s="3" t="s">
        <v>25359</v>
      </c>
      <c r="BG1485" s="6">
        <v>20</v>
      </c>
      <c r="BH1485" s="6">
        <v>5</v>
      </c>
      <c r="BI1485" s="6">
        <v>822.03242999999998</v>
      </c>
      <c r="BJ1485" s="6">
        <v>0.33663999999999999</v>
      </c>
      <c r="BK1485" s="6">
        <v>0</v>
      </c>
      <c r="BL1485" s="6">
        <v>0</v>
      </c>
      <c r="BM1485" s="6">
        <v>0</v>
      </c>
      <c r="BN1485" s="6">
        <v>0</v>
      </c>
      <c r="BO1485" s="6">
        <v>0</v>
      </c>
      <c r="BP1485" s="6">
        <v>0</v>
      </c>
      <c r="BQ1485" s="6">
        <v>0</v>
      </c>
      <c r="BR1485" s="6">
        <v>0</v>
      </c>
      <c r="BS1485" s="6">
        <v>0</v>
      </c>
      <c r="BT1485" s="6">
        <v>0</v>
      </c>
      <c r="BU1485" s="6">
        <v>0</v>
      </c>
      <c r="BV1485" s="6">
        <v>0</v>
      </c>
      <c r="BW1485" s="6">
        <v>0</v>
      </c>
      <c r="BX1485" s="6">
        <v>0</v>
      </c>
    </row>
    <row r="1486" spans="1:76">
      <c r="A1486" s="3" t="s">
        <v>25326</v>
      </c>
      <c r="B1486" s="3" t="s">
        <v>2099</v>
      </c>
      <c r="C1486" s="3" t="s">
        <v>2099</v>
      </c>
      <c r="D1486" s="6">
        <v>322</v>
      </c>
      <c r="E1486" s="6">
        <v>322</v>
      </c>
      <c r="F1486" s="3"/>
      <c r="G1486" s="3"/>
      <c r="H1486" s="3" t="s">
        <v>25327</v>
      </c>
      <c r="I1486" s="3"/>
      <c r="J1486" s="6">
        <v>0.5</v>
      </c>
      <c r="K1486" s="6">
        <v>0</v>
      </c>
      <c r="L1486" s="6">
        <v>0.5</v>
      </c>
      <c r="M1486" s="6">
        <v>0</v>
      </c>
      <c r="N1486" s="12">
        <v>9.5785800000000004E-6</v>
      </c>
      <c r="O1486" s="6">
        <v>77.221000000000004</v>
      </c>
      <c r="P1486" s="6">
        <v>0.5</v>
      </c>
      <c r="Q1486" s="6">
        <v>0</v>
      </c>
      <c r="R1486" s="6">
        <v>1.34684E-3</v>
      </c>
      <c r="S1486" s="6">
        <v>62.203000000000003</v>
      </c>
      <c r="T1486" s="6">
        <v>0.14746699999999999</v>
      </c>
      <c r="U1486" s="6">
        <v>-7.6201600000000003</v>
      </c>
      <c r="V1486" s="12">
        <v>2.8377900000000002E-5</v>
      </c>
      <c r="W1486" s="6">
        <v>75.239000000000004</v>
      </c>
      <c r="X1486" s="6">
        <v>0.136629</v>
      </c>
      <c r="Y1486" s="6">
        <v>-8.0065600000000003</v>
      </c>
      <c r="Z1486" s="12">
        <v>5.1898800000000002E-11</v>
      </c>
      <c r="AA1486" s="6">
        <v>93.225999999999999</v>
      </c>
      <c r="AB1486" s="6">
        <v>0.15945699999999999</v>
      </c>
      <c r="AC1486" s="6">
        <v>-7.2191799999999997</v>
      </c>
      <c r="AD1486" s="6">
        <v>4.1467300000000004E-3</v>
      </c>
      <c r="AE1486" s="6">
        <v>54.973999999999997</v>
      </c>
      <c r="AF1486" s="6"/>
      <c r="AG1486" s="6"/>
      <c r="AH1486" s="6"/>
      <c r="AI1486" s="6"/>
      <c r="AJ1486" s="6"/>
      <c r="AK1486" s="6"/>
      <c r="AL1486" s="6"/>
      <c r="AM1486" s="6"/>
      <c r="AN1486" s="6"/>
      <c r="AO1486" s="6"/>
      <c r="AP1486" s="6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>
        <v>1</v>
      </c>
      <c r="BA1486" s="3" t="s">
        <v>25361</v>
      </c>
      <c r="BB1486" s="12">
        <v>5.1898800000000002E-11</v>
      </c>
      <c r="BC1486" s="6">
        <v>93.225999999999999</v>
      </c>
      <c r="BD1486" s="3" t="s">
        <v>25362</v>
      </c>
      <c r="BE1486" s="3" t="s">
        <v>25363</v>
      </c>
      <c r="BF1486" s="3" t="s">
        <v>25364</v>
      </c>
      <c r="BG1486" s="6">
        <v>6</v>
      </c>
      <c r="BH1486" s="6">
        <v>2</v>
      </c>
      <c r="BI1486" s="6">
        <v>1041.4903999999999</v>
      </c>
      <c r="BJ1486" s="6">
        <v>0.48443999999999998</v>
      </c>
      <c r="BK1486" s="6">
        <v>2277500</v>
      </c>
      <c r="BL1486" s="6">
        <v>1258800</v>
      </c>
      <c r="BM1486" s="6">
        <v>1018700</v>
      </c>
      <c r="BN1486" s="6">
        <v>0</v>
      </c>
      <c r="BO1486" s="6">
        <v>0</v>
      </c>
      <c r="BP1486" s="6">
        <v>0</v>
      </c>
      <c r="BQ1486" s="6">
        <v>0</v>
      </c>
      <c r="BR1486" s="6">
        <v>0</v>
      </c>
      <c r="BS1486" s="6">
        <v>0</v>
      </c>
      <c r="BT1486" s="6">
        <v>0</v>
      </c>
      <c r="BU1486" s="6">
        <v>0</v>
      </c>
      <c r="BV1486" s="6">
        <v>0</v>
      </c>
      <c r="BW1486" s="6">
        <v>0</v>
      </c>
      <c r="BX1486" s="6">
        <v>0</v>
      </c>
    </row>
    <row r="1487" spans="1:76">
      <c r="A1487" s="3" t="s">
        <v>25326</v>
      </c>
      <c r="B1487" s="3" t="s">
        <v>2099</v>
      </c>
      <c r="C1487" s="3" t="s">
        <v>2099</v>
      </c>
      <c r="D1487" s="6">
        <v>324</v>
      </c>
      <c r="E1487" s="6">
        <v>324</v>
      </c>
      <c r="F1487" s="3"/>
      <c r="G1487" s="3"/>
      <c r="H1487" s="3" t="s">
        <v>25327</v>
      </c>
      <c r="I1487" s="3"/>
      <c r="J1487" s="6">
        <v>0.99528700000000003</v>
      </c>
      <c r="K1487" s="6">
        <v>23.2468</v>
      </c>
      <c r="L1487" s="6">
        <v>0.96402299999999996</v>
      </c>
      <c r="M1487" s="6">
        <v>14.2806</v>
      </c>
      <c r="N1487" s="12">
        <v>9.5785800000000004E-6</v>
      </c>
      <c r="O1487" s="6">
        <v>77.221000000000004</v>
      </c>
      <c r="P1487" s="6">
        <v>0.97282999999999997</v>
      </c>
      <c r="Q1487" s="6">
        <v>15.5395</v>
      </c>
      <c r="R1487" s="6">
        <v>1.34684E-3</v>
      </c>
      <c r="S1487" s="6">
        <v>62.203000000000003</v>
      </c>
      <c r="T1487" s="6">
        <v>0.971584</v>
      </c>
      <c r="U1487" s="6">
        <v>15.3392</v>
      </c>
      <c r="V1487" s="12">
        <v>2.8377900000000002E-5</v>
      </c>
      <c r="W1487" s="6">
        <v>75.239000000000004</v>
      </c>
      <c r="X1487" s="6">
        <v>0.99528700000000003</v>
      </c>
      <c r="Y1487" s="6">
        <v>23.2468</v>
      </c>
      <c r="Z1487" s="12">
        <v>5.1898800000000002E-11</v>
      </c>
      <c r="AA1487" s="6">
        <v>93.225999999999999</v>
      </c>
      <c r="AB1487" s="6">
        <v>0.84054300000000004</v>
      </c>
      <c r="AC1487" s="6">
        <v>7.2191799999999997</v>
      </c>
      <c r="AD1487" s="6">
        <v>4.1467300000000004E-3</v>
      </c>
      <c r="AE1487" s="6">
        <v>54.973999999999997</v>
      </c>
      <c r="AF1487" s="6"/>
      <c r="AG1487" s="6"/>
      <c r="AH1487" s="6"/>
      <c r="AI1487" s="6"/>
      <c r="AJ1487" s="6"/>
      <c r="AK1487" s="6"/>
      <c r="AL1487" s="6"/>
      <c r="AM1487" s="6"/>
      <c r="AN1487" s="6"/>
      <c r="AO1487" s="6"/>
      <c r="AP1487" s="6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>
        <v>1</v>
      </c>
      <c r="BA1487" s="3" t="s">
        <v>2482</v>
      </c>
      <c r="BB1487" s="12">
        <v>5.1898800000000002E-11</v>
      </c>
      <c r="BC1487" s="6">
        <v>93.225999999999999</v>
      </c>
      <c r="BD1487" s="3" t="s">
        <v>25365</v>
      </c>
      <c r="BE1487" s="3" t="s">
        <v>25366</v>
      </c>
      <c r="BF1487" s="3" t="s">
        <v>25367</v>
      </c>
      <c r="BG1487" s="6">
        <v>8</v>
      </c>
      <c r="BH1487" s="6">
        <v>3</v>
      </c>
      <c r="BI1487" s="6">
        <v>694.66265999999996</v>
      </c>
      <c r="BJ1487" s="6">
        <v>0.19247</v>
      </c>
      <c r="BK1487" s="6">
        <v>9399000</v>
      </c>
      <c r="BL1487" s="6">
        <v>1607400</v>
      </c>
      <c r="BM1487" s="6">
        <v>1514900</v>
      </c>
      <c r="BN1487" s="6">
        <v>2356200</v>
      </c>
      <c r="BO1487" s="6">
        <v>2124500</v>
      </c>
      <c r="BP1487" s="6">
        <v>1796000</v>
      </c>
      <c r="BQ1487" s="6">
        <v>0</v>
      </c>
      <c r="BR1487" s="6">
        <v>0</v>
      </c>
      <c r="BS1487" s="6">
        <v>0</v>
      </c>
      <c r="BT1487" s="6">
        <v>0</v>
      </c>
      <c r="BU1487" s="6">
        <v>0</v>
      </c>
      <c r="BV1487" s="6">
        <v>4</v>
      </c>
      <c r="BW1487" s="6">
        <v>4</v>
      </c>
      <c r="BX1487" s="6">
        <v>0</v>
      </c>
    </row>
    <row r="1488" spans="1:76">
      <c r="A1488" s="3" t="s">
        <v>25326</v>
      </c>
      <c r="B1488" s="3" t="s">
        <v>2099</v>
      </c>
      <c r="C1488" s="3" t="s">
        <v>2099</v>
      </c>
      <c r="D1488" s="6">
        <v>518</v>
      </c>
      <c r="E1488" s="6">
        <v>518</v>
      </c>
      <c r="F1488" s="3"/>
      <c r="G1488" s="3"/>
      <c r="H1488" s="3" t="s">
        <v>25327</v>
      </c>
      <c r="I1488" s="3"/>
      <c r="J1488" s="6">
        <v>1</v>
      </c>
      <c r="K1488" s="6">
        <v>77.911699999999996</v>
      </c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>
        <v>1</v>
      </c>
      <c r="AG1488" s="6">
        <v>51.546300000000002</v>
      </c>
      <c r="AH1488" s="12">
        <v>2.4649100000000001E-13</v>
      </c>
      <c r="AI1488" s="6">
        <v>128.54</v>
      </c>
      <c r="AJ1488" s="6">
        <v>1</v>
      </c>
      <c r="AK1488" s="6">
        <v>68.809200000000004</v>
      </c>
      <c r="AL1488" s="12">
        <v>2.1677700000000002E-12</v>
      </c>
      <c r="AM1488" s="6">
        <v>117.92</v>
      </c>
      <c r="AN1488" s="6">
        <v>1</v>
      </c>
      <c r="AO1488" s="6">
        <v>49.928899999999999</v>
      </c>
      <c r="AP1488" s="12">
        <v>1.1785299999999999E-19</v>
      </c>
      <c r="AQ1488" s="6">
        <v>157.52000000000001</v>
      </c>
      <c r="AR1488" s="6">
        <v>1</v>
      </c>
      <c r="AS1488" s="6">
        <v>99.530699999999996</v>
      </c>
      <c r="AT1488" s="12">
        <v>2.8892900000000001E-17</v>
      </c>
      <c r="AU1488" s="6">
        <v>148.96</v>
      </c>
      <c r="AV1488" s="6">
        <v>1</v>
      </c>
      <c r="AW1488" s="6">
        <v>77.911699999999996</v>
      </c>
      <c r="AX1488" s="12">
        <v>4.1931E-11</v>
      </c>
      <c r="AY1488" s="6">
        <v>111.39</v>
      </c>
      <c r="AZ1488" s="6">
        <v>1</v>
      </c>
      <c r="BA1488" s="3" t="s">
        <v>3476</v>
      </c>
      <c r="BB1488" s="12">
        <v>1.1785299999999999E-19</v>
      </c>
      <c r="BC1488" s="6">
        <v>157.52000000000001</v>
      </c>
      <c r="BD1488" s="3" t="s">
        <v>25368</v>
      </c>
      <c r="BE1488" s="3" t="s">
        <v>25369</v>
      </c>
      <c r="BF1488" s="3" t="s">
        <v>25370</v>
      </c>
      <c r="BG1488" s="6">
        <v>12</v>
      </c>
      <c r="BH1488" s="6">
        <v>2</v>
      </c>
      <c r="BI1488" s="6">
        <v>884.91015000000004</v>
      </c>
      <c r="BJ1488" s="6">
        <v>-1.0657000000000001</v>
      </c>
      <c r="BK1488" s="6">
        <v>12005000</v>
      </c>
      <c r="BL1488" s="6">
        <v>0</v>
      </c>
      <c r="BM1488" s="6">
        <v>0</v>
      </c>
      <c r="BN1488" s="6">
        <v>0</v>
      </c>
      <c r="BO1488" s="6">
        <v>0</v>
      </c>
      <c r="BP1488" s="6">
        <v>0</v>
      </c>
      <c r="BQ1488" s="6">
        <v>1595600</v>
      </c>
      <c r="BR1488" s="6">
        <v>2021200</v>
      </c>
      <c r="BS1488" s="6">
        <v>1465000</v>
      </c>
      <c r="BT1488" s="6">
        <v>4040200</v>
      </c>
      <c r="BU1488" s="6">
        <v>2883000</v>
      </c>
      <c r="BV1488" s="6">
        <v>5</v>
      </c>
      <c r="BW1488" s="6">
        <v>0</v>
      </c>
      <c r="BX1488" s="6">
        <v>5</v>
      </c>
    </row>
    <row r="1489" spans="1:76">
      <c r="A1489" s="3" t="s">
        <v>25371</v>
      </c>
      <c r="B1489" s="3" t="s">
        <v>25372</v>
      </c>
      <c r="C1489" s="3" t="s">
        <v>25372</v>
      </c>
      <c r="D1489" s="6">
        <v>86</v>
      </c>
      <c r="E1489" s="6">
        <v>86</v>
      </c>
      <c r="F1489" s="3"/>
      <c r="G1489" s="3"/>
      <c r="H1489" s="3" t="s">
        <v>25373</v>
      </c>
      <c r="I1489" s="3"/>
      <c r="J1489" s="6">
        <v>1</v>
      </c>
      <c r="K1489" s="6">
        <v>85.377300000000005</v>
      </c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>
        <v>1</v>
      </c>
      <c r="AC1489" s="6">
        <v>85.377300000000005</v>
      </c>
      <c r="AD1489" s="6">
        <v>2.1387899999999998E-3</v>
      </c>
      <c r="AE1489" s="6">
        <v>85.376999999999995</v>
      </c>
      <c r="AF1489" s="6"/>
      <c r="AG1489" s="6"/>
      <c r="AH1489" s="6"/>
      <c r="AI1489" s="6"/>
      <c r="AJ1489" s="6"/>
      <c r="AK1489" s="6"/>
      <c r="AL1489" s="6"/>
      <c r="AM1489" s="6"/>
      <c r="AN1489" s="6"/>
      <c r="AO1489" s="6"/>
      <c r="AP1489" s="6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>
        <v>1</v>
      </c>
      <c r="BA1489" s="3" t="s">
        <v>25374</v>
      </c>
      <c r="BB1489" s="6">
        <v>2.1387899999999998E-3</v>
      </c>
      <c r="BC1489" s="6">
        <v>85.376999999999995</v>
      </c>
      <c r="BD1489" s="3" t="s">
        <v>25375</v>
      </c>
      <c r="BE1489" s="3" t="s">
        <v>25376</v>
      </c>
      <c r="BF1489" s="3" t="s">
        <v>25377</v>
      </c>
      <c r="BG1489" s="6">
        <v>7</v>
      </c>
      <c r="BH1489" s="6">
        <v>2</v>
      </c>
      <c r="BI1489" s="6">
        <v>683.35037999999997</v>
      </c>
      <c r="BJ1489" s="6">
        <v>1.8272999999999999</v>
      </c>
      <c r="BK1489" s="6">
        <v>25390</v>
      </c>
      <c r="BL1489" s="6">
        <v>0</v>
      </c>
      <c r="BM1489" s="6">
        <v>0</v>
      </c>
      <c r="BN1489" s="6">
        <v>0</v>
      </c>
      <c r="BO1489" s="6">
        <v>0</v>
      </c>
      <c r="BP1489" s="6">
        <v>25390</v>
      </c>
      <c r="BQ1489" s="6">
        <v>0</v>
      </c>
      <c r="BR1489" s="6">
        <v>0</v>
      </c>
      <c r="BS1489" s="6">
        <v>0</v>
      </c>
      <c r="BT1489" s="6">
        <v>0</v>
      </c>
      <c r="BU1489" s="6">
        <v>0</v>
      </c>
      <c r="BV1489" s="6">
        <v>1</v>
      </c>
      <c r="BW1489" s="6">
        <v>1</v>
      </c>
      <c r="BX1489" s="6">
        <v>0</v>
      </c>
    </row>
    <row r="1490" spans="1:76">
      <c r="A1490" s="3" t="s">
        <v>25378</v>
      </c>
      <c r="B1490" s="3" t="s">
        <v>3477</v>
      </c>
      <c r="C1490" s="3" t="s">
        <v>3477</v>
      </c>
      <c r="D1490" s="6">
        <v>1288</v>
      </c>
      <c r="E1490" s="6">
        <v>1288</v>
      </c>
      <c r="F1490" s="3"/>
      <c r="G1490" s="3"/>
      <c r="H1490" s="3" t="s">
        <v>25379</v>
      </c>
      <c r="I1490" s="3"/>
      <c r="J1490" s="6">
        <v>1</v>
      </c>
      <c r="K1490" s="6">
        <v>116.995</v>
      </c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>
        <v>1</v>
      </c>
      <c r="AG1490" s="6">
        <v>136.476</v>
      </c>
      <c r="AH1490" s="12">
        <v>1.5175200000000001E-34</v>
      </c>
      <c r="AI1490" s="6">
        <v>168.07</v>
      </c>
      <c r="AJ1490" s="6">
        <v>1</v>
      </c>
      <c r="AK1490" s="6">
        <v>104.455</v>
      </c>
      <c r="AL1490" s="12">
        <v>7.3601100000000003E-24</v>
      </c>
      <c r="AM1490" s="6">
        <v>134.85</v>
      </c>
      <c r="AN1490" s="6">
        <v>1</v>
      </c>
      <c r="AO1490" s="6">
        <v>67.6053</v>
      </c>
      <c r="AP1490" s="12">
        <v>6.28605E-26</v>
      </c>
      <c r="AQ1490" s="6">
        <v>144.33000000000001</v>
      </c>
      <c r="AR1490" s="6">
        <v>1</v>
      </c>
      <c r="AS1490" s="6">
        <v>58.090200000000003</v>
      </c>
      <c r="AT1490" s="6">
        <v>1.4459500000000001E-3</v>
      </c>
      <c r="AU1490" s="6">
        <v>58.09</v>
      </c>
      <c r="AV1490" s="6">
        <v>1</v>
      </c>
      <c r="AW1490" s="6">
        <v>116.995</v>
      </c>
      <c r="AX1490" s="12">
        <v>4.3826500000000001E-38</v>
      </c>
      <c r="AY1490" s="6">
        <v>176.33</v>
      </c>
      <c r="AZ1490" s="6">
        <v>1</v>
      </c>
      <c r="BA1490" s="3" t="s">
        <v>3478</v>
      </c>
      <c r="BB1490" s="12">
        <v>4.3826500000000001E-38</v>
      </c>
      <c r="BC1490" s="6">
        <v>176.33</v>
      </c>
      <c r="BD1490" s="3" t="s">
        <v>25380</v>
      </c>
      <c r="BE1490" s="3" t="s">
        <v>25381</v>
      </c>
      <c r="BF1490" s="3" t="s">
        <v>25382</v>
      </c>
      <c r="BG1490" s="6">
        <v>4</v>
      </c>
      <c r="BH1490" s="6">
        <v>2</v>
      </c>
      <c r="BI1490" s="6">
        <v>1041.0232000000001</v>
      </c>
      <c r="BJ1490" s="6">
        <v>0.55062</v>
      </c>
      <c r="BK1490" s="6">
        <v>273890000</v>
      </c>
      <c r="BL1490" s="6">
        <v>0</v>
      </c>
      <c r="BM1490" s="6">
        <v>0</v>
      </c>
      <c r="BN1490" s="6">
        <v>0</v>
      </c>
      <c r="BO1490" s="6">
        <v>0</v>
      </c>
      <c r="BP1490" s="6">
        <v>0</v>
      </c>
      <c r="BQ1490" s="6">
        <v>67630000</v>
      </c>
      <c r="BR1490" s="6">
        <v>30940000</v>
      </c>
      <c r="BS1490" s="6">
        <v>105960000</v>
      </c>
      <c r="BT1490" s="6">
        <v>1925200</v>
      </c>
      <c r="BU1490" s="6">
        <v>67430000</v>
      </c>
      <c r="BV1490" s="6">
        <v>5</v>
      </c>
      <c r="BW1490" s="6">
        <v>0</v>
      </c>
      <c r="BX1490" s="6">
        <v>5</v>
      </c>
    </row>
    <row r="1491" spans="1:76">
      <c r="A1491" s="3" t="s">
        <v>25378</v>
      </c>
      <c r="B1491" s="3" t="s">
        <v>3477</v>
      </c>
      <c r="C1491" s="3" t="s">
        <v>3477</v>
      </c>
      <c r="D1491" s="6">
        <v>250</v>
      </c>
      <c r="E1491" s="6">
        <v>250</v>
      </c>
      <c r="F1491" s="3"/>
      <c r="G1491" s="3"/>
      <c r="H1491" s="3" t="s">
        <v>25379</v>
      </c>
      <c r="I1491" s="3"/>
      <c r="J1491" s="6">
        <v>0.95559400000000005</v>
      </c>
      <c r="K1491" s="6">
        <v>13.3283</v>
      </c>
      <c r="L1491" s="6">
        <v>0.464814</v>
      </c>
      <c r="M1491" s="6">
        <v>0</v>
      </c>
      <c r="N1491" s="12">
        <v>1.4843200000000001E-55</v>
      </c>
      <c r="O1491" s="6">
        <v>143.94999999999999</v>
      </c>
      <c r="P1491" s="6">
        <v>0.49842999999999998</v>
      </c>
      <c r="Q1491" s="6">
        <v>0</v>
      </c>
      <c r="R1491" s="12">
        <v>6.14777E-30</v>
      </c>
      <c r="S1491" s="6">
        <v>114.84</v>
      </c>
      <c r="T1491" s="6">
        <v>0.50507800000000003</v>
      </c>
      <c r="U1491" s="6">
        <v>0.47842200000000001</v>
      </c>
      <c r="V1491" s="12">
        <v>7.9806799999999997E-52</v>
      </c>
      <c r="W1491" s="6">
        <v>138.35</v>
      </c>
      <c r="X1491" s="6">
        <v>0.49446099999999998</v>
      </c>
      <c r="Y1491" s="6">
        <v>0</v>
      </c>
      <c r="Z1491" s="12">
        <v>5.7264499999999997E-44</v>
      </c>
      <c r="AA1491" s="6">
        <v>128.97999999999999</v>
      </c>
      <c r="AB1491" s="6">
        <v>4.2270000000000002E-2</v>
      </c>
      <c r="AC1491" s="6">
        <v>-13.4993</v>
      </c>
      <c r="AD1491" s="12">
        <v>5.6560700000000003E-56</v>
      </c>
      <c r="AE1491" s="6">
        <v>146.76</v>
      </c>
      <c r="AF1491" s="6">
        <v>0.95559400000000005</v>
      </c>
      <c r="AG1491" s="6">
        <v>13.3283</v>
      </c>
      <c r="AH1491" s="12">
        <v>1.4073300000000001E-91</v>
      </c>
      <c r="AI1491" s="6">
        <v>220.63</v>
      </c>
      <c r="AJ1491" s="6">
        <v>0.87759500000000001</v>
      </c>
      <c r="AK1491" s="6">
        <v>8.5549800000000005</v>
      </c>
      <c r="AL1491" s="12">
        <v>2.37719E-75</v>
      </c>
      <c r="AM1491" s="6">
        <v>200.74</v>
      </c>
      <c r="AN1491" s="6">
        <v>1.46894E-3</v>
      </c>
      <c r="AO1491" s="6">
        <v>-28.323599999999999</v>
      </c>
      <c r="AP1491" s="12">
        <v>3.1993600000000001E-112</v>
      </c>
      <c r="AQ1491" s="6">
        <v>243.06</v>
      </c>
      <c r="AR1491" s="6">
        <v>0.66680600000000001</v>
      </c>
      <c r="AS1491" s="6">
        <v>3.01302</v>
      </c>
      <c r="AT1491" s="12">
        <v>3.6273799999999999E-66</v>
      </c>
      <c r="AU1491" s="6">
        <v>183.09</v>
      </c>
      <c r="AV1491" s="6">
        <v>0.725074</v>
      </c>
      <c r="AW1491" s="6">
        <v>4.2116800000000003</v>
      </c>
      <c r="AX1491" s="12">
        <v>4.7553000000000003E-59</v>
      </c>
      <c r="AY1491" s="6">
        <v>168.78</v>
      </c>
      <c r="AZ1491" s="6">
        <v>1</v>
      </c>
      <c r="BA1491" s="3" t="s">
        <v>25383</v>
      </c>
      <c r="BB1491" s="12">
        <v>3.1993600000000001E-112</v>
      </c>
      <c r="BC1491" s="6">
        <v>243.06</v>
      </c>
      <c r="BD1491" s="3" t="s">
        <v>25384</v>
      </c>
      <c r="BE1491" s="3" t="s">
        <v>25385</v>
      </c>
      <c r="BF1491" s="3" t="s">
        <v>25386</v>
      </c>
      <c r="BG1491" s="6">
        <v>7</v>
      </c>
      <c r="BH1491" s="6">
        <v>3</v>
      </c>
      <c r="BI1491" s="6">
        <v>918.12469999999996</v>
      </c>
      <c r="BJ1491" s="6">
        <v>0.51583999999999997</v>
      </c>
      <c r="BK1491" s="6">
        <v>8460500</v>
      </c>
      <c r="BL1491" s="6">
        <v>0</v>
      </c>
      <c r="BM1491" s="6">
        <v>0</v>
      </c>
      <c r="BN1491" s="6">
        <v>111820</v>
      </c>
      <c r="BO1491" s="6">
        <v>0</v>
      </c>
      <c r="BP1491" s="6">
        <v>0</v>
      </c>
      <c r="BQ1491" s="6">
        <v>1033300</v>
      </c>
      <c r="BR1491" s="6">
        <v>394570</v>
      </c>
      <c r="BS1491" s="6">
        <v>0</v>
      </c>
      <c r="BT1491" s="6">
        <v>6132100</v>
      </c>
      <c r="BU1491" s="6">
        <v>788620</v>
      </c>
      <c r="BV1491" s="6">
        <v>1</v>
      </c>
      <c r="BW1491" s="6">
        <v>0</v>
      </c>
      <c r="BX1491" s="6">
        <v>1</v>
      </c>
    </row>
    <row r="1492" spans="1:76">
      <c r="A1492" s="3" t="s">
        <v>25378</v>
      </c>
      <c r="B1492" s="3" t="s">
        <v>3477</v>
      </c>
      <c r="C1492" s="3" t="s">
        <v>3477</v>
      </c>
      <c r="D1492" s="6">
        <v>252</v>
      </c>
      <c r="E1492" s="6">
        <v>252</v>
      </c>
      <c r="F1492" s="3"/>
      <c r="G1492" s="3"/>
      <c r="H1492" s="3" t="s">
        <v>25379</v>
      </c>
      <c r="I1492" s="3"/>
      <c r="J1492" s="6">
        <v>0.99961100000000003</v>
      </c>
      <c r="K1492" s="6">
        <v>34.255000000000003</v>
      </c>
      <c r="L1492" s="6">
        <v>0.99961100000000003</v>
      </c>
      <c r="M1492" s="6">
        <v>34.094900000000003</v>
      </c>
      <c r="N1492" s="12">
        <v>1.4843200000000001E-55</v>
      </c>
      <c r="O1492" s="6">
        <v>143.94999999999999</v>
      </c>
      <c r="P1492" s="6">
        <v>0.99961100000000003</v>
      </c>
      <c r="Q1492" s="6">
        <v>34.255000000000003</v>
      </c>
      <c r="R1492" s="12">
        <v>6.14777E-30</v>
      </c>
      <c r="S1492" s="6">
        <v>114.84</v>
      </c>
      <c r="T1492" s="6">
        <v>0.99817599999999995</v>
      </c>
      <c r="U1492" s="6">
        <v>27.4011</v>
      </c>
      <c r="V1492" s="12">
        <v>7.9806799999999997E-52</v>
      </c>
      <c r="W1492" s="6">
        <v>138.35</v>
      </c>
      <c r="X1492" s="6">
        <v>0.99894700000000003</v>
      </c>
      <c r="Y1492" s="6">
        <v>29.839300000000001</v>
      </c>
      <c r="Z1492" s="12">
        <v>5.7264499999999997E-44</v>
      </c>
      <c r="AA1492" s="6">
        <v>128.97999999999999</v>
      </c>
      <c r="AB1492" s="6">
        <v>0.99855400000000005</v>
      </c>
      <c r="AC1492" s="6">
        <v>28.3918</v>
      </c>
      <c r="AD1492" s="12">
        <v>5.6560700000000003E-56</v>
      </c>
      <c r="AE1492" s="6">
        <v>146.76</v>
      </c>
      <c r="AF1492" s="6">
        <v>0.998552</v>
      </c>
      <c r="AG1492" s="6">
        <v>28.385200000000001</v>
      </c>
      <c r="AH1492" s="12">
        <v>1.4073300000000001E-91</v>
      </c>
      <c r="AI1492" s="6">
        <v>220.63</v>
      </c>
      <c r="AJ1492" s="6">
        <v>0.947353</v>
      </c>
      <c r="AK1492" s="6">
        <v>12.551399999999999</v>
      </c>
      <c r="AL1492" s="12">
        <v>2.37719E-75</v>
      </c>
      <c r="AM1492" s="6">
        <v>200.74</v>
      </c>
      <c r="AN1492" s="6">
        <v>0.99853099999999995</v>
      </c>
      <c r="AO1492" s="6">
        <v>28.323599999999999</v>
      </c>
      <c r="AP1492" s="12">
        <v>3.1993600000000001E-112</v>
      </c>
      <c r="AQ1492" s="6">
        <v>243.06</v>
      </c>
      <c r="AR1492" s="6">
        <v>0.99536800000000003</v>
      </c>
      <c r="AS1492" s="6">
        <v>23.322399999999998</v>
      </c>
      <c r="AT1492" s="12">
        <v>3.6273799999999999E-66</v>
      </c>
      <c r="AU1492" s="6">
        <v>183.09</v>
      </c>
      <c r="AV1492" s="6">
        <v>0.98771600000000004</v>
      </c>
      <c r="AW1492" s="6">
        <v>19.052900000000001</v>
      </c>
      <c r="AX1492" s="12">
        <v>4.7553000000000003E-59</v>
      </c>
      <c r="AY1492" s="6">
        <v>168.78</v>
      </c>
      <c r="AZ1492" s="6">
        <v>1</v>
      </c>
      <c r="BA1492" s="3" t="s">
        <v>3993</v>
      </c>
      <c r="BB1492" s="12">
        <v>3.1993600000000001E-112</v>
      </c>
      <c r="BC1492" s="6">
        <v>243.06</v>
      </c>
      <c r="BD1492" s="3" t="s">
        <v>25387</v>
      </c>
      <c r="BE1492" s="3" t="s">
        <v>25388</v>
      </c>
      <c r="BF1492" s="3" t="s">
        <v>25389</v>
      </c>
      <c r="BG1492" s="6">
        <v>12</v>
      </c>
      <c r="BH1492" s="6">
        <v>3</v>
      </c>
      <c r="BI1492" s="6">
        <v>946.79150000000004</v>
      </c>
      <c r="BJ1492" s="6">
        <v>-0.49724000000000002</v>
      </c>
      <c r="BK1492" s="6">
        <v>156710000</v>
      </c>
      <c r="BL1492" s="6">
        <v>13759000</v>
      </c>
      <c r="BM1492" s="6">
        <v>28191000</v>
      </c>
      <c r="BN1492" s="6">
        <v>24284000</v>
      </c>
      <c r="BO1492" s="6">
        <v>20271000</v>
      </c>
      <c r="BP1492" s="6">
        <v>26448000</v>
      </c>
      <c r="BQ1492" s="6">
        <v>13971000</v>
      </c>
      <c r="BR1492" s="6">
        <v>3279800</v>
      </c>
      <c r="BS1492" s="6">
        <v>7729000</v>
      </c>
      <c r="BT1492" s="6">
        <v>14252000</v>
      </c>
      <c r="BU1492" s="6">
        <v>4525200</v>
      </c>
      <c r="BV1492" s="6">
        <v>9</v>
      </c>
      <c r="BW1492" s="6">
        <v>5</v>
      </c>
      <c r="BX1492" s="6">
        <v>4</v>
      </c>
    </row>
    <row r="1493" spans="1:76">
      <c r="A1493" s="3" t="s">
        <v>25378</v>
      </c>
      <c r="B1493" s="3" t="s">
        <v>3477</v>
      </c>
      <c r="C1493" s="3" t="s">
        <v>3477</v>
      </c>
      <c r="D1493" s="6">
        <v>263</v>
      </c>
      <c r="E1493" s="6">
        <v>263</v>
      </c>
      <c r="F1493" s="3"/>
      <c r="G1493" s="3"/>
      <c r="H1493" s="3" t="s">
        <v>25379</v>
      </c>
      <c r="I1493" s="3"/>
      <c r="J1493" s="6">
        <v>0.45218599999999998</v>
      </c>
      <c r="K1493" s="6">
        <v>0.39596300000000001</v>
      </c>
      <c r="L1493" s="6">
        <v>0.19195100000000001</v>
      </c>
      <c r="M1493" s="6">
        <v>-6.0176400000000001</v>
      </c>
      <c r="N1493" s="12">
        <v>1.4843200000000001E-55</v>
      </c>
      <c r="O1493" s="6">
        <v>143.94999999999999</v>
      </c>
      <c r="P1493" s="6">
        <v>0.45218599999999998</v>
      </c>
      <c r="Q1493" s="6">
        <v>0.39596300000000001</v>
      </c>
      <c r="R1493" s="12">
        <v>6.14777E-30</v>
      </c>
      <c r="S1493" s="6">
        <v>114.84</v>
      </c>
      <c r="T1493" s="6">
        <v>0.43078</v>
      </c>
      <c r="U1493" s="6">
        <v>0</v>
      </c>
      <c r="V1493" s="12">
        <v>7.9806799999999997E-52</v>
      </c>
      <c r="W1493" s="6">
        <v>138.35</v>
      </c>
      <c r="X1493" s="6">
        <v>2.8865700000000001E-2</v>
      </c>
      <c r="Y1493" s="6">
        <v>-15.149800000000001</v>
      </c>
      <c r="Z1493" s="12">
        <v>5.7264499999999997E-44</v>
      </c>
      <c r="AA1493" s="6">
        <v>128.97999999999999</v>
      </c>
      <c r="AB1493" s="6">
        <v>1.15718E-2</v>
      </c>
      <c r="AC1493" s="6">
        <v>-19.125599999999999</v>
      </c>
      <c r="AD1493" s="12">
        <v>5.6560700000000003E-56</v>
      </c>
      <c r="AE1493" s="6">
        <v>146.76</v>
      </c>
      <c r="AF1493" s="12">
        <v>3.1588499999999999E-8</v>
      </c>
      <c r="AG1493" s="6">
        <v>-74.161000000000001</v>
      </c>
      <c r="AH1493" s="12">
        <v>1.4073300000000001E-91</v>
      </c>
      <c r="AI1493" s="6">
        <v>220.63</v>
      </c>
      <c r="AJ1493" s="6">
        <v>8.3170200000000003E-4</v>
      </c>
      <c r="AK1493" s="6">
        <v>-30.0487</v>
      </c>
      <c r="AL1493" s="12">
        <v>2.37719E-75</v>
      </c>
      <c r="AM1493" s="6">
        <v>200.74</v>
      </c>
      <c r="AN1493" s="12">
        <v>1.5137799999999999E-18</v>
      </c>
      <c r="AO1493" s="6">
        <v>-178.19300000000001</v>
      </c>
      <c r="AP1493" s="12">
        <v>3.1993600000000001E-112</v>
      </c>
      <c r="AQ1493" s="6">
        <v>243.06</v>
      </c>
      <c r="AR1493" s="12">
        <v>8.1554200000000001E-8</v>
      </c>
      <c r="AS1493" s="6">
        <v>-70.109399999999994</v>
      </c>
      <c r="AT1493" s="12">
        <v>3.6273799999999999E-66</v>
      </c>
      <c r="AU1493" s="6">
        <v>183.09</v>
      </c>
      <c r="AV1493" s="6">
        <v>4.7002299999999997E-3</v>
      </c>
      <c r="AW1493" s="6">
        <v>-22.364699999999999</v>
      </c>
      <c r="AX1493" s="12">
        <v>4.7553000000000003E-59</v>
      </c>
      <c r="AY1493" s="6">
        <v>168.78</v>
      </c>
      <c r="AZ1493" s="6">
        <v>1</v>
      </c>
      <c r="BA1493" s="3" t="s">
        <v>25390</v>
      </c>
      <c r="BB1493" s="12">
        <v>3.1993600000000001E-112</v>
      </c>
      <c r="BC1493" s="6">
        <v>243.06</v>
      </c>
      <c r="BD1493" s="3" t="s">
        <v>25391</v>
      </c>
      <c r="BE1493" s="3" t="s">
        <v>25392</v>
      </c>
      <c r="BF1493" s="3" t="s">
        <v>25393</v>
      </c>
      <c r="BG1493" s="6">
        <v>23</v>
      </c>
      <c r="BH1493" s="6">
        <v>3</v>
      </c>
      <c r="BI1493" s="6">
        <v>946.79150000000004</v>
      </c>
      <c r="BJ1493" s="6">
        <v>0.50960000000000005</v>
      </c>
      <c r="BK1493" s="6">
        <v>0</v>
      </c>
      <c r="BL1493" s="6">
        <v>0</v>
      </c>
      <c r="BM1493" s="6">
        <v>0</v>
      </c>
      <c r="BN1493" s="6">
        <v>0</v>
      </c>
      <c r="BO1493" s="6">
        <v>0</v>
      </c>
      <c r="BP1493" s="6">
        <v>0</v>
      </c>
      <c r="BQ1493" s="6">
        <v>0</v>
      </c>
      <c r="BR1493" s="6">
        <v>0</v>
      </c>
      <c r="BS1493" s="6">
        <v>0</v>
      </c>
      <c r="BT1493" s="6">
        <v>0</v>
      </c>
      <c r="BU1493" s="6">
        <v>0</v>
      </c>
      <c r="BV1493" s="6">
        <v>0</v>
      </c>
      <c r="BW1493" s="6">
        <v>0</v>
      </c>
      <c r="BX1493" s="6">
        <v>0</v>
      </c>
    </row>
    <row r="1494" spans="1:76">
      <c r="A1494" s="3" t="s">
        <v>3479</v>
      </c>
      <c r="B1494" s="3" t="s">
        <v>3479</v>
      </c>
      <c r="C1494" s="3" t="s">
        <v>3479</v>
      </c>
      <c r="D1494" s="6">
        <v>111</v>
      </c>
      <c r="E1494" s="6">
        <v>111</v>
      </c>
      <c r="F1494" s="3"/>
      <c r="G1494" s="3"/>
      <c r="H1494" s="3" t="s">
        <v>25394</v>
      </c>
      <c r="I1494" s="3"/>
      <c r="J1494" s="6">
        <v>1</v>
      </c>
      <c r="K1494" s="6">
        <v>124.74299999999999</v>
      </c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>
        <v>1</v>
      </c>
      <c r="AG1494" s="6">
        <v>122.51600000000001</v>
      </c>
      <c r="AH1494" s="12">
        <v>7.4693100000000005E-5</v>
      </c>
      <c r="AI1494" s="6">
        <v>122.52</v>
      </c>
      <c r="AJ1494" s="6">
        <v>1</v>
      </c>
      <c r="AK1494" s="6">
        <v>120.86799999999999</v>
      </c>
      <c r="AL1494" s="6">
        <v>1.3940299999999999E-4</v>
      </c>
      <c r="AM1494" s="6">
        <v>120.87</v>
      </c>
      <c r="AN1494" s="6">
        <v>1</v>
      </c>
      <c r="AO1494" s="6">
        <v>85.730599999999995</v>
      </c>
      <c r="AP1494" s="6">
        <v>3.7406000000000002E-3</v>
      </c>
      <c r="AQ1494" s="6">
        <v>85.730999999999995</v>
      </c>
      <c r="AR1494" s="6">
        <v>1</v>
      </c>
      <c r="AS1494" s="6">
        <v>88.947900000000004</v>
      </c>
      <c r="AT1494" s="6">
        <v>3.0552600000000002E-3</v>
      </c>
      <c r="AU1494" s="6">
        <v>88.947999999999993</v>
      </c>
      <c r="AV1494" s="6">
        <v>1</v>
      </c>
      <c r="AW1494" s="6">
        <v>124.74299999999999</v>
      </c>
      <c r="AX1494" s="12">
        <v>4.8284800000000002E-5</v>
      </c>
      <c r="AY1494" s="6">
        <v>124.74</v>
      </c>
      <c r="AZ1494" s="6">
        <v>1</v>
      </c>
      <c r="BA1494" s="3" t="s">
        <v>3480</v>
      </c>
      <c r="BB1494" s="12">
        <v>4.8284800000000002E-5</v>
      </c>
      <c r="BC1494" s="6">
        <v>124.74</v>
      </c>
      <c r="BD1494" s="3" t="s">
        <v>25395</v>
      </c>
      <c r="BE1494" s="3" t="s">
        <v>25396</v>
      </c>
      <c r="BF1494" s="3" t="s">
        <v>25397</v>
      </c>
      <c r="BG1494" s="6">
        <v>3</v>
      </c>
      <c r="BH1494" s="6">
        <v>2</v>
      </c>
      <c r="BI1494" s="6">
        <v>548.74489000000005</v>
      </c>
      <c r="BJ1494" s="6">
        <v>-0.84828000000000003</v>
      </c>
      <c r="BK1494" s="6">
        <v>10280000</v>
      </c>
      <c r="BL1494" s="6">
        <v>0</v>
      </c>
      <c r="BM1494" s="6">
        <v>0</v>
      </c>
      <c r="BN1494" s="6">
        <v>0</v>
      </c>
      <c r="BO1494" s="6">
        <v>0</v>
      </c>
      <c r="BP1494" s="6">
        <v>0</v>
      </c>
      <c r="BQ1494" s="6">
        <v>1631300</v>
      </c>
      <c r="BR1494" s="6">
        <v>1688800</v>
      </c>
      <c r="BS1494" s="6">
        <v>2606700</v>
      </c>
      <c r="BT1494" s="6">
        <v>1741400</v>
      </c>
      <c r="BU1494" s="6">
        <v>2612100</v>
      </c>
      <c r="BV1494" s="6">
        <v>5</v>
      </c>
      <c r="BW1494" s="6">
        <v>0</v>
      </c>
      <c r="BX1494" s="6">
        <v>5</v>
      </c>
    </row>
    <row r="1495" spans="1:76">
      <c r="A1495" s="3" t="s">
        <v>2806</v>
      </c>
      <c r="B1495" s="3" t="s">
        <v>2806</v>
      </c>
      <c r="C1495" s="3" t="s">
        <v>2806</v>
      </c>
      <c r="D1495" s="6">
        <v>50</v>
      </c>
      <c r="E1495" s="6">
        <v>50</v>
      </c>
      <c r="F1495" s="3"/>
      <c r="G1495" s="3"/>
      <c r="H1495" s="3" t="s">
        <v>25398</v>
      </c>
      <c r="I1495" s="3"/>
      <c r="J1495" s="6">
        <v>1</v>
      </c>
      <c r="K1495" s="6">
        <v>151.32599999999999</v>
      </c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>
        <v>1</v>
      </c>
      <c r="AG1495" s="6">
        <v>158.68799999999999</v>
      </c>
      <c r="AH1495" s="12">
        <v>2.30338E-51</v>
      </c>
      <c r="AI1495" s="6">
        <v>158.69</v>
      </c>
      <c r="AJ1495" s="6">
        <v>1</v>
      </c>
      <c r="AK1495" s="6">
        <v>151.32599999999999</v>
      </c>
      <c r="AL1495" s="12">
        <v>2.0960199999999999E-78</v>
      </c>
      <c r="AM1495" s="6">
        <v>184.02</v>
      </c>
      <c r="AN1495" s="6"/>
      <c r="AO1495" s="6"/>
      <c r="AP1495" s="6"/>
      <c r="AQ1495" s="6"/>
      <c r="AR1495" s="6">
        <v>1</v>
      </c>
      <c r="AS1495" s="6">
        <v>134.815</v>
      </c>
      <c r="AT1495" s="12">
        <v>2.1609000000000002E-78</v>
      </c>
      <c r="AU1495" s="6">
        <v>183.86</v>
      </c>
      <c r="AV1495" s="6">
        <v>1</v>
      </c>
      <c r="AW1495" s="6">
        <v>146.38900000000001</v>
      </c>
      <c r="AX1495" s="12">
        <v>1.09706E-44</v>
      </c>
      <c r="AY1495" s="6">
        <v>146.38999999999999</v>
      </c>
      <c r="AZ1495" s="6">
        <v>1</v>
      </c>
      <c r="BA1495" s="3" t="s">
        <v>2807</v>
      </c>
      <c r="BB1495" s="12">
        <v>2.0960199999999999E-78</v>
      </c>
      <c r="BC1495" s="6">
        <v>184.02</v>
      </c>
      <c r="BD1495" s="3" t="s">
        <v>25399</v>
      </c>
      <c r="BE1495" s="3" t="s">
        <v>25400</v>
      </c>
      <c r="BF1495" s="3" t="s">
        <v>25401</v>
      </c>
      <c r="BG1495" s="6">
        <v>15</v>
      </c>
      <c r="BH1495" s="6">
        <v>3</v>
      </c>
      <c r="BI1495" s="6">
        <v>979.15962999999999</v>
      </c>
      <c r="BJ1495" s="6">
        <v>-0.57872000000000001</v>
      </c>
      <c r="BK1495" s="6">
        <v>13558000</v>
      </c>
      <c r="BL1495" s="6">
        <v>0</v>
      </c>
      <c r="BM1495" s="6">
        <v>0</v>
      </c>
      <c r="BN1495" s="6">
        <v>0</v>
      </c>
      <c r="BO1495" s="6">
        <v>0</v>
      </c>
      <c r="BP1495" s="6">
        <v>0</v>
      </c>
      <c r="BQ1495" s="6">
        <v>3437100</v>
      </c>
      <c r="BR1495" s="6">
        <v>1042700</v>
      </c>
      <c r="BS1495" s="6">
        <v>0</v>
      </c>
      <c r="BT1495" s="6">
        <v>7366600</v>
      </c>
      <c r="BU1495" s="6">
        <v>1712000</v>
      </c>
      <c r="BV1495" s="6">
        <v>4</v>
      </c>
      <c r="BW1495" s="6">
        <v>0</v>
      </c>
      <c r="BX1495" s="6">
        <v>4</v>
      </c>
    </row>
    <row r="1496" spans="1:76">
      <c r="A1496" s="3" t="s">
        <v>2806</v>
      </c>
      <c r="B1496" s="3" t="s">
        <v>2806</v>
      </c>
      <c r="C1496" s="3" t="s">
        <v>2806</v>
      </c>
      <c r="D1496" s="6">
        <v>76</v>
      </c>
      <c r="E1496" s="6">
        <v>76</v>
      </c>
      <c r="F1496" s="3"/>
      <c r="G1496" s="3"/>
      <c r="H1496" s="3" t="s">
        <v>25398</v>
      </c>
      <c r="I1496" s="3"/>
      <c r="J1496" s="6">
        <v>1</v>
      </c>
      <c r="K1496" s="6">
        <v>67.393000000000001</v>
      </c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6"/>
      <c r="AE1496" s="6"/>
      <c r="AF1496" s="6">
        <v>0.99997400000000003</v>
      </c>
      <c r="AG1496" s="6">
        <v>45.814799999999998</v>
      </c>
      <c r="AH1496" s="12">
        <v>9.2337399999999995E-5</v>
      </c>
      <c r="AI1496" s="6">
        <v>73.022000000000006</v>
      </c>
      <c r="AJ1496" s="6">
        <v>0.99999099999999996</v>
      </c>
      <c r="AK1496" s="6">
        <v>50.262799999999999</v>
      </c>
      <c r="AL1496" s="6">
        <v>1.00559E-4</v>
      </c>
      <c r="AM1496" s="6">
        <v>72.417000000000002</v>
      </c>
      <c r="AN1496" s="6">
        <v>0.99998200000000004</v>
      </c>
      <c r="AO1496" s="6">
        <v>47.514600000000002</v>
      </c>
      <c r="AP1496" s="12">
        <v>1.2018099999999999E-5</v>
      </c>
      <c r="AQ1496" s="6">
        <v>81.311000000000007</v>
      </c>
      <c r="AR1496" s="6">
        <v>0.99997599999999998</v>
      </c>
      <c r="AS1496" s="6">
        <v>46.104799999999997</v>
      </c>
      <c r="AT1496" s="6">
        <v>2.36841E-3</v>
      </c>
      <c r="AU1496" s="6">
        <v>61.731999999999999</v>
      </c>
      <c r="AV1496" s="6">
        <v>1</v>
      </c>
      <c r="AW1496" s="6">
        <v>67.393000000000001</v>
      </c>
      <c r="AX1496" s="12">
        <v>2.8905299999999998E-12</v>
      </c>
      <c r="AY1496" s="6">
        <v>112.72</v>
      </c>
      <c r="AZ1496" s="6">
        <v>1</v>
      </c>
      <c r="BA1496" s="3" t="s">
        <v>3481</v>
      </c>
      <c r="BB1496" s="12">
        <v>2.8905299999999998E-12</v>
      </c>
      <c r="BC1496" s="6">
        <v>112.72</v>
      </c>
      <c r="BD1496" s="3" t="s">
        <v>25402</v>
      </c>
      <c r="BE1496" s="3" t="s">
        <v>25403</v>
      </c>
      <c r="BF1496" s="3" t="s">
        <v>25404</v>
      </c>
      <c r="BG1496" s="6">
        <v>6</v>
      </c>
      <c r="BH1496" s="6">
        <v>2</v>
      </c>
      <c r="BI1496" s="6">
        <v>857.43263000000002</v>
      </c>
      <c r="BJ1496" s="6">
        <v>0.85665000000000002</v>
      </c>
      <c r="BK1496" s="6">
        <v>1850800</v>
      </c>
      <c r="BL1496" s="6">
        <v>0</v>
      </c>
      <c r="BM1496" s="6">
        <v>0</v>
      </c>
      <c r="BN1496" s="6">
        <v>0</v>
      </c>
      <c r="BO1496" s="6">
        <v>0</v>
      </c>
      <c r="BP1496" s="6">
        <v>0</v>
      </c>
      <c r="BQ1496" s="6">
        <v>123110</v>
      </c>
      <c r="BR1496" s="6">
        <v>96266</v>
      </c>
      <c r="BS1496" s="6">
        <v>659870</v>
      </c>
      <c r="BT1496" s="6">
        <v>704200</v>
      </c>
      <c r="BU1496" s="6">
        <v>267300</v>
      </c>
      <c r="BV1496" s="6">
        <v>5</v>
      </c>
      <c r="BW1496" s="6">
        <v>0</v>
      </c>
      <c r="BX1496" s="6">
        <v>5</v>
      </c>
    </row>
    <row r="1497" spans="1:76">
      <c r="A1497" s="3" t="s">
        <v>2306</v>
      </c>
      <c r="B1497" s="3" t="s">
        <v>2306</v>
      </c>
      <c r="C1497" s="3" t="s">
        <v>2306</v>
      </c>
      <c r="D1497" s="6">
        <v>47</v>
      </c>
      <c r="E1497" s="6">
        <v>47</v>
      </c>
      <c r="F1497" s="3"/>
      <c r="G1497" s="3"/>
      <c r="H1497" s="3" t="s">
        <v>25405</v>
      </c>
      <c r="I1497" s="3"/>
      <c r="J1497" s="6">
        <v>1</v>
      </c>
      <c r="K1497" s="6">
        <v>20.199200000000001</v>
      </c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6"/>
      <c r="AE1497" s="6"/>
      <c r="AF1497" s="6">
        <v>1</v>
      </c>
      <c r="AG1497" s="6">
        <v>185.87299999999999</v>
      </c>
      <c r="AH1497" s="12">
        <v>1.9958600000000001E-66</v>
      </c>
      <c r="AI1497" s="6">
        <v>185.87</v>
      </c>
      <c r="AJ1497" s="6">
        <v>1</v>
      </c>
      <c r="AK1497" s="6">
        <v>196.994</v>
      </c>
      <c r="AL1497" s="12">
        <v>5.0746800000000001E-75</v>
      </c>
      <c r="AM1497" s="6">
        <v>196.99</v>
      </c>
      <c r="AN1497" s="6"/>
      <c r="AO1497" s="6"/>
      <c r="AP1497" s="6"/>
      <c r="AQ1497" s="6"/>
      <c r="AR1497" s="6"/>
      <c r="AS1497" s="6"/>
      <c r="AT1497" s="6"/>
      <c r="AU1497" s="6"/>
      <c r="AV1497" s="6">
        <v>1</v>
      </c>
      <c r="AW1497" s="6">
        <v>20.199200000000001</v>
      </c>
      <c r="AX1497" s="6">
        <v>0.66989200000000004</v>
      </c>
      <c r="AY1497" s="6">
        <v>20.199000000000002</v>
      </c>
      <c r="AZ1497" s="6">
        <v>1</v>
      </c>
      <c r="BA1497" s="3" t="s">
        <v>2307</v>
      </c>
      <c r="BB1497" s="12">
        <v>5.0746800000000001E-75</v>
      </c>
      <c r="BC1497" s="6">
        <v>196.99</v>
      </c>
      <c r="BD1497" s="3" t="s">
        <v>25406</v>
      </c>
      <c r="BE1497" s="3" t="s">
        <v>25407</v>
      </c>
      <c r="BF1497" s="3" t="s">
        <v>25408</v>
      </c>
      <c r="BG1497" s="6">
        <v>15</v>
      </c>
      <c r="BH1497" s="6">
        <v>3</v>
      </c>
      <c r="BI1497" s="6">
        <v>863.45460000000003</v>
      </c>
      <c r="BJ1497" s="6">
        <v>-3.0615000000000001</v>
      </c>
      <c r="BK1497" s="6">
        <v>4417000</v>
      </c>
      <c r="BL1497" s="6">
        <v>0</v>
      </c>
      <c r="BM1497" s="6">
        <v>0</v>
      </c>
      <c r="BN1497" s="6">
        <v>0</v>
      </c>
      <c r="BO1497" s="6">
        <v>0</v>
      </c>
      <c r="BP1497" s="6">
        <v>0</v>
      </c>
      <c r="BQ1497" s="6">
        <v>1254300</v>
      </c>
      <c r="BR1497" s="6">
        <v>947110</v>
      </c>
      <c r="BS1497" s="6">
        <v>0</v>
      </c>
      <c r="BT1497" s="6">
        <v>0</v>
      </c>
      <c r="BU1497" s="6">
        <v>2215600</v>
      </c>
      <c r="BV1497" s="6">
        <v>3</v>
      </c>
      <c r="BW1497" s="6">
        <v>0</v>
      </c>
      <c r="BX1497" s="6">
        <v>3</v>
      </c>
    </row>
    <row r="1498" spans="1:76">
      <c r="A1498" s="3" t="s">
        <v>25409</v>
      </c>
      <c r="B1498" s="3" t="s">
        <v>2528</v>
      </c>
      <c r="C1498" s="3" t="s">
        <v>2528</v>
      </c>
      <c r="D1498" s="6">
        <v>2487</v>
      </c>
      <c r="E1498" s="6">
        <v>2487</v>
      </c>
      <c r="F1498" s="3"/>
      <c r="G1498" s="3"/>
      <c r="H1498" s="3" t="s">
        <v>25410</v>
      </c>
      <c r="I1498" s="3"/>
      <c r="J1498" s="6">
        <v>1</v>
      </c>
      <c r="K1498" s="6">
        <v>77.6905</v>
      </c>
      <c r="L1498" s="6">
        <v>0.99977199999999999</v>
      </c>
      <c r="M1498" s="6">
        <v>37.386600000000001</v>
      </c>
      <c r="N1498" s="12">
        <v>1.06646E-19</v>
      </c>
      <c r="O1498" s="6">
        <v>103.26</v>
      </c>
      <c r="P1498" s="6">
        <v>0.99997400000000003</v>
      </c>
      <c r="Q1498" s="6">
        <v>48.6875</v>
      </c>
      <c r="R1498" s="12">
        <v>2.9741300000000001E-14</v>
      </c>
      <c r="S1498" s="6">
        <v>93.73</v>
      </c>
      <c r="T1498" s="6">
        <v>0.99990100000000004</v>
      </c>
      <c r="U1498" s="6">
        <v>41.125</v>
      </c>
      <c r="V1498" s="12">
        <v>4.1848300000000002E-8</v>
      </c>
      <c r="W1498" s="6">
        <v>83.757999999999996</v>
      </c>
      <c r="X1498" s="6">
        <v>0.99997499999999995</v>
      </c>
      <c r="Y1498" s="6">
        <v>46.556899999999999</v>
      </c>
      <c r="Z1498" s="12">
        <v>1.9308899999999998E-21</v>
      </c>
      <c r="AA1498" s="6">
        <v>111.06</v>
      </c>
      <c r="AB1498" s="6">
        <v>3.57798E-2</v>
      </c>
      <c r="AC1498" s="6">
        <v>-11.808299999999999</v>
      </c>
      <c r="AD1498" s="12">
        <v>1.4552999999999999E-5</v>
      </c>
      <c r="AE1498" s="6">
        <v>72.085999999999999</v>
      </c>
      <c r="AF1498" s="6">
        <v>0.99993900000000002</v>
      </c>
      <c r="AG1498" s="6">
        <v>42.139800000000001</v>
      </c>
      <c r="AH1498" s="12">
        <v>1.36487E-131</v>
      </c>
      <c r="AI1498" s="6">
        <v>249.99</v>
      </c>
      <c r="AJ1498" s="6">
        <v>0.999942</v>
      </c>
      <c r="AK1498" s="6">
        <v>42.333599999999997</v>
      </c>
      <c r="AL1498" s="12">
        <v>2.2309600000000001E-140</v>
      </c>
      <c r="AM1498" s="6">
        <v>261.97000000000003</v>
      </c>
      <c r="AN1498" s="6">
        <v>0.99999300000000002</v>
      </c>
      <c r="AO1498" s="6">
        <v>51.317599999999999</v>
      </c>
      <c r="AP1498" s="12">
        <v>5.4705900000000002E-71</v>
      </c>
      <c r="AQ1498" s="6">
        <v>175.71</v>
      </c>
      <c r="AR1498" s="6">
        <v>1</v>
      </c>
      <c r="AS1498" s="6">
        <v>68.771699999999996</v>
      </c>
      <c r="AT1498" s="12">
        <v>7.7859499999999998E-83</v>
      </c>
      <c r="AU1498" s="6">
        <v>191.5</v>
      </c>
      <c r="AV1498" s="6">
        <v>1</v>
      </c>
      <c r="AW1498" s="6">
        <v>77.6905</v>
      </c>
      <c r="AX1498" s="12">
        <v>9.1982200000000004E-83</v>
      </c>
      <c r="AY1498" s="6">
        <v>190.57</v>
      </c>
      <c r="AZ1498" s="6">
        <v>1</v>
      </c>
      <c r="BA1498" s="3" t="s">
        <v>4047</v>
      </c>
      <c r="BB1498" s="12">
        <v>2.2309600000000001E-140</v>
      </c>
      <c r="BC1498" s="6">
        <v>261.97000000000003</v>
      </c>
      <c r="BD1498" s="3" t="s">
        <v>25411</v>
      </c>
      <c r="BE1498" s="3" t="s">
        <v>25412</v>
      </c>
      <c r="BF1498" s="3" t="s">
        <v>25413</v>
      </c>
      <c r="BG1498" s="6">
        <v>22</v>
      </c>
      <c r="BH1498" s="6">
        <v>4</v>
      </c>
      <c r="BI1498" s="6">
        <v>772.86114999999995</v>
      </c>
      <c r="BJ1498" s="6">
        <v>-1.0206999999999999</v>
      </c>
      <c r="BK1498" s="6">
        <v>151900000</v>
      </c>
      <c r="BL1498" s="6">
        <v>44325000</v>
      </c>
      <c r="BM1498" s="6">
        <v>13005000</v>
      </c>
      <c r="BN1498" s="6">
        <v>201500</v>
      </c>
      <c r="BO1498" s="6">
        <v>24319000</v>
      </c>
      <c r="BP1498" s="6">
        <v>0</v>
      </c>
      <c r="BQ1498" s="6">
        <v>4571200</v>
      </c>
      <c r="BR1498" s="6">
        <v>5004400</v>
      </c>
      <c r="BS1498" s="6">
        <v>11162000</v>
      </c>
      <c r="BT1498" s="6">
        <v>24056000</v>
      </c>
      <c r="BU1498" s="6">
        <v>25258000</v>
      </c>
      <c r="BV1498" s="6">
        <v>9</v>
      </c>
      <c r="BW1498" s="6">
        <v>4</v>
      </c>
      <c r="BX1498" s="6">
        <v>5</v>
      </c>
    </row>
    <row r="1499" spans="1:76">
      <c r="A1499" s="3" t="s">
        <v>25409</v>
      </c>
      <c r="B1499" s="3" t="s">
        <v>2528</v>
      </c>
      <c r="C1499" s="3" t="s">
        <v>2528</v>
      </c>
      <c r="D1499" s="6">
        <v>2501</v>
      </c>
      <c r="E1499" s="6">
        <v>2501</v>
      </c>
      <c r="F1499" s="3"/>
      <c r="G1499" s="3"/>
      <c r="H1499" s="3" t="s">
        <v>25410</v>
      </c>
      <c r="I1499" s="3"/>
      <c r="J1499" s="6">
        <v>0.61746900000000005</v>
      </c>
      <c r="K1499" s="6">
        <v>4.6671899999999997</v>
      </c>
      <c r="L1499" s="6">
        <v>0.137209</v>
      </c>
      <c r="M1499" s="6">
        <v>-7.2318499999999997</v>
      </c>
      <c r="N1499" s="12">
        <v>1.06646E-19</v>
      </c>
      <c r="O1499" s="6">
        <v>103.26</v>
      </c>
      <c r="P1499" s="6">
        <v>0.38663199999999998</v>
      </c>
      <c r="Q1499" s="6">
        <v>1.0061800000000001</v>
      </c>
      <c r="R1499" s="12">
        <v>2.9741300000000001E-14</v>
      </c>
      <c r="S1499" s="6">
        <v>93.73</v>
      </c>
      <c r="T1499" s="6">
        <v>0.61746900000000005</v>
      </c>
      <c r="U1499" s="6">
        <v>4.6671899999999997</v>
      </c>
      <c r="V1499" s="6">
        <v>5.6245399999999999E-3</v>
      </c>
      <c r="W1499" s="6">
        <v>59.338999999999999</v>
      </c>
      <c r="X1499" s="6">
        <v>0.333231</v>
      </c>
      <c r="Y1499" s="6">
        <v>0</v>
      </c>
      <c r="Z1499" s="12">
        <v>6.6692699999999998E-20</v>
      </c>
      <c r="AA1499" s="6">
        <v>103.95</v>
      </c>
      <c r="AB1499" s="6">
        <v>0.54259100000000005</v>
      </c>
      <c r="AC1499" s="6">
        <v>1.0954699999999999</v>
      </c>
      <c r="AD1499" s="12">
        <v>1.4552999999999999E-5</v>
      </c>
      <c r="AE1499" s="6">
        <v>72.085999999999999</v>
      </c>
      <c r="AF1499" s="6"/>
      <c r="AG1499" s="6"/>
      <c r="AH1499" s="6"/>
      <c r="AI1499" s="6"/>
      <c r="AJ1499" s="6"/>
      <c r="AK1499" s="6"/>
      <c r="AL1499" s="6"/>
      <c r="AM1499" s="6"/>
      <c r="AN1499" s="6"/>
      <c r="AO1499" s="6"/>
      <c r="AP1499" s="6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>
        <v>1</v>
      </c>
      <c r="BA1499" s="3" t="s">
        <v>25414</v>
      </c>
      <c r="BB1499" s="12">
        <v>6.6692699999999998E-20</v>
      </c>
      <c r="BC1499" s="6">
        <v>103.95</v>
      </c>
      <c r="BD1499" s="3" t="s">
        <v>25415</v>
      </c>
      <c r="BE1499" s="3" t="s">
        <v>25416</v>
      </c>
      <c r="BF1499" s="3" t="s">
        <v>25417</v>
      </c>
      <c r="BG1499" s="6">
        <v>21</v>
      </c>
      <c r="BH1499" s="6">
        <v>4</v>
      </c>
      <c r="BI1499" s="6">
        <v>647.31966</v>
      </c>
      <c r="BJ1499" s="6">
        <v>-0.86567000000000005</v>
      </c>
      <c r="BK1499" s="6">
        <v>4496000</v>
      </c>
      <c r="BL1499" s="6">
        <v>0</v>
      </c>
      <c r="BM1499" s="6">
        <v>0</v>
      </c>
      <c r="BN1499" s="6">
        <v>1441300</v>
      </c>
      <c r="BO1499" s="6">
        <v>0</v>
      </c>
      <c r="BP1499" s="6">
        <v>3054700</v>
      </c>
      <c r="BQ1499" s="6">
        <v>0</v>
      </c>
      <c r="BR1499" s="6">
        <v>0</v>
      </c>
      <c r="BS1499" s="6">
        <v>0</v>
      </c>
      <c r="BT1499" s="6">
        <v>0</v>
      </c>
      <c r="BU1499" s="6">
        <v>0</v>
      </c>
      <c r="BV1499" s="6">
        <v>0</v>
      </c>
      <c r="BW1499" s="6">
        <v>0</v>
      </c>
      <c r="BX1499" s="6">
        <v>0</v>
      </c>
    </row>
    <row r="1500" spans="1:76">
      <c r="A1500" s="3" t="s">
        <v>25409</v>
      </c>
      <c r="B1500" s="3" t="s">
        <v>2528</v>
      </c>
      <c r="C1500" s="3" t="s">
        <v>2528</v>
      </c>
      <c r="D1500" s="6">
        <v>632</v>
      </c>
      <c r="E1500" s="6">
        <v>632</v>
      </c>
      <c r="F1500" s="3"/>
      <c r="G1500" s="3"/>
      <c r="H1500" s="3" t="s">
        <v>25410</v>
      </c>
      <c r="I1500" s="3"/>
      <c r="J1500" s="6">
        <v>0.5</v>
      </c>
      <c r="K1500" s="6">
        <v>0</v>
      </c>
      <c r="L1500" s="6">
        <v>2.64625E-2</v>
      </c>
      <c r="M1500" s="6">
        <v>-15.6572</v>
      </c>
      <c r="N1500" s="12">
        <v>5.2335099999999999E-30</v>
      </c>
      <c r="O1500" s="6">
        <v>133.86000000000001</v>
      </c>
      <c r="P1500" s="6"/>
      <c r="Q1500" s="6"/>
      <c r="R1500" s="6"/>
      <c r="S1500" s="6"/>
      <c r="T1500" s="6">
        <v>1.4563E-2</v>
      </c>
      <c r="U1500" s="6">
        <v>-18.303799999999999</v>
      </c>
      <c r="V1500" s="12">
        <v>3.5370799999999999E-33</v>
      </c>
      <c r="W1500" s="6">
        <v>138.55000000000001</v>
      </c>
      <c r="X1500" s="6">
        <v>1.2037600000000001E-2</v>
      </c>
      <c r="Y1500" s="6">
        <v>-19.141999999999999</v>
      </c>
      <c r="Z1500" s="12">
        <v>4.9017499999999997E-25</v>
      </c>
      <c r="AA1500" s="6">
        <v>124.29</v>
      </c>
      <c r="AB1500" s="6">
        <v>2.7684500000000001E-2</v>
      </c>
      <c r="AC1500" s="6">
        <v>-15.4557</v>
      </c>
      <c r="AD1500" s="12">
        <v>9.2143E-28</v>
      </c>
      <c r="AE1500" s="6">
        <v>131.18</v>
      </c>
      <c r="AF1500" s="6">
        <v>8.2251299999999999E-2</v>
      </c>
      <c r="AG1500" s="6">
        <v>-10.4758</v>
      </c>
      <c r="AH1500" s="12">
        <v>1.5968900000000001E-72</v>
      </c>
      <c r="AI1500" s="6">
        <v>176.1</v>
      </c>
      <c r="AJ1500" s="6">
        <v>0.13755400000000001</v>
      </c>
      <c r="AK1500" s="6">
        <v>-7.9725999999999999</v>
      </c>
      <c r="AL1500" s="12">
        <v>2.84371E-80</v>
      </c>
      <c r="AM1500" s="6">
        <v>184.45</v>
      </c>
      <c r="AN1500" s="6">
        <v>0.13100300000000001</v>
      </c>
      <c r="AO1500" s="6">
        <v>-8.2173599999999993</v>
      </c>
      <c r="AP1500" s="12">
        <v>1.1971E-104</v>
      </c>
      <c r="AQ1500" s="6">
        <v>214.31</v>
      </c>
      <c r="AR1500" s="6">
        <v>0.5</v>
      </c>
      <c r="AS1500" s="6">
        <v>0</v>
      </c>
      <c r="AT1500" s="12">
        <v>1.6003999999999999E-20</v>
      </c>
      <c r="AU1500" s="6">
        <v>106.93</v>
      </c>
      <c r="AV1500" s="6">
        <v>3.6133999999999999E-2</v>
      </c>
      <c r="AW1500" s="6">
        <v>-14.260999999999999</v>
      </c>
      <c r="AX1500" s="12">
        <v>5.4184999999999997E-42</v>
      </c>
      <c r="AY1500" s="6">
        <v>144.56</v>
      </c>
      <c r="AZ1500" s="6">
        <v>1</v>
      </c>
      <c r="BA1500" s="3" t="s">
        <v>25418</v>
      </c>
      <c r="BB1500" s="12">
        <v>1.1971E-104</v>
      </c>
      <c r="BC1500" s="6">
        <v>214.31</v>
      </c>
      <c r="BD1500" s="3" t="s">
        <v>25419</v>
      </c>
      <c r="BE1500" s="3" t="s">
        <v>25420</v>
      </c>
      <c r="BF1500" s="3" t="s">
        <v>25421</v>
      </c>
      <c r="BG1500" s="6">
        <v>24</v>
      </c>
      <c r="BH1500" s="6">
        <v>4</v>
      </c>
      <c r="BI1500" s="6">
        <v>799.31101999999998</v>
      </c>
      <c r="BJ1500" s="6">
        <v>-1.1955</v>
      </c>
      <c r="BK1500" s="6">
        <v>858210</v>
      </c>
      <c r="BL1500" s="6">
        <v>0</v>
      </c>
      <c r="BM1500" s="6">
        <v>0</v>
      </c>
      <c r="BN1500" s="6">
        <v>0</v>
      </c>
      <c r="BO1500" s="6">
        <v>0</v>
      </c>
      <c r="BP1500" s="6">
        <v>0</v>
      </c>
      <c r="BQ1500" s="6">
        <v>0</v>
      </c>
      <c r="BR1500" s="6">
        <v>0</v>
      </c>
      <c r="BS1500" s="6">
        <v>0</v>
      </c>
      <c r="BT1500" s="6">
        <v>858210</v>
      </c>
      <c r="BU1500" s="6">
        <v>0</v>
      </c>
      <c r="BV1500" s="6">
        <v>0</v>
      </c>
      <c r="BW1500" s="6">
        <v>0</v>
      </c>
      <c r="BX1500" s="6">
        <v>0</v>
      </c>
    </row>
    <row r="1501" spans="1:76">
      <c r="A1501" s="3" t="s">
        <v>25409</v>
      </c>
      <c r="B1501" s="3" t="s">
        <v>2528</v>
      </c>
      <c r="C1501" s="3" t="s">
        <v>2528</v>
      </c>
      <c r="D1501" s="6">
        <v>634</v>
      </c>
      <c r="E1501" s="6">
        <v>634</v>
      </c>
      <c r="F1501" s="3"/>
      <c r="G1501" s="3"/>
      <c r="H1501" s="3" t="s">
        <v>25410</v>
      </c>
      <c r="I1501" s="3"/>
      <c r="J1501" s="6">
        <v>0.994556</v>
      </c>
      <c r="K1501" s="6">
        <v>22.617100000000001</v>
      </c>
      <c r="L1501" s="6">
        <v>0.97353699999999999</v>
      </c>
      <c r="M1501" s="6">
        <v>15.6572</v>
      </c>
      <c r="N1501" s="12">
        <v>5.2335099999999999E-30</v>
      </c>
      <c r="O1501" s="6">
        <v>133.86000000000001</v>
      </c>
      <c r="P1501" s="6"/>
      <c r="Q1501" s="6"/>
      <c r="R1501" s="6"/>
      <c r="S1501" s="6"/>
      <c r="T1501" s="6">
        <v>0.98543700000000001</v>
      </c>
      <c r="U1501" s="6">
        <v>18.303799999999999</v>
      </c>
      <c r="V1501" s="12">
        <v>3.5370799999999999E-33</v>
      </c>
      <c r="W1501" s="6">
        <v>138.55000000000001</v>
      </c>
      <c r="X1501" s="6">
        <v>0.994556</v>
      </c>
      <c r="Y1501" s="6">
        <v>22.617100000000001</v>
      </c>
      <c r="Z1501" s="12">
        <v>4.9017499999999997E-25</v>
      </c>
      <c r="AA1501" s="6">
        <v>124.29</v>
      </c>
      <c r="AB1501" s="6">
        <v>0.97231500000000004</v>
      </c>
      <c r="AC1501" s="6">
        <v>15.4557</v>
      </c>
      <c r="AD1501" s="12">
        <v>9.2143E-28</v>
      </c>
      <c r="AE1501" s="6">
        <v>131.18</v>
      </c>
      <c r="AF1501" s="6">
        <v>0.91774900000000004</v>
      </c>
      <c r="AG1501" s="6">
        <v>10.4758</v>
      </c>
      <c r="AH1501" s="12">
        <v>1.5968900000000001E-72</v>
      </c>
      <c r="AI1501" s="6">
        <v>176.1</v>
      </c>
      <c r="AJ1501" s="6">
        <v>0.86244600000000005</v>
      </c>
      <c r="AK1501" s="6">
        <v>7.9725999999999999</v>
      </c>
      <c r="AL1501" s="12">
        <v>2.84371E-80</v>
      </c>
      <c r="AM1501" s="6">
        <v>184.45</v>
      </c>
      <c r="AN1501" s="6">
        <v>0.86899700000000002</v>
      </c>
      <c r="AO1501" s="6">
        <v>8.2173599999999993</v>
      </c>
      <c r="AP1501" s="12">
        <v>1.1971E-104</v>
      </c>
      <c r="AQ1501" s="6">
        <v>214.31</v>
      </c>
      <c r="AR1501" s="6">
        <v>0.709592</v>
      </c>
      <c r="AS1501" s="6">
        <v>3.88001</v>
      </c>
      <c r="AT1501" s="12">
        <v>1.6003999999999999E-20</v>
      </c>
      <c r="AU1501" s="6">
        <v>106.93</v>
      </c>
      <c r="AV1501" s="6">
        <v>0.98537600000000003</v>
      </c>
      <c r="AW1501" s="6">
        <v>18.285399999999999</v>
      </c>
      <c r="AX1501" s="12">
        <v>5.4184999999999997E-42</v>
      </c>
      <c r="AY1501" s="6">
        <v>144.56</v>
      </c>
      <c r="AZ1501" s="6">
        <v>1</v>
      </c>
      <c r="BA1501" s="3" t="s">
        <v>3012</v>
      </c>
      <c r="BB1501" s="12">
        <v>1.1971E-104</v>
      </c>
      <c r="BC1501" s="6">
        <v>214.31</v>
      </c>
      <c r="BD1501" s="3" t="s">
        <v>25422</v>
      </c>
      <c r="BE1501" s="3" t="s">
        <v>25423</v>
      </c>
      <c r="BF1501" s="3" t="s">
        <v>25424</v>
      </c>
      <c r="BG1501" s="6">
        <v>13</v>
      </c>
      <c r="BH1501" s="6">
        <v>3</v>
      </c>
      <c r="BI1501" s="6">
        <v>760.94681000000003</v>
      </c>
      <c r="BJ1501" s="6">
        <v>-1.3260000000000001</v>
      </c>
      <c r="BK1501" s="6">
        <v>32486000</v>
      </c>
      <c r="BL1501" s="6">
        <v>1130600</v>
      </c>
      <c r="BM1501" s="6">
        <v>0</v>
      </c>
      <c r="BN1501" s="6">
        <v>896700</v>
      </c>
      <c r="BO1501" s="6">
        <v>7157100</v>
      </c>
      <c r="BP1501" s="6">
        <v>3563000</v>
      </c>
      <c r="BQ1501" s="6">
        <v>1052700</v>
      </c>
      <c r="BR1501" s="6">
        <v>1249400</v>
      </c>
      <c r="BS1501" s="6">
        <v>2453900</v>
      </c>
      <c r="BT1501" s="6">
        <v>5335000</v>
      </c>
      <c r="BU1501" s="6">
        <v>9647100</v>
      </c>
      <c r="BV1501" s="6">
        <v>5</v>
      </c>
      <c r="BW1501" s="6">
        <v>4</v>
      </c>
      <c r="BX1501" s="6">
        <v>1</v>
      </c>
    </row>
    <row r="1502" spans="1:76">
      <c r="A1502" s="3" t="s">
        <v>25409</v>
      </c>
      <c r="B1502" s="3" t="s">
        <v>2528</v>
      </c>
      <c r="C1502" s="3" t="s">
        <v>2528</v>
      </c>
      <c r="D1502" s="6">
        <v>1986</v>
      </c>
      <c r="E1502" s="6">
        <v>1986</v>
      </c>
      <c r="F1502" s="3"/>
      <c r="G1502" s="3"/>
      <c r="H1502" s="3" t="s">
        <v>25410</v>
      </c>
      <c r="I1502" s="3"/>
      <c r="J1502" s="6">
        <v>1</v>
      </c>
      <c r="K1502" s="6">
        <v>121.188</v>
      </c>
      <c r="L1502" s="6">
        <v>1</v>
      </c>
      <c r="M1502" s="6">
        <v>144.97399999999999</v>
      </c>
      <c r="N1502" s="12">
        <v>6.7899000000000003E-37</v>
      </c>
      <c r="O1502" s="6">
        <v>144.97</v>
      </c>
      <c r="P1502" s="6">
        <v>1</v>
      </c>
      <c r="Q1502" s="6">
        <v>51.926699999999997</v>
      </c>
      <c r="R1502" s="6">
        <v>8.5493299999999994E-2</v>
      </c>
      <c r="S1502" s="6">
        <v>51.927</v>
      </c>
      <c r="T1502" s="6">
        <v>1</v>
      </c>
      <c r="U1502" s="6">
        <v>122.101</v>
      </c>
      <c r="V1502" s="12">
        <v>2.9233000000000001E-10</v>
      </c>
      <c r="W1502" s="6">
        <v>130.22999999999999</v>
      </c>
      <c r="X1502" s="6">
        <v>1</v>
      </c>
      <c r="Y1502" s="6">
        <v>121.188</v>
      </c>
      <c r="Z1502" s="12">
        <v>9.3220000000000003E-34</v>
      </c>
      <c r="AA1502" s="6">
        <v>175.49</v>
      </c>
      <c r="AB1502" s="6">
        <v>1</v>
      </c>
      <c r="AC1502" s="6">
        <v>146.16999999999999</v>
      </c>
      <c r="AD1502" s="12">
        <v>2.7077199999999998E-19</v>
      </c>
      <c r="AE1502" s="6">
        <v>146.16999999999999</v>
      </c>
      <c r="AF1502" s="6"/>
      <c r="AG1502" s="6"/>
      <c r="AH1502" s="6"/>
      <c r="AI1502" s="6"/>
      <c r="AJ1502" s="6"/>
      <c r="AK1502" s="6"/>
      <c r="AL1502" s="6"/>
      <c r="AM1502" s="6"/>
      <c r="AN1502" s="6"/>
      <c r="AO1502" s="6"/>
      <c r="AP1502" s="6"/>
      <c r="AQ1502" s="6"/>
      <c r="AR1502" s="6"/>
      <c r="AS1502" s="6"/>
      <c r="AT1502" s="6"/>
      <c r="AU1502" s="6"/>
      <c r="AV1502" s="6"/>
      <c r="AW1502" s="6"/>
      <c r="AX1502" s="6"/>
      <c r="AY1502" s="6"/>
      <c r="AZ1502" s="6">
        <v>1</v>
      </c>
      <c r="BA1502" s="3" t="s">
        <v>3482</v>
      </c>
      <c r="BB1502" s="12">
        <v>9.3220000000000003E-34</v>
      </c>
      <c r="BC1502" s="6">
        <v>175.49</v>
      </c>
      <c r="BD1502" s="3" t="s">
        <v>25425</v>
      </c>
      <c r="BE1502" s="3" t="s">
        <v>25426</v>
      </c>
      <c r="BF1502" s="3" t="s">
        <v>25427</v>
      </c>
      <c r="BG1502" s="6">
        <v>15</v>
      </c>
      <c r="BH1502" s="6">
        <v>3</v>
      </c>
      <c r="BI1502" s="6">
        <v>762.97105999999997</v>
      </c>
      <c r="BJ1502" s="6">
        <v>-2.7539999999999999E-2</v>
      </c>
      <c r="BK1502" s="6">
        <v>4496500</v>
      </c>
      <c r="BL1502" s="6">
        <v>468970</v>
      </c>
      <c r="BM1502" s="6">
        <v>1402900</v>
      </c>
      <c r="BN1502" s="6">
        <v>436550</v>
      </c>
      <c r="BO1502" s="6">
        <v>1537100</v>
      </c>
      <c r="BP1502" s="6">
        <v>650990</v>
      </c>
      <c r="BQ1502" s="6">
        <v>0</v>
      </c>
      <c r="BR1502" s="6">
        <v>0</v>
      </c>
      <c r="BS1502" s="6">
        <v>0</v>
      </c>
      <c r="BT1502" s="6">
        <v>0</v>
      </c>
      <c r="BU1502" s="6">
        <v>0</v>
      </c>
      <c r="BV1502" s="6">
        <v>5</v>
      </c>
      <c r="BW1502" s="6">
        <v>5</v>
      </c>
      <c r="BX1502" s="6">
        <v>0</v>
      </c>
    </row>
    <row r="1503" spans="1:76">
      <c r="A1503" s="3" t="s">
        <v>25409</v>
      </c>
      <c r="B1503" s="3" t="s">
        <v>2528</v>
      </c>
      <c r="C1503" s="3" t="s">
        <v>2528</v>
      </c>
      <c r="D1503" s="6">
        <v>1940</v>
      </c>
      <c r="E1503" s="6">
        <v>1940</v>
      </c>
      <c r="F1503" s="3"/>
      <c r="G1503" s="3"/>
      <c r="H1503" s="3" t="s">
        <v>25410</v>
      </c>
      <c r="I1503" s="3"/>
      <c r="J1503" s="6">
        <v>0.238089</v>
      </c>
      <c r="K1503" s="6">
        <v>0</v>
      </c>
      <c r="L1503" s="6">
        <v>0.238089</v>
      </c>
      <c r="M1503" s="6">
        <v>0</v>
      </c>
      <c r="N1503" s="6">
        <v>6.8560200000000002E-2</v>
      </c>
      <c r="O1503" s="6">
        <v>40.012</v>
      </c>
      <c r="P1503" s="6"/>
      <c r="Q1503" s="6"/>
      <c r="R1503" s="6"/>
      <c r="S1503" s="6"/>
      <c r="T1503" s="6">
        <v>4.6572500000000003E-2</v>
      </c>
      <c r="U1503" s="6">
        <v>-8.3067100000000007</v>
      </c>
      <c r="V1503" s="12">
        <v>2.4705299999999999E-5</v>
      </c>
      <c r="W1503" s="6">
        <v>70.989999999999995</v>
      </c>
      <c r="X1503" s="6">
        <v>5.0099400000000002E-2</v>
      </c>
      <c r="Y1503" s="6">
        <v>-7.96767</v>
      </c>
      <c r="Z1503" s="6">
        <v>1.0490600000000001E-3</v>
      </c>
      <c r="AA1503" s="6">
        <v>62.19</v>
      </c>
      <c r="AB1503" s="6"/>
      <c r="AC1503" s="6"/>
      <c r="AD1503" s="6"/>
      <c r="AE1503" s="6"/>
      <c r="AF1503" s="6">
        <v>1.13254E-3</v>
      </c>
      <c r="AG1503" s="6">
        <v>-28.6081</v>
      </c>
      <c r="AH1503" s="12">
        <v>1.02376E-137</v>
      </c>
      <c r="AI1503" s="6">
        <v>244.51</v>
      </c>
      <c r="AJ1503" s="6">
        <v>1.3360100000000001E-3</v>
      </c>
      <c r="AK1503" s="6">
        <v>-27.81</v>
      </c>
      <c r="AL1503" s="12">
        <v>4.0001999999999998E-106</v>
      </c>
      <c r="AM1503" s="6">
        <v>207.46</v>
      </c>
      <c r="AN1503" s="6">
        <v>2.0573799999999999E-4</v>
      </c>
      <c r="AO1503" s="6">
        <v>-36.3187</v>
      </c>
      <c r="AP1503" s="12">
        <v>2.06008E-117</v>
      </c>
      <c r="AQ1503" s="6">
        <v>221.6</v>
      </c>
      <c r="AR1503" s="6">
        <v>0.16120899999999999</v>
      </c>
      <c r="AS1503" s="6">
        <v>-5.0557699999999999</v>
      </c>
      <c r="AT1503" s="6">
        <v>0.597665</v>
      </c>
      <c r="AU1503" s="6">
        <v>19.88</v>
      </c>
      <c r="AV1503" s="6">
        <v>1.92213E-2</v>
      </c>
      <c r="AW1503" s="6">
        <v>-15.896800000000001</v>
      </c>
      <c r="AX1503" s="12">
        <v>1.27068E-53</v>
      </c>
      <c r="AY1503" s="6">
        <v>153.16999999999999</v>
      </c>
      <c r="AZ1503" s="6">
        <v>1</v>
      </c>
      <c r="BA1503" s="3" t="s">
        <v>25428</v>
      </c>
      <c r="BB1503" s="12">
        <v>1.02376E-137</v>
      </c>
      <c r="BC1503" s="6">
        <v>244.51</v>
      </c>
      <c r="BD1503" s="3" t="s">
        <v>25429</v>
      </c>
      <c r="BE1503" s="3" t="s">
        <v>25430</v>
      </c>
      <c r="BF1503" s="3" t="s">
        <v>25431</v>
      </c>
      <c r="BG1503" s="6">
        <v>8</v>
      </c>
      <c r="BH1503" s="6">
        <v>3</v>
      </c>
      <c r="BI1503" s="6">
        <v>947.69024000000002</v>
      </c>
      <c r="BJ1503" s="6">
        <v>-0.24473</v>
      </c>
      <c r="BK1503" s="6">
        <v>0</v>
      </c>
      <c r="BL1503" s="6">
        <v>0</v>
      </c>
      <c r="BM1503" s="6">
        <v>0</v>
      </c>
      <c r="BN1503" s="6">
        <v>0</v>
      </c>
      <c r="BO1503" s="6">
        <v>0</v>
      </c>
      <c r="BP1503" s="6">
        <v>0</v>
      </c>
      <c r="BQ1503" s="6">
        <v>0</v>
      </c>
      <c r="BR1503" s="6">
        <v>0</v>
      </c>
      <c r="BS1503" s="6">
        <v>0</v>
      </c>
      <c r="BT1503" s="6">
        <v>0</v>
      </c>
      <c r="BU1503" s="6">
        <v>0</v>
      </c>
      <c r="BV1503" s="6">
        <v>0</v>
      </c>
      <c r="BW1503" s="6">
        <v>0</v>
      </c>
      <c r="BX1503" s="6">
        <v>0</v>
      </c>
    </row>
    <row r="1504" spans="1:76">
      <c r="A1504" s="3" t="s">
        <v>25409</v>
      </c>
      <c r="B1504" s="3" t="s">
        <v>2528</v>
      </c>
      <c r="C1504" s="3" t="s">
        <v>2528</v>
      </c>
      <c r="D1504" s="6">
        <v>1942</v>
      </c>
      <c r="E1504" s="6">
        <v>1942</v>
      </c>
      <c r="F1504" s="3"/>
      <c r="G1504" s="3"/>
      <c r="H1504" s="3" t="s">
        <v>25410</v>
      </c>
      <c r="I1504" s="3"/>
      <c r="J1504" s="6">
        <v>0.31535600000000003</v>
      </c>
      <c r="K1504" s="6">
        <v>0</v>
      </c>
      <c r="L1504" s="6">
        <v>0.238089</v>
      </c>
      <c r="M1504" s="6">
        <v>0</v>
      </c>
      <c r="N1504" s="6">
        <v>6.8560200000000002E-2</v>
      </c>
      <c r="O1504" s="6">
        <v>40.012</v>
      </c>
      <c r="P1504" s="6"/>
      <c r="Q1504" s="6"/>
      <c r="R1504" s="6"/>
      <c r="S1504" s="6"/>
      <c r="T1504" s="6">
        <v>0.31535600000000003</v>
      </c>
      <c r="U1504" s="6">
        <v>0</v>
      </c>
      <c r="V1504" s="12">
        <v>2.4705299999999999E-5</v>
      </c>
      <c r="W1504" s="6">
        <v>70.989999999999995</v>
      </c>
      <c r="X1504" s="6">
        <v>0.31376100000000001</v>
      </c>
      <c r="Y1504" s="6">
        <v>0</v>
      </c>
      <c r="Z1504" s="6">
        <v>1.0490600000000001E-3</v>
      </c>
      <c r="AA1504" s="6">
        <v>62.19</v>
      </c>
      <c r="AB1504" s="6"/>
      <c r="AC1504" s="6"/>
      <c r="AD1504" s="6"/>
      <c r="AE1504" s="6"/>
      <c r="AF1504" s="6">
        <v>8.8442800000000002E-2</v>
      </c>
      <c r="AG1504" s="6">
        <v>-9.6820000000000004</v>
      </c>
      <c r="AH1504" s="12">
        <v>1.02376E-137</v>
      </c>
      <c r="AI1504" s="6">
        <v>244.51</v>
      </c>
      <c r="AJ1504" s="6">
        <v>0.10433199999999999</v>
      </c>
      <c r="AK1504" s="6">
        <v>-8.8838799999999996</v>
      </c>
      <c r="AL1504" s="12">
        <v>4.0001999999999998E-106</v>
      </c>
      <c r="AM1504" s="6">
        <v>207.46</v>
      </c>
      <c r="AN1504" s="6">
        <v>1.2891700000000001E-2</v>
      </c>
      <c r="AO1504" s="6">
        <v>-18.348700000000001</v>
      </c>
      <c r="AP1504" s="12">
        <v>2.06008E-117</v>
      </c>
      <c r="AQ1504" s="6">
        <v>221.6</v>
      </c>
      <c r="AR1504" s="6">
        <v>0.16120899999999999</v>
      </c>
      <c r="AS1504" s="6">
        <v>-5.0557699999999999</v>
      </c>
      <c r="AT1504" s="6">
        <v>0.597665</v>
      </c>
      <c r="AU1504" s="6">
        <v>19.88</v>
      </c>
      <c r="AV1504" s="6">
        <v>0.116771</v>
      </c>
      <c r="AW1504" s="6">
        <v>-8.0612499999999994</v>
      </c>
      <c r="AX1504" s="12">
        <v>1.27068E-53</v>
      </c>
      <c r="AY1504" s="6">
        <v>153.16999999999999</v>
      </c>
      <c r="AZ1504" s="6">
        <v>1</v>
      </c>
      <c r="BA1504" s="3" t="s">
        <v>25432</v>
      </c>
      <c r="BB1504" s="12">
        <v>1.02376E-137</v>
      </c>
      <c r="BC1504" s="6">
        <v>244.51</v>
      </c>
      <c r="BD1504" s="3" t="s">
        <v>25433</v>
      </c>
      <c r="BE1504" s="3" t="s">
        <v>25434</v>
      </c>
      <c r="BF1504" s="3" t="s">
        <v>25435</v>
      </c>
      <c r="BG1504" s="6">
        <v>10</v>
      </c>
      <c r="BH1504" s="6">
        <v>3</v>
      </c>
      <c r="BI1504" s="6">
        <v>947.69024000000002</v>
      </c>
      <c r="BJ1504" s="6">
        <v>1.2999000000000001</v>
      </c>
      <c r="BK1504" s="6">
        <v>0</v>
      </c>
      <c r="BL1504" s="6">
        <v>0</v>
      </c>
      <c r="BM1504" s="6">
        <v>0</v>
      </c>
      <c r="BN1504" s="6">
        <v>0</v>
      </c>
      <c r="BO1504" s="6">
        <v>0</v>
      </c>
      <c r="BP1504" s="6">
        <v>0</v>
      </c>
      <c r="BQ1504" s="6">
        <v>0</v>
      </c>
      <c r="BR1504" s="6">
        <v>0</v>
      </c>
      <c r="BS1504" s="6">
        <v>0</v>
      </c>
      <c r="BT1504" s="6">
        <v>0</v>
      </c>
      <c r="BU1504" s="6">
        <v>0</v>
      </c>
      <c r="BV1504" s="6">
        <v>0</v>
      </c>
      <c r="BW1504" s="6">
        <v>0</v>
      </c>
      <c r="BX1504" s="6">
        <v>0</v>
      </c>
    </row>
    <row r="1505" spans="1:76">
      <c r="A1505" s="3" t="s">
        <v>25409</v>
      </c>
      <c r="B1505" s="3" t="s">
        <v>2528</v>
      </c>
      <c r="C1505" s="3" t="s">
        <v>2528</v>
      </c>
      <c r="D1505" s="6">
        <v>1943</v>
      </c>
      <c r="E1505" s="6">
        <v>1943</v>
      </c>
      <c r="F1505" s="3"/>
      <c r="G1505" s="3"/>
      <c r="H1505" s="3" t="s">
        <v>25410</v>
      </c>
      <c r="I1505" s="3"/>
      <c r="J1505" s="6">
        <v>0.31535600000000003</v>
      </c>
      <c r="K1505" s="6">
        <v>0</v>
      </c>
      <c r="L1505" s="6">
        <v>0.238089</v>
      </c>
      <c r="M1505" s="6">
        <v>0</v>
      </c>
      <c r="N1505" s="6">
        <v>6.8560200000000002E-2</v>
      </c>
      <c r="O1505" s="6">
        <v>40.012</v>
      </c>
      <c r="P1505" s="6"/>
      <c r="Q1505" s="6"/>
      <c r="R1505" s="6"/>
      <c r="S1505" s="6"/>
      <c r="T1505" s="6">
        <v>0.31535600000000003</v>
      </c>
      <c r="U1505" s="6">
        <v>0</v>
      </c>
      <c r="V1505" s="12">
        <v>2.4705299999999999E-5</v>
      </c>
      <c r="W1505" s="6">
        <v>70.989999999999995</v>
      </c>
      <c r="X1505" s="6">
        <v>0.31376100000000001</v>
      </c>
      <c r="Y1505" s="6">
        <v>0</v>
      </c>
      <c r="Z1505" s="6">
        <v>1.0490600000000001E-3</v>
      </c>
      <c r="AA1505" s="6">
        <v>62.19</v>
      </c>
      <c r="AB1505" s="6"/>
      <c r="AC1505" s="6"/>
      <c r="AD1505" s="6"/>
      <c r="AE1505" s="6"/>
      <c r="AF1505" s="6">
        <v>8.8442800000000002E-2</v>
      </c>
      <c r="AG1505" s="6">
        <v>-9.6820000000000004</v>
      </c>
      <c r="AH1505" s="12">
        <v>1.02376E-137</v>
      </c>
      <c r="AI1505" s="6">
        <v>244.51</v>
      </c>
      <c r="AJ1505" s="6">
        <v>8.8232000000000005E-2</v>
      </c>
      <c r="AK1505" s="6">
        <v>-10.0997</v>
      </c>
      <c r="AL1505" s="12">
        <v>4.0001999999999998E-106</v>
      </c>
      <c r="AM1505" s="6">
        <v>207.46</v>
      </c>
      <c r="AN1505" s="6">
        <v>0.10548200000000001</v>
      </c>
      <c r="AO1505" s="6">
        <v>-9.2200500000000005</v>
      </c>
      <c r="AP1505" s="12">
        <v>2.06008E-117</v>
      </c>
      <c r="AQ1505" s="6">
        <v>221.6</v>
      </c>
      <c r="AR1505" s="6">
        <v>0.16120899999999999</v>
      </c>
      <c r="AS1505" s="6">
        <v>-5.0557699999999999</v>
      </c>
      <c r="AT1505" s="6">
        <v>0.597665</v>
      </c>
      <c r="AU1505" s="6">
        <v>19.88</v>
      </c>
      <c r="AV1505" s="6">
        <v>0.116771</v>
      </c>
      <c r="AW1505" s="6">
        <v>-8.0612499999999994</v>
      </c>
      <c r="AX1505" s="12">
        <v>1.27068E-53</v>
      </c>
      <c r="AY1505" s="6">
        <v>153.16999999999999</v>
      </c>
      <c r="AZ1505" s="6">
        <v>1</v>
      </c>
      <c r="BA1505" s="3" t="s">
        <v>25436</v>
      </c>
      <c r="BB1505" s="12">
        <v>1.02376E-137</v>
      </c>
      <c r="BC1505" s="6">
        <v>244.51</v>
      </c>
      <c r="BD1505" s="3" t="s">
        <v>25433</v>
      </c>
      <c r="BE1505" s="3" t="s">
        <v>25434</v>
      </c>
      <c r="BF1505" s="3" t="s">
        <v>25435</v>
      </c>
      <c r="BG1505" s="6">
        <v>11</v>
      </c>
      <c r="BH1505" s="6">
        <v>3</v>
      </c>
      <c r="BI1505" s="6">
        <v>947.69024000000002</v>
      </c>
      <c r="BJ1505" s="6">
        <v>1.2999000000000001</v>
      </c>
      <c r="BK1505" s="6">
        <v>0</v>
      </c>
      <c r="BL1505" s="6">
        <v>0</v>
      </c>
      <c r="BM1505" s="6">
        <v>0</v>
      </c>
      <c r="BN1505" s="6">
        <v>0</v>
      </c>
      <c r="BO1505" s="6">
        <v>0</v>
      </c>
      <c r="BP1505" s="6">
        <v>0</v>
      </c>
      <c r="BQ1505" s="6">
        <v>0</v>
      </c>
      <c r="BR1505" s="6">
        <v>0</v>
      </c>
      <c r="BS1505" s="6">
        <v>0</v>
      </c>
      <c r="BT1505" s="6">
        <v>0</v>
      </c>
      <c r="BU1505" s="6">
        <v>0</v>
      </c>
      <c r="BV1505" s="6">
        <v>0</v>
      </c>
      <c r="BW1505" s="6">
        <v>0</v>
      </c>
      <c r="BX1505" s="6">
        <v>0</v>
      </c>
    </row>
    <row r="1506" spans="1:76">
      <c r="A1506" s="3" t="s">
        <v>25409</v>
      </c>
      <c r="B1506" s="3" t="s">
        <v>2528</v>
      </c>
      <c r="C1506" s="3" t="s">
        <v>2528</v>
      </c>
      <c r="D1506" s="6">
        <v>1944</v>
      </c>
      <c r="E1506" s="6">
        <v>1944</v>
      </c>
      <c r="F1506" s="3"/>
      <c r="G1506" s="3"/>
      <c r="H1506" s="3" t="s">
        <v>25410</v>
      </c>
      <c r="I1506" s="3"/>
      <c r="J1506" s="6">
        <v>0.91331099999999998</v>
      </c>
      <c r="K1506" s="6">
        <v>10.6005</v>
      </c>
      <c r="L1506" s="6">
        <v>0.238089</v>
      </c>
      <c r="M1506" s="6">
        <v>0</v>
      </c>
      <c r="N1506" s="6">
        <v>6.8560200000000002E-2</v>
      </c>
      <c r="O1506" s="6">
        <v>40.012</v>
      </c>
      <c r="P1506" s="6"/>
      <c r="Q1506" s="6"/>
      <c r="R1506" s="6"/>
      <c r="S1506" s="6"/>
      <c r="T1506" s="6">
        <v>0.31535600000000003</v>
      </c>
      <c r="U1506" s="6">
        <v>0</v>
      </c>
      <c r="V1506" s="12">
        <v>2.4705299999999999E-5</v>
      </c>
      <c r="W1506" s="6">
        <v>70.989999999999995</v>
      </c>
      <c r="X1506" s="6">
        <v>0.31376100000000001</v>
      </c>
      <c r="Y1506" s="6">
        <v>0</v>
      </c>
      <c r="Z1506" s="6">
        <v>1.0490600000000001E-3</v>
      </c>
      <c r="AA1506" s="6">
        <v>62.19</v>
      </c>
      <c r="AB1506" s="6"/>
      <c r="AC1506" s="6"/>
      <c r="AD1506" s="6"/>
      <c r="AE1506" s="6"/>
      <c r="AF1506" s="6">
        <v>0.91331099999999998</v>
      </c>
      <c r="AG1506" s="6">
        <v>10.6005</v>
      </c>
      <c r="AH1506" s="12">
        <v>1.02376E-137</v>
      </c>
      <c r="AI1506" s="6">
        <v>244.51</v>
      </c>
      <c r="AJ1506" s="6">
        <v>0.90281299999999998</v>
      </c>
      <c r="AK1506" s="6">
        <v>10.0997</v>
      </c>
      <c r="AL1506" s="12">
        <v>4.0001999999999998E-106</v>
      </c>
      <c r="AM1506" s="6">
        <v>207.46</v>
      </c>
      <c r="AN1506" s="6">
        <v>0.88142100000000001</v>
      </c>
      <c r="AO1506" s="6">
        <v>9.2200500000000005</v>
      </c>
      <c r="AP1506" s="12">
        <v>2.06008E-117</v>
      </c>
      <c r="AQ1506" s="6">
        <v>221.6</v>
      </c>
      <c r="AR1506" s="6">
        <v>0.516374</v>
      </c>
      <c r="AS1506" s="6">
        <v>5.0557699999999999</v>
      </c>
      <c r="AT1506" s="6">
        <v>0.597665</v>
      </c>
      <c r="AU1506" s="6">
        <v>19.88</v>
      </c>
      <c r="AV1506" s="6">
        <v>0.88762600000000003</v>
      </c>
      <c r="AW1506" s="6">
        <v>9.5062899999999999</v>
      </c>
      <c r="AX1506" s="12">
        <v>1.27068E-53</v>
      </c>
      <c r="AY1506" s="6">
        <v>153.16999999999999</v>
      </c>
      <c r="AZ1506" s="6">
        <v>1</v>
      </c>
      <c r="BA1506" s="3" t="s">
        <v>25437</v>
      </c>
      <c r="BB1506" s="12">
        <v>1.02376E-137</v>
      </c>
      <c r="BC1506" s="6">
        <v>244.51</v>
      </c>
      <c r="BD1506" s="3" t="s">
        <v>25438</v>
      </c>
      <c r="BE1506" s="3" t="s">
        <v>25439</v>
      </c>
      <c r="BF1506" s="3" t="s">
        <v>25440</v>
      </c>
      <c r="BG1506" s="6">
        <v>26</v>
      </c>
      <c r="BH1506" s="6">
        <v>3</v>
      </c>
      <c r="BI1506" s="6">
        <v>1154.4675999999999</v>
      </c>
      <c r="BJ1506" s="6">
        <v>-9.1217999999999994E-2</v>
      </c>
      <c r="BK1506" s="6">
        <v>9608300</v>
      </c>
      <c r="BL1506" s="6">
        <v>0</v>
      </c>
      <c r="BM1506" s="6">
        <v>0</v>
      </c>
      <c r="BN1506" s="6">
        <v>0</v>
      </c>
      <c r="BO1506" s="6">
        <v>0</v>
      </c>
      <c r="BP1506" s="6">
        <v>0</v>
      </c>
      <c r="BQ1506" s="6">
        <v>1251600</v>
      </c>
      <c r="BR1506" s="6">
        <v>674370</v>
      </c>
      <c r="BS1506" s="6">
        <v>615290</v>
      </c>
      <c r="BT1506" s="6">
        <v>1142800</v>
      </c>
      <c r="BU1506" s="6">
        <v>5924300</v>
      </c>
      <c r="BV1506" s="6">
        <v>0</v>
      </c>
      <c r="BW1506" s="6">
        <v>0</v>
      </c>
      <c r="BX1506" s="6">
        <v>0</v>
      </c>
    </row>
    <row r="1507" spans="1:76">
      <c r="A1507" s="3" t="s">
        <v>25409</v>
      </c>
      <c r="B1507" s="3" t="s">
        <v>2528</v>
      </c>
      <c r="C1507" s="3" t="s">
        <v>2528</v>
      </c>
      <c r="D1507" s="6">
        <v>477</v>
      </c>
      <c r="E1507" s="6">
        <v>477</v>
      </c>
      <c r="F1507" s="3"/>
      <c r="G1507" s="3"/>
      <c r="H1507" s="3" t="s">
        <v>25410</v>
      </c>
      <c r="I1507" s="3"/>
      <c r="J1507" s="6">
        <v>0.99724400000000002</v>
      </c>
      <c r="K1507" s="6">
        <v>25.584700000000002</v>
      </c>
      <c r="L1507" s="6">
        <v>0.97298399999999996</v>
      </c>
      <c r="M1507" s="6">
        <v>15.5649</v>
      </c>
      <c r="N1507" s="6">
        <v>2.8555000000000001E-2</v>
      </c>
      <c r="O1507" s="6">
        <v>53.753999999999998</v>
      </c>
      <c r="P1507" s="6"/>
      <c r="Q1507" s="6"/>
      <c r="R1507" s="6"/>
      <c r="S1507" s="6"/>
      <c r="T1507" s="6">
        <v>0.95274300000000001</v>
      </c>
      <c r="U1507" s="6">
        <v>13.0451</v>
      </c>
      <c r="V1507" s="6">
        <v>6.70315E-4</v>
      </c>
      <c r="W1507" s="6">
        <v>62.527999999999999</v>
      </c>
      <c r="X1507" s="6">
        <v>0.97634200000000004</v>
      </c>
      <c r="Y1507" s="6">
        <v>16.156300000000002</v>
      </c>
      <c r="Z1507" s="6">
        <v>0.103889</v>
      </c>
      <c r="AA1507" s="6">
        <v>41.091999999999999</v>
      </c>
      <c r="AB1507" s="6"/>
      <c r="AC1507" s="6"/>
      <c r="AD1507" s="6"/>
      <c r="AE1507" s="6"/>
      <c r="AF1507" s="6">
        <v>0.99724400000000002</v>
      </c>
      <c r="AG1507" s="6">
        <v>25.584700000000002</v>
      </c>
      <c r="AH1507" s="12">
        <v>3.54994E-50</v>
      </c>
      <c r="AI1507" s="6">
        <v>158.69</v>
      </c>
      <c r="AJ1507" s="6">
        <v>0.79288199999999998</v>
      </c>
      <c r="AK1507" s="6">
        <v>5.8299000000000003</v>
      </c>
      <c r="AL1507" s="12">
        <v>5.0006500000000002E-33</v>
      </c>
      <c r="AM1507" s="6">
        <v>133.94999999999999</v>
      </c>
      <c r="AN1507" s="6">
        <v>0.993815</v>
      </c>
      <c r="AO1507" s="6">
        <v>22.0596</v>
      </c>
      <c r="AP1507" s="12">
        <v>1.8699000000000001E-43</v>
      </c>
      <c r="AQ1507" s="6">
        <v>146.25</v>
      </c>
      <c r="AR1507" s="6">
        <v>0.98946699999999999</v>
      </c>
      <c r="AS1507" s="6">
        <v>19.728400000000001</v>
      </c>
      <c r="AT1507" s="12">
        <v>8.8035200000000003E-50</v>
      </c>
      <c r="AU1507" s="6">
        <v>157.15</v>
      </c>
      <c r="AV1507" s="6">
        <v>0.98366699999999996</v>
      </c>
      <c r="AW1507" s="6">
        <v>17.797999999999998</v>
      </c>
      <c r="AX1507" s="12">
        <v>6.2957700000000005E-45</v>
      </c>
      <c r="AY1507" s="6">
        <v>152.13</v>
      </c>
      <c r="AZ1507" s="6">
        <v>1</v>
      </c>
      <c r="BA1507" s="3" t="s">
        <v>3844</v>
      </c>
      <c r="BB1507" s="12">
        <v>3.54994E-50</v>
      </c>
      <c r="BC1507" s="6">
        <v>158.69</v>
      </c>
      <c r="BD1507" s="3" t="s">
        <v>25441</v>
      </c>
      <c r="BE1507" s="3" t="s">
        <v>25442</v>
      </c>
      <c r="BF1507" s="3" t="s">
        <v>25443</v>
      </c>
      <c r="BG1507" s="6">
        <v>9</v>
      </c>
      <c r="BH1507" s="6">
        <v>3</v>
      </c>
      <c r="BI1507" s="6">
        <v>1024.0844</v>
      </c>
      <c r="BJ1507" s="6">
        <v>-0.38995000000000002</v>
      </c>
      <c r="BK1507" s="6">
        <v>19469000</v>
      </c>
      <c r="BL1507" s="6">
        <v>197430</v>
      </c>
      <c r="BM1507" s="6">
        <v>0</v>
      </c>
      <c r="BN1507" s="6">
        <v>0</v>
      </c>
      <c r="BO1507" s="6">
        <v>410000</v>
      </c>
      <c r="BP1507" s="6">
        <v>0</v>
      </c>
      <c r="BQ1507" s="6">
        <v>930840</v>
      </c>
      <c r="BR1507" s="6">
        <v>598570</v>
      </c>
      <c r="BS1507" s="6">
        <v>2244100</v>
      </c>
      <c r="BT1507" s="6">
        <v>6081800</v>
      </c>
      <c r="BU1507" s="6">
        <v>9006400</v>
      </c>
      <c r="BV1507" s="6">
        <v>7</v>
      </c>
      <c r="BW1507" s="6">
        <v>3</v>
      </c>
      <c r="BX1507" s="6">
        <v>4</v>
      </c>
    </row>
    <row r="1508" spans="1:76">
      <c r="A1508" s="3" t="s">
        <v>25409</v>
      </c>
      <c r="B1508" s="3" t="s">
        <v>2528</v>
      </c>
      <c r="C1508" s="3" t="s">
        <v>2528</v>
      </c>
      <c r="D1508" s="6">
        <v>530</v>
      </c>
      <c r="E1508" s="6">
        <v>530</v>
      </c>
      <c r="F1508" s="3"/>
      <c r="G1508" s="3"/>
      <c r="H1508" s="3" t="s">
        <v>25410</v>
      </c>
      <c r="I1508" s="3"/>
      <c r="J1508" s="6">
        <v>1</v>
      </c>
      <c r="K1508" s="6">
        <v>117.97499999999999</v>
      </c>
      <c r="L1508" s="6">
        <v>1</v>
      </c>
      <c r="M1508" s="6">
        <v>130.56299999999999</v>
      </c>
      <c r="N1508" s="12">
        <v>9.1222300000000006E-11</v>
      </c>
      <c r="O1508" s="6">
        <v>130.56</v>
      </c>
      <c r="P1508" s="6">
        <v>1</v>
      </c>
      <c r="Q1508" s="6">
        <v>119.44799999999999</v>
      </c>
      <c r="R1508" s="12">
        <v>1.21194E-6</v>
      </c>
      <c r="S1508" s="6">
        <v>119.45</v>
      </c>
      <c r="T1508" s="6">
        <v>1</v>
      </c>
      <c r="U1508" s="6">
        <v>131.43299999999999</v>
      </c>
      <c r="V1508" s="12">
        <v>4.3454800000000001E-11</v>
      </c>
      <c r="W1508" s="6">
        <v>131.43</v>
      </c>
      <c r="X1508" s="6">
        <v>1</v>
      </c>
      <c r="Y1508" s="6">
        <v>128.28299999999999</v>
      </c>
      <c r="Z1508" s="12">
        <v>2.1636299999999999E-10</v>
      </c>
      <c r="AA1508" s="6">
        <v>128.28</v>
      </c>
      <c r="AB1508" s="6">
        <v>1</v>
      </c>
      <c r="AC1508" s="6">
        <v>117.97499999999999</v>
      </c>
      <c r="AD1508" s="12">
        <v>2.10455E-6</v>
      </c>
      <c r="AE1508" s="6">
        <v>117.98</v>
      </c>
      <c r="AF1508" s="6"/>
      <c r="AG1508" s="6"/>
      <c r="AH1508" s="6"/>
      <c r="AI1508" s="6"/>
      <c r="AJ1508" s="6"/>
      <c r="AK1508" s="6"/>
      <c r="AL1508" s="6"/>
      <c r="AM1508" s="6"/>
      <c r="AN1508" s="6"/>
      <c r="AO1508" s="6"/>
      <c r="AP1508" s="6"/>
      <c r="AQ1508" s="6"/>
      <c r="AR1508" s="6"/>
      <c r="AS1508" s="6"/>
      <c r="AT1508" s="6"/>
      <c r="AU1508" s="6"/>
      <c r="AV1508" s="6"/>
      <c r="AW1508" s="6"/>
      <c r="AX1508" s="6"/>
      <c r="AY1508" s="6"/>
      <c r="AZ1508" s="6">
        <v>1</v>
      </c>
      <c r="BA1508" s="3" t="s">
        <v>3483</v>
      </c>
      <c r="BB1508" s="12">
        <v>4.3454800000000001E-11</v>
      </c>
      <c r="BC1508" s="6">
        <v>131.43</v>
      </c>
      <c r="BD1508" s="3" t="s">
        <v>25444</v>
      </c>
      <c r="BE1508" s="3" t="s">
        <v>25445</v>
      </c>
      <c r="BF1508" s="3" t="s">
        <v>25446</v>
      </c>
      <c r="BG1508" s="6">
        <v>3</v>
      </c>
      <c r="BH1508" s="6">
        <v>2</v>
      </c>
      <c r="BI1508" s="6">
        <v>655.73473000000001</v>
      </c>
      <c r="BJ1508" s="6">
        <v>-1.0868</v>
      </c>
      <c r="BK1508" s="6">
        <v>16490000</v>
      </c>
      <c r="BL1508" s="6">
        <v>1216300</v>
      </c>
      <c r="BM1508" s="6">
        <v>2397800</v>
      </c>
      <c r="BN1508" s="6">
        <v>3668700</v>
      </c>
      <c r="BO1508" s="6">
        <v>3271400</v>
      </c>
      <c r="BP1508" s="6">
        <v>5935900</v>
      </c>
      <c r="BQ1508" s="6">
        <v>0</v>
      </c>
      <c r="BR1508" s="6">
        <v>0</v>
      </c>
      <c r="BS1508" s="6">
        <v>0</v>
      </c>
      <c r="BT1508" s="6">
        <v>0</v>
      </c>
      <c r="BU1508" s="6">
        <v>0</v>
      </c>
      <c r="BV1508" s="6">
        <v>5</v>
      </c>
      <c r="BW1508" s="6">
        <v>5</v>
      </c>
      <c r="BX1508" s="6">
        <v>0</v>
      </c>
    </row>
    <row r="1509" spans="1:76">
      <c r="A1509" s="3" t="s">
        <v>25409</v>
      </c>
      <c r="B1509" s="3" t="s">
        <v>2528</v>
      </c>
      <c r="C1509" s="3" t="s">
        <v>2528</v>
      </c>
      <c r="D1509" s="6">
        <v>761</v>
      </c>
      <c r="E1509" s="6">
        <v>761</v>
      </c>
      <c r="F1509" s="3"/>
      <c r="G1509" s="3"/>
      <c r="H1509" s="3" t="s">
        <v>25410</v>
      </c>
      <c r="I1509" s="3"/>
      <c r="J1509" s="6">
        <v>0.99998200000000004</v>
      </c>
      <c r="K1509" s="6">
        <v>47.363799999999998</v>
      </c>
      <c r="L1509" s="6">
        <v>0.99630399999999997</v>
      </c>
      <c r="M1509" s="6">
        <v>24.306999999999999</v>
      </c>
      <c r="N1509" s="12">
        <v>3.7509800000000001E-32</v>
      </c>
      <c r="O1509" s="6">
        <v>137.05000000000001</v>
      </c>
      <c r="P1509" s="6">
        <v>0.97523199999999999</v>
      </c>
      <c r="Q1509" s="6">
        <v>15.9557</v>
      </c>
      <c r="R1509" s="12">
        <v>9.4973899999999992E-6</v>
      </c>
      <c r="S1509" s="6">
        <v>74.953000000000003</v>
      </c>
      <c r="T1509" s="6">
        <v>0.95967899999999995</v>
      </c>
      <c r="U1509" s="6">
        <v>13.7662</v>
      </c>
      <c r="V1509" s="12">
        <v>3.0983299999999998E-11</v>
      </c>
      <c r="W1509" s="6">
        <v>91.637</v>
      </c>
      <c r="X1509" s="6">
        <v>0.75702599999999998</v>
      </c>
      <c r="Y1509" s="6">
        <v>6.0845099999999999</v>
      </c>
      <c r="Z1509" s="6">
        <v>0.32406499999999999</v>
      </c>
      <c r="AA1509" s="6">
        <v>28.202000000000002</v>
      </c>
      <c r="AB1509" s="6">
        <v>0.998475</v>
      </c>
      <c r="AC1509" s="6">
        <v>28.1616</v>
      </c>
      <c r="AD1509" s="12">
        <v>6.1644300000000003E-23</v>
      </c>
      <c r="AE1509" s="6">
        <v>112.74</v>
      </c>
      <c r="AF1509" s="6">
        <v>0.99997800000000003</v>
      </c>
      <c r="AG1509" s="6">
        <v>46.549399999999999</v>
      </c>
      <c r="AH1509" s="12">
        <v>5.7481800000000003E-36</v>
      </c>
      <c r="AI1509" s="6">
        <v>165.02</v>
      </c>
      <c r="AJ1509" s="6">
        <v>0.99998200000000004</v>
      </c>
      <c r="AK1509" s="6">
        <v>47.363799999999998</v>
      </c>
      <c r="AL1509" s="12">
        <v>1.85034E-38</v>
      </c>
      <c r="AM1509" s="6">
        <v>167.29</v>
      </c>
      <c r="AN1509" s="6">
        <v>0.99982499999999996</v>
      </c>
      <c r="AO1509" s="6">
        <v>37.582000000000001</v>
      </c>
      <c r="AP1509" s="12">
        <v>5.30155E-20</v>
      </c>
      <c r="AQ1509" s="6">
        <v>120.29</v>
      </c>
      <c r="AR1509" s="6">
        <v>0.99930799999999997</v>
      </c>
      <c r="AS1509" s="6">
        <v>31.594100000000001</v>
      </c>
      <c r="AT1509" s="12">
        <v>1.2460699999999999E-38</v>
      </c>
      <c r="AU1509" s="6">
        <v>169.64</v>
      </c>
      <c r="AV1509" s="6">
        <v>0.99996600000000002</v>
      </c>
      <c r="AW1509" s="6">
        <v>44.634999999999998</v>
      </c>
      <c r="AX1509" s="12">
        <v>2.1068799999999998E-33</v>
      </c>
      <c r="AY1509" s="6">
        <v>157.74</v>
      </c>
      <c r="AZ1509" s="6">
        <v>1</v>
      </c>
      <c r="BA1509" s="3" t="s">
        <v>3995</v>
      </c>
      <c r="BB1509" s="12">
        <v>1.2460699999999999E-38</v>
      </c>
      <c r="BC1509" s="6">
        <v>169.64</v>
      </c>
      <c r="BD1509" s="3" t="s">
        <v>25447</v>
      </c>
      <c r="BE1509" s="3" t="s">
        <v>25448</v>
      </c>
      <c r="BF1509" s="3" t="s">
        <v>25449</v>
      </c>
      <c r="BG1509" s="6">
        <v>7</v>
      </c>
      <c r="BH1509" s="6">
        <v>3</v>
      </c>
      <c r="BI1509" s="6">
        <v>710.97105999999997</v>
      </c>
      <c r="BJ1509" s="6">
        <v>-0.1517</v>
      </c>
      <c r="BK1509" s="6">
        <v>41353000</v>
      </c>
      <c r="BL1509" s="6">
        <v>459150</v>
      </c>
      <c r="BM1509" s="6">
        <v>736710</v>
      </c>
      <c r="BN1509" s="6">
        <v>1264600</v>
      </c>
      <c r="BO1509" s="6">
        <v>560180</v>
      </c>
      <c r="BP1509" s="6">
        <v>3706300</v>
      </c>
      <c r="BQ1509" s="6">
        <v>1999200</v>
      </c>
      <c r="BR1509" s="6">
        <v>2790900</v>
      </c>
      <c r="BS1509" s="6">
        <v>4427100</v>
      </c>
      <c r="BT1509" s="6">
        <v>13523000</v>
      </c>
      <c r="BU1509" s="6">
        <v>11886000</v>
      </c>
      <c r="BV1509" s="6">
        <v>9</v>
      </c>
      <c r="BW1509" s="6">
        <v>4</v>
      </c>
      <c r="BX1509" s="6">
        <v>5</v>
      </c>
    </row>
    <row r="1510" spans="1:76">
      <c r="A1510" s="3" t="s">
        <v>25409</v>
      </c>
      <c r="B1510" s="3" t="s">
        <v>2528</v>
      </c>
      <c r="C1510" s="3" t="s">
        <v>2528</v>
      </c>
      <c r="D1510" s="6">
        <v>2421</v>
      </c>
      <c r="E1510" s="6">
        <v>2421</v>
      </c>
      <c r="F1510" s="3"/>
      <c r="G1510" s="3"/>
      <c r="H1510" s="3" t="s">
        <v>25410</v>
      </c>
      <c r="I1510" s="3"/>
      <c r="J1510" s="6">
        <v>1</v>
      </c>
      <c r="K1510" s="6">
        <v>21.840800000000002</v>
      </c>
      <c r="L1510" s="6">
        <v>1</v>
      </c>
      <c r="M1510" s="6">
        <v>108.977</v>
      </c>
      <c r="N1510" s="6">
        <v>1.07735E-4</v>
      </c>
      <c r="O1510" s="6">
        <v>111.46</v>
      </c>
      <c r="P1510" s="6">
        <v>1</v>
      </c>
      <c r="Q1510" s="6">
        <v>74.464399999999998</v>
      </c>
      <c r="R1510" s="6">
        <v>6.8714600000000002E-3</v>
      </c>
      <c r="S1510" s="6">
        <v>87.308000000000007</v>
      </c>
      <c r="T1510" s="6">
        <v>1</v>
      </c>
      <c r="U1510" s="6">
        <v>99.802099999999996</v>
      </c>
      <c r="V1510" s="12">
        <v>1.44758E-6</v>
      </c>
      <c r="W1510" s="6">
        <v>120.12</v>
      </c>
      <c r="X1510" s="6">
        <v>1</v>
      </c>
      <c r="Y1510" s="6">
        <v>120.119</v>
      </c>
      <c r="Z1510" s="12">
        <v>1.44758E-6</v>
      </c>
      <c r="AA1510" s="6">
        <v>120.12</v>
      </c>
      <c r="AB1510" s="6">
        <v>1</v>
      </c>
      <c r="AC1510" s="6">
        <v>75.378200000000007</v>
      </c>
      <c r="AD1510" s="6">
        <v>8.2473599999999996E-4</v>
      </c>
      <c r="AE1510" s="6">
        <v>107.15</v>
      </c>
      <c r="AF1510" s="6">
        <v>1</v>
      </c>
      <c r="AG1510" s="6">
        <v>176.50800000000001</v>
      </c>
      <c r="AH1510" s="12">
        <v>2.7351799999999999E-98</v>
      </c>
      <c r="AI1510" s="6">
        <v>230.42</v>
      </c>
      <c r="AJ1510" s="6">
        <v>1</v>
      </c>
      <c r="AK1510" s="6">
        <v>170.114</v>
      </c>
      <c r="AL1510" s="12">
        <v>1.0963000000000001E-50</v>
      </c>
      <c r="AM1510" s="6">
        <v>214</v>
      </c>
      <c r="AN1510" s="6">
        <v>1</v>
      </c>
      <c r="AO1510" s="6">
        <v>165.697</v>
      </c>
      <c r="AP1510" s="12">
        <v>3.7699799999999997E-20</v>
      </c>
      <c r="AQ1510" s="6">
        <v>165.7</v>
      </c>
      <c r="AR1510" s="6">
        <v>1</v>
      </c>
      <c r="AS1510" s="6">
        <v>64.519900000000007</v>
      </c>
      <c r="AT1510" s="12">
        <v>1.17126E-59</v>
      </c>
      <c r="AU1510" s="6">
        <v>173.09</v>
      </c>
      <c r="AV1510" s="6">
        <v>1</v>
      </c>
      <c r="AW1510" s="6">
        <v>21.840800000000002</v>
      </c>
      <c r="AX1510" s="12">
        <v>2.3794500000000001E-136</v>
      </c>
      <c r="AY1510" s="6">
        <v>264.70999999999998</v>
      </c>
      <c r="AZ1510" s="6">
        <v>1</v>
      </c>
      <c r="BA1510" s="3" t="s">
        <v>4131</v>
      </c>
      <c r="BB1510" s="12">
        <v>2.3794500000000001E-136</v>
      </c>
      <c r="BC1510" s="6">
        <v>264.70999999999998</v>
      </c>
      <c r="BD1510" s="3" t="s">
        <v>25450</v>
      </c>
      <c r="BE1510" s="3" t="s">
        <v>25451</v>
      </c>
      <c r="BF1510" s="3" t="s">
        <v>25452</v>
      </c>
      <c r="BG1510" s="6">
        <v>12</v>
      </c>
      <c r="BH1510" s="6">
        <v>3</v>
      </c>
      <c r="BI1510" s="6">
        <v>602.95606999999995</v>
      </c>
      <c r="BJ1510" s="6">
        <v>3.3994999999999997E-2</v>
      </c>
      <c r="BK1510" s="6">
        <v>123370000</v>
      </c>
      <c r="BL1510" s="6">
        <v>12986000</v>
      </c>
      <c r="BM1510" s="6">
        <v>7736900</v>
      </c>
      <c r="BN1510" s="6">
        <v>8304500</v>
      </c>
      <c r="BO1510" s="6">
        <v>11681000</v>
      </c>
      <c r="BP1510" s="6">
        <v>12395000</v>
      </c>
      <c r="BQ1510" s="6">
        <v>18856000</v>
      </c>
      <c r="BR1510" s="6">
        <v>12559000</v>
      </c>
      <c r="BS1510" s="6">
        <v>11932000</v>
      </c>
      <c r="BT1510" s="6">
        <v>8771800</v>
      </c>
      <c r="BU1510" s="6">
        <v>18143000</v>
      </c>
      <c r="BV1510" s="6">
        <v>10</v>
      </c>
      <c r="BW1510" s="6">
        <v>5</v>
      </c>
      <c r="BX1510" s="6">
        <v>5</v>
      </c>
    </row>
    <row r="1511" spans="1:76">
      <c r="A1511" s="3" t="s">
        <v>25409</v>
      </c>
      <c r="B1511" s="3" t="s">
        <v>2528</v>
      </c>
      <c r="C1511" s="3" t="s">
        <v>2528</v>
      </c>
      <c r="D1511" s="6">
        <v>2425</v>
      </c>
      <c r="E1511" s="6">
        <v>2425</v>
      </c>
      <c r="F1511" s="3"/>
      <c r="G1511" s="3"/>
      <c r="H1511" s="3" t="s">
        <v>25410</v>
      </c>
      <c r="I1511" s="3"/>
      <c r="J1511" s="6">
        <v>0.5</v>
      </c>
      <c r="K1511" s="6">
        <v>0</v>
      </c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6"/>
      <c r="AE1511" s="6"/>
      <c r="AF1511" s="6">
        <v>0.5</v>
      </c>
      <c r="AG1511" s="6">
        <v>0</v>
      </c>
      <c r="AH1511" s="12">
        <v>2.7351799999999999E-98</v>
      </c>
      <c r="AI1511" s="6">
        <v>230.42</v>
      </c>
      <c r="AJ1511" s="6">
        <v>2.4708500000000001E-2</v>
      </c>
      <c r="AK1511" s="6">
        <v>-15.962899999999999</v>
      </c>
      <c r="AL1511" s="12">
        <v>2.1826899999999999E-19</v>
      </c>
      <c r="AM1511" s="6">
        <v>108.25</v>
      </c>
      <c r="AN1511" s="6"/>
      <c r="AO1511" s="6"/>
      <c r="AP1511" s="6"/>
      <c r="AQ1511" s="6"/>
      <c r="AR1511" s="6">
        <v>8.1969799999999995E-2</v>
      </c>
      <c r="AS1511" s="6">
        <v>-10.492000000000001</v>
      </c>
      <c r="AT1511" s="12">
        <v>1.17126E-59</v>
      </c>
      <c r="AU1511" s="6">
        <v>173.09</v>
      </c>
      <c r="AV1511" s="6">
        <v>0.21387600000000001</v>
      </c>
      <c r="AW1511" s="6">
        <v>-5.6532999999999998</v>
      </c>
      <c r="AX1511" s="12">
        <v>2.3794500000000001E-136</v>
      </c>
      <c r="AY1511" s="6">
        <v>264.70999999999998</v>
      </c>
      <c r="AZ1511" s="6">
        <v>1</v>
      </c>
      <c r="BA1511" s="3" t="s">
        <v>25453</v>
      </c>
      <c r="BB1511" s="12">
        <v>2.3794500000000001E-136</v>
      </c>
      <c r="BC1511" s="6">
        <v>264.70999999999998</v>
      </c>
      <c r="BD1511" s="3" t="s">
        <v>25454</v>
      </c>
      <c r="BE1511" s="3" t="s">
        <v>25455</v>
      </c>
      <c r="BF1511" s="3" t="s">
        <v>25456</v>
      </c>
      <c r="BG1511" s="6">
        <v>15</v>
      </c>
      <c r="BH1511" s="6">
        <v>3</v>
      </c>
      <c r="BI1511" s="6">
        <v>916.10771</v>
      </c>
      <c r="BJ1511" s="6">
        <v>1.9214</v>
      </c>
      <c r="BK1511" s="6">
        <v>138340</v>
      </c>
      <c r="BL1511" s="6">
        <v>0</v>
      </c>
      <c r="BM1511" s="6">
        <v>0</v>
      </c>
      <c r="BN1511" s="6">
        <v>0</v>
      </c>
      <c r="BO1511" s="6">
        <v>0</v>
      </c>
      <c r="BP1511" s="6">
        <v>0</v>
      </c>
      <c r="BQ1511" s="6">
        <v>138340</v>
      </c>
      <c r="BR1511" s="6">
        <v>0</v>
      </c>
      <c r="BS1511" s="6">
        <v>0</v>
      </c>
      <c r="BT1511" s="6">
        <v>0</v>
      </c>
      <c r="BU1511" s="6">
        <v>0</v>
      </c>
      <c r="BV1511" s="6">
        <v>0</v>
      </c>
      <c r="BW1511" s="6">
        <v>0</v>
      </c>
      <c r="BX1511" s="6">
        <v>0</v>
      </c>
    </row>
    <row r="1512" spans="1:76">
      <c r="A1512" s="3" t="s">
        <v>25409</v>
      </c>
      <c r="B1512" s="3" t="s">
        <v>2528</v>
      </c>
      <c r="C1512" s="3" t="s">
        <v>2528</v>
      </c>
      <c r="D1512" s="6">
        <v>2401</v>
      </c>
      <c r="E1512" s="6">
        <v>2401</v>
      </c>
      <c r="F1512" s="3"/>
      <c r="G1512" s="3"/>
      <c r="H1512" s="3" t="s">
        <v>25410</v>
      </c>
      <c r="I1512" s="3"/>
      <c r="J1512" s="6">
        <v>1</v>
      </c>
      <c r="K1512" s="6">
        <v>64.2089</v>
      </c>
      <c r="L1512" s="6">
        <v>0.99825699999999995</v>
      </c>
      <c r="M1512" s="6">
        <v>27.579799999999999</v>
      </c>
      <c r="N1512" s="6">
        <v>3.3579499999999998E-2</v>
      </c>
      <c r="O1512" s="6">
        <v>55.261000000000003</v>
      </c>
      <c r="P1512" s="6"/>
      <c r="Q1512" s="6"/>
      <c r="R1512" s="6"/>
      <c r="S1512" s="6"/>
      <c r="T1512" s="6">
        <v>1</v>
      </c>
      <c r="U1512" s="6">
        <v>64.2089</v>
      </c>
      <c r="V1512" s="6">
        <v>3.0867699999999999E-4</v>
      </c>
      <c r="W1512" s="6">
        <v>99.215000000000003</v>
      </c>
      <c r="X1512" s="6">
        <v>0.99995800000000001</v>
      </c>
      <c r="Y1512" s="6">
        <v>43.783999999999999</v>
      </c>
      <c r="Z1512" s="6">
        <v>2.1909E-3</v>
      </c>
      <c r="AA1512" s="6">
        <v>71.084999999999994</v>
      </c>
      <c r="AB1512" s="6">
        <v>1</v>
      </c>
      <c r="AC1512" s="6">
        <v>64.015199999999993</v>
      </c>
      <c r="AD1512" s="6">
        <v>2.9116599999999998E-4</v>
      </c>
      <c r="AE1512" s="6">
        <v>99.751999999999995</v>
      </c>
      <c r="AF1512" s="6">
        <v>0.99980500000000005</v>
      </c>
      <c r="AG1512" s="6">
        <v>37.097000000000001</v>
      </c>
      <c r="AH1512" s="12">
        <v>4.04545E-8</v>
      </c>
      <c r="AI1512" s="6">
        <v>125.28</v>
      </c>
      <c r="AJ1512" s="6">
        <v>0.99999899999999997</v>
      </c>
      <c r="AK1512" s="6">
        <v>59.347799999999999</v>
      </c>
      <c r="AL1512" s="12">
        <v>2.3657400000000001E-15</v>
      </c>
      <c r="AM1512" s="6">
        <v>158.56</v>
      </c>
      <c r="AN1512" s="6">
        <v>0.999977</v>
      </c>
      <c r="AO1512" s="6">
        <v>46.416200000000003</v>
      </c>
      <c r="AP1512" s="12">
        <v>5.5293500000000001E-11</v>
      </c>
      <c r="AQ1512" s="6">
        <v>143.16999999999999</v>
      </c>
      <c r="AR1512" s="6">
        <v>0.99990999999999997</v>
      </c>
      <c r="AS1512" s="6">
        <v>40.434399999999997</v>
      </c>
      <c r="AT1512" s="12">
        <v>8.3078600000000007E-9</v>
      </c>
      <c r="AU1512" s="6">
        <v>129.84</v>
      </c>
      <c r="AV1512" s="6">
        <v>0.99954600000000005</v>
      </c>
      <c r="AW1512" s="6">
        <v>33.430700000000002</v>
      </c>
      <c r="AX1512" s="12">
        <v>1.2105299999999999E-7</v>
      </c>
      <c r="AY1512" s="6">
        <v>119.74</v>
      </c>
      <c r="AZ1512" s="6">
        <v>1</v>
      </c>
      <c r="BA1512" s="3" t="s">
        <v>4048</v>
      </c>
      <c r="BB1512" s="12">
        <v>2.3657400000000001E-15</v>
      </c>
      <c r="BC1512" s="6">
        <v>158.56</v>
      </c>
      <c r="BD1512" s="3" t="s">
        <v>25457</v>
      </c>
      <c r="BE1512" s="3" t="s">
        <v>25458</v>
      </c>
      <c r="BF1512" s="3" t="s">
        <v>25459</v>
      </c>
      <c r="BG1512" s="6">
        <v>10</v>
      </c>
      <c r="BH1512" s="6">
        <v>2</v>
      </c>
      <c r="BI1512" s="6">
        <v>725.39531999999997</v>
      </c>
      <c r="BJ1512" s="6">
        <v>0.21940000000000001</v>
      </c>
      <c r="BK1512" s="6">
        <v>94961000</v>
      </c>
      <c r="BL1512" s="6">
        <v>5448300</v>
      </c>
      <c r="BM1512" s="6">
        <v>0</v>
      </c>
      <c r="BN1512" s="6">
        <v>10111000</v>
      </c>
      <c r="BO1512" s="6">
        <v>12934000</v>
      </c>
      <c r="BP1512" s="6">
        <v>10652000</v>
      </c>
      <c r="BQ1512" s="6">
        <v>11001000</v>
      </c>
      <c r="BR1512" s="6">
        <v>13282000</v>
      </c>
      <c r="BS1512" s="6">
        <v>13361000</v>
      </c>
      <c r="BT1512" s="6">
        <v>10482000</v>
      </c>
      <c r="BU1512" s="6">
        <v>7691000</v>
      </c>
      <c r="BV1512" s="6">
        <v>9</v>
      </c>
      <c r="BW1512" s="6">
        <v>4</v>
      </c>
      <c r="BX1512" s="6">
        <v>5</v>
      </c>
    </row>
    <row r="1513" spans="1:76">
      <c r="A1513" s="3" t="s">
        <v>25409</v>
      </c>
      <c r="B1513" s="3" t="s">
        <v>2528</v>
      </c>
      <c r="C1513" s="3" t="s">
        <v>2528</v>
      </c>
      <c r="D1513" s="6">
        <v>3573</v>
      </c>
      <c r="E1513" s="6">
        <v>3573</v>
      </c>
      <c r="F1513" s="3"/>
      <c r="G1513" s="3"/>
      <c r="H1513" s="3" t="s">
        <v>25410</v>
      </c>
      <c r="I1513" s="3"/>
      <c r="J1513" s="6">
        <v>1</v>
      </c>
      <c r="K1513" s="6">
        <v>79.201400000000007</v>
      </c>
      <c r="L1513" s="6">
        <v>1</v>
      </c>
      <c r="M1513" s="6">
        <v>24.291399999999999</v>
      </c>
      <c r="N1513" s="6">
        <v>5.5190799999999998E-2</v>
      </c>
      <c r="O1513" s="6">
        <v>57.835999999999999</v>
      </c>
      <c r="P1513" s="6"/>
      <c r="Q1513" s="6"/>
      <c r="R1513" s="6"/>
      <c r="S1513" s="6"/>
      <c r="T1513" s="6">
        <v>1</v>
      </c>
      <c r="U1513" s="6">
        <v>42.000900000000001</v>
      </c>
      <c r="V1513" s="6">
        <v>0.15672</v>
      </c>
      <c r="W1513" s="6">
        <v>42.000999999999998</v>
      </c>
      <c r="X1513" s="6">
        <v>1</v>
      </c>
      <c r="Y1513" s="6">
        <v>52.789700000000003</v>
      </c>
      <c r="Z1513" s="6">
        <v>8.0818600000000004E-2</v>
      </c>
      <c r="AA1513" s="6">
        <v>52.79</v>
      </c>
      <c r="AB1513" s="6">
        <v>1</v>
      </c>
      <c r="AC1513" s="6">
        <v>79.201400000000007</v>
      </c>
      <c r="AD1513" s="6">
        <v>5.9143099999999999E-3</v>
      </c>
      <c r="AE1513" s="6">
        <v>79.200999999999993</v>
      </c>
      <c r="AF1513" s="6"/>
      <c r="AG1513" s="6"/>
      <c r="AH1513" s="6"/>
      <c r="AI1513" s="6"/>
      <c r="AJ1513" s="6"/>
      <c r="AK1513" s="6"/>
      <c r="AL1513" s="6"/>
      <c r="AM1513" s="6"/>
      <c r="AN1513" s="6"/>
      <c r="AO1513" s="6"/>
      <c r="AP1513" s="6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>
        <v>1</v>
      </c>
      <c r="BA1513" s="3" t="s">
        <v>2808</v>
      </c>
      <c r="BB1513" s="6">
        <v>5.9143099999999999E-3</v>
      </c>
      <c r="BC1513" s="6">
        <v>79.200999999999993</v>
      </c>
      <c r="BD1513" s="3" t="s">
        <v>25460</v>
      </c>
      <c r="BE1513" s="3" t="s">
        <v>25461</v>
      </c>
      <c r="BF1513" s="3" t="s">
        <v>25462</v>
      </c>
      <c r="BG1513" s="6">
        <v>3</v>
      </c>
      <c r="BH1513" s="6">
        <v>2</v>
      </c>
      <c r="BI1513" s="6">
        <v>599.31601000000001</v>
      </c>
      <c r="BJ1513" s="6">
        <v>0.29000999999999999</v>
      </c>
      <c r="BK1513" s="6">
        <v>6545600</v>
      </c>
      <c r="BL1513" s="6">
        <v>256090</v>
      </c>
      <c r="BM1513" s="6">
        <v>0</v>
      </c>
      <c r="BN1513" s="6">
        <v>604100</v>
      </c>
      <c r="BO1513" s="6">
        <v>3645400</v>
      </c>
      <c r="BP1513" s="6">
        <v>2040100</v>
      </c>
      <c r="BQ1513" s="6">
        <v>0</v>
      </c>
      <c r="BR1513" s="6">
        <v>0</v>
      </c>
      <c r="BS1513" s="6">
        <v>0</v>
      </c>
      <c r="BT1513" s="6">
        <v>0</v>
      </c>
      <c r="BU1513" s="6">
        <v>0</v>
      </c>
      <c r="BV1513" s="6">
        <v>4</v>
      </c>
      <c r="BW1513" s="6">
        <v>4</v>
      </c>
      <c r="BX1513" s="6">
        <v>0</v>
      </c>
    </row>
    <row r="1514" spans="1:76">
      <c r="A1514" s="3" t="s">
        <v>25409</v>
      </c>
      <c r="B1514" s="3" t="s">
        <v>2528</v>
      </c>
      <c r="C1514" s="3" t="s">
        <v>2528</v>
      </c>
      <c r="D1514" s="6">
        <v>121</v>
      </c>
      <c r="E1514" s="6">
        <v>121</v>
      </c>
      <c r="F1514" s="3"/>
      <c r="G1514" s="3"/>
      <c r="H1514" s="3" t="s">
        <v>25410</v>
      </c>
      <c r="I1514" s="3"/>
      <c r="J1514" s="6">
        <v>0.97361399999999998</v>
      </c>
      <c r="K1514" s="6">
        <v>15.6701</v>
      </c>
      <c r="L1514" s="6">
        <v>0.89952500000000002</v>
      </c>
      <c r="M1514" s="6">
        <v>9.5195500000000006</v>
      </c>
      <c r="N1514" s="12">
        <v>1.86371E-87</v>
      </c>
      <c r="O1514" s="6">
        <v>174.28</v>
      </c>
      <c r="P1514" s="6">
        <v>0.97361399999999998</v>
      </c>
      <c r="Q1514" s="6">
        <v>15.6701</v>
      </c>
      <c r="R1514" s="12">
        <v>1.1918E-60</v>
      </c>
      <c r="S1514" s="6">
        <v>143.05000000000001</v>
      </c>
      <c r="T1514" s="6"/>
      <c r="U1514" s="6"/>
      <c r="V1514" s="6"/>
      <c r="W1514" s="6"/>
      <c r="X1514" s="6"/>
      <c r="Y1514" s="6"/>
      <c r="Z1514" s="6"/>
      <c r="AA1514" s="6"/>
      <c r="AB1514" s="6">
        <v>0.88724000000000003</v>
      </c>
      <c r="AC1514" s="6">
        <v>8.9588800000000006</v>
      </c>
      <c r="AD1514" s="12">
        <v>4.03279E-81</v>
      </c>
      <c r="AE1514" s="6">
        <v>165.24</v>
      </c>
      <c r="AF1514" s="6">
        <v>0.85409500000000005</v>
      </c>
      <c r="AG1514" s="6">
        <v>7.6769100000000003</v>
      </c>
      <c r="AH1514" s="12">
        <v>1.73913E-20</v>
      </c>
      <c r="AI1514" s="6">
        <v>108.04</v>
      </c>
      <c r="AJ1514" s="6"/>
      <c r="AK1514" s="6"/>
      <c r="AL1514" s="6"/>
      <c r="AM1514" s="6"/>
      <c r="AN1514" s="6"/>
      <c r="AO1514" s="6"/>
      <c r="AP1514" s="6"/>
      <c r="AQ1514" s="6"/>
      <c r="AR1514" s="6"/>
      <c r="AS1514" s="6"/>
      <c r="AT1514" s="6"/>
      <c r="AU1514" s="6"/>
      <c r="AV1514" s="6"/>
      <c r="AW1514" s="6"/>
      <c r="AX1514" s="6"/>
      <c r="AY1514" s="6"/>
      <c r="AZ1514" s="6">
        <v>1</v>
      </c>
      <c r="BA1514" s="3" t="s">
        <v>25463</v>
      </c>
      <c r="BB1514" s="12">
        <v>1.86371E-87</v>
      </c>
      <c r="BC1514" s="6">
        <v>174.28</v>
      </c>
      <c r="BD1514" s="3" t="s">
        <v>25464</v>
      </c>
      <c r="BE1514" s="3" t="s">
        <v>25465</v>
      </c>
      <c r="BF1514" s="3" t="s">
        <v>25466</v>
      </c>
      <c r="BG1514" s="6">
        <v>12</v>
      </c>
      <c r="BH1514" s="6">
        <v>4</v>
      </c>
      <c r="BI1514" s="6">
        <v>817.11605999999995</v>
      </c>
      <c r="BJ1514" s="6">
        <v>0.53190999999999999</v>
      </c>
      <c r="BK1514" s="6">
        <v>8871100</v>
      </c>
      <c r="BL1514" s="6">
        <v>5168600</v>
      </c>
      <c r="BM1514" s="6">
        <v>2644100</v>
      </c>
      <c r="BN1514" s="6">
        <v>0</v>
      </c>
      <c r="BO1514" s="6">
        <v>0</v>
      </c>
      <c r="BP1514" s="6">
        <v>572810</v>
      </c>
      <c r="BQ1514" s="6">
        <v>485610</v>
      </c>
      <c r="BR1514" s="6">
        <v>0</v>
      </c>
      <c r="BS1514" s="6">
        <v>0</v>
      </c>
      <c r="BT1514" s="6">
        <v>0</v>
      </c>
      <c r="BU1514" s="6">
        <v>0</v>
      </c>
      <c r="BV1514" s="6">
        <v>1</v>
      </c>
      <c r="BW1514" s="6">
        <v>1</v>
      </c>
      <c r="BX1514" s="6">
        <v>0</v>
      </c>
    </row>
    <row r="1515" spans="1:76">
      <c r="A1515" s="3" t="s">
        <v>25409</v>
      </c>
      <c r="B1515" s="3" t="s">
        <v>2528</v>
      </c>
      <c r="C1515" s="3" t="s">
        <v>2528</v>
      </c>
      <c r="D1515" s="6">
        <v>1868</v>
      </c>
      <c r="E1515" s="6">
        <v>1868</v>
      </c>
      <c r="F1515" s="3"/>
      <c r="G1515" s="3"/>
      <c r="H1515" s="3" t="s">
        <v>25410</v>
      </c>
      <c r="I1515" s="3"/>
      <c r="J1515" s="6">
        <v>0.99994499999999997</v>
      </c>
      <c r="K1515" s="6">
        <v>42.6252</v>
      </c>
      <c r="L1515" s="6">
        <v>0.99994499999999997</v>
      </c>
      <c r="M1515" s="6">
        <v>42.6252</v>
      </c>
      <c r="N1515" s="12">
        <v>5.3768899999999999E-5</v>
      </c>
      <c r="O1515" s="6">
        <v>107.18</v>
      </c>
      <c r="P1515" s="6">
        <v>0.99936999999999998</v>
      </c>
      <c r="Q1515" s="6">
        <v>32.000300000000003</v>
      </c>
      <c r="R1515" s="6">
        <v>3.8915599999999999E-4</v>
      </c>
      <c r="S1515" s="6">
        <v>96.64</v>
      </c>
      <c r="T1515" s="6">
        <v>0.99941199999999997</v>
      </c>
      <c r="U1515" s="6">
        <v>32.301200000000001</v>
      </c>
      <c r="V1515" s="6">
        <v>3.50806E-4</v>
      </c>
      <c r="W1515" s="6">
        <v>87.001000000000005</v>
      </c>
      <c r="X1515" s="6">
        <v>0.99313799999999997</v>
      </c>
      <c r="Y1515" s="6">
        <v>21.605599999999999</v>
      </c>
      <c r="Z1515" s="6">
        <v>3.50806E-4</v>
      </c>
      <c r="AA1515" s="6">
        <v>87.001000000000005</v>
      </c>
      <c r="AB1515" s="6"/>
      <c r="AC1515" s="6"/>
      <c r="AD1515" s="6"/>
      <c r="AE1515" s="6"/>
      <c r="AF1515" s="6"/>
      <c r="AG1515" s="6"/>
      <c r="AH1515" s="6"/>
      <c r="AI1515" s="6"/>
      <c r="AJ1515" s="6"/>
      <c r="AK1515" s="6"/>
      <c r="AL1515" s="6"/>
      <c r="AM1515" s="6"/>
      <c r="AN1515" s="6"/>
      <c r="AO1515" s="6"/>
      <c r="AP1515" s="6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>
        <v>1</v>
      </c>
      <c r="BA1515" s="3" t="s">
        <v>2529</v>
      </c>
      <c r="BB1515" s="12">
        <v>5.3768899999999999E-5</v>
      </c>
      <c r="BC1515" s="6">
        <v>107.18</v>
      </c>
      <c r="BD1515" s="3" t="s">
        <v>25467</v>
      </c>
      <c r="BE1515" s="3" t="s">
        <v>25468</v>
      </c>
      <c r="BF1515" s="3" t="s">
        <v>25469</v>
      </c>
      <c r="BG1515" s="6">
        <v>5</v>
      </c>
      <c r="BH1515" s="6">
        <v>2</v>
      </c>
      <c r="BI1515" s="6">
        <v>678.27286000000004</v>
      </c>
      <c r="BJ1515" s="6">
        <v>0.13264999999999999</v>
      </c>
      <c r="BK1515" s="6">
        <v>859310</v>
      </c>
      <c r="BL1515" s="6">
        <v>151320</v>
      </c>
      <c r="BM1515" s="6">
        <v>153090</v>
      </c>
      <c r="BN1515" s="6">
        <v>174800</v>
      </c>
      <c r="BO1515" s="6">
        <v>380100</v>
      </c>
      <c r="BP1515" s="6">
        <v>0</v>
      </c>
      <c r="BQ1515" s="6">
        <v>0</v>
      </c>
      <c r="BR1515" s="6">
        <v>0</v>
      </c>
      <c r="BS1515" s="6">
        <v>0</v>
      </c>
      <c r="BT1515" s="6">
        <v>0</v>
      </c>
      <c r="BU1515" s="6">
        <v>0</v>
      </c>
      <c r="BV1515" s="6">
        <v>4</v>
      </c>
      <c r="BW1515" s="6">
        <v>4</v>
      </c>
      <c r="BX1515" s="6">
        <v>0</v>
      </c>
    </row>
    <row r="1516" spans="1:76">
      <c r="A1516" s="3" t="s">
        <v>25409</v>
      </c>
      <c r="B1516" s="3" t="s">
        <v>2528</v>
      </c>
      <c r="C1516" s="3" t="s">
        <v>2528</v>
      </c>
      <c r="D1516" s="6">
        <v>1705</v>
      </c>
      <c r="E1516" s="6">
        <v>1705</v>
      </c>
      <c r="F1516" s="3"/>
      <c r="G1516" s="3"/>
      <c r="H1516" s="3" t="s">
        <v>25410</v>
      </c>
      <c r="I1516" s="3"/>
      <c r="J1516" s="6">
        <v>1</v>
      </c>
      <c r="K1516" s="6">
        <v>72.652199999999993</v>
      </c>
      <c r="L1516" s="6"/>
      <c r="M1516" s="6"/>
      <c r="N1516" s="6"/>
      <c r="O1516" s="6"/>
      <c r="P1516" s="6"/>
      <c r="Q1516" s="6"/>
      <c r="R1516" s="6"/>
      <c r="S1516" s="6"/>
      <c r="T1516" s="6">
        <v>1</v>
      </c>
      <c r="U1516" s="6">
        <v>53.5687</v>
      </c>
      <c r="V1516" s="6">
        <v>7.6598700000000006E-2</v>
      </c>
      <c r="W1516" s="6">
        <v>53.569000000000003</v>
      </c>
      <c r="X1516" s="6">
        <v>1</v>
      </c>
      <c r="Y1516" s="6">
        <v>37.680799999999998</v>
      </c>
      <c r="Z1516" s="6">
        <v>0.21262200000000001</v>
      </c>
      <c r="AA1516" s="6">
        <v>37.680999999999997</v>
      </c>
      <c r="AB1516" s="6">
        <v>1</v>
      </c>
      <c r="AC1516" s="6">
        <v>72.652199999999993</v>
      </c>
      <c r="AD1516" s="6">
        <v>1.19708E-2</v>
      </c>
      <c r="AE1516" s="6">
        <v>72.652000000000001</v>
      </c>
      <c r="AF1516" s="6">
        <v>1</v>
      </c>
      <c r="AG1516" s="6">
        <v>139.78899999999999</v>
      </c>
      <c r="AH1516" s="12">
        <v>2.3406399999999999E-49</v>
      </c>
      <c r="AI1516" s="6">
        <v>152.88</v>
      </c>
      <c r="AJ1516" s="6">
        <v>1</v>
      </c>
      <c r="AK1516" s="6">
        <v>90.925200000000004</v>
      </c>
      <c r="AL1516" s="12">
        <v>2.0521399999999999E-17</v>
      </c>
      <c r="AM1516" s="6">
        <v>106.69</v>
      </c>
      <c r="AN1516" s="6">
        <v>1</v>
      </c>
      <c r="AO1516" s="6">
        <v>127.56699999999999</v>
      </c>
      <c r="AP1516" s="12">
        <v>9.0013700000000004E-57</v>
      </c>
      <c r="AQ1516" s="6">
        <v>166.49</v>
      </c>
      <c r="AR1516" s="6">
        <v>0.99995100000000003</v>
      </c>
      <c r="AS1516" s="6">
        <v>43.107100000000003</v>
      </c>
      <c r="AT1516" s="6">
        <v>1.04294E-3</v>
      </c>
      <c r="AU1516" s="6">
        <v>48.640999999999998</v>
      </c>
      <c r="AV1516" s="6">
        <v>1</v>
      </c>
      <c r="AW1516" s="6">
        <v>102.482</v>
      </c>
      <c r="AX1516" s="12">
        <v>1.3871299999999999E-33</v>
      </c>
      <c r="AY1516" s="6">
        <v>136.56</v>
      </c>
      <c r="AZ1516" s="6">
        <v>1</v>
      </c>
      <c r="BA1516" s="3" t="s">
        <v>3965</v>
      </c>
      <c r="BB1516" s="12">
        <v>9.0013700000000004E-57</v>
      </c>
      <c r="BC1516" s="6">
        <v>166.49</v>
      </c>
      <c r="BD1516" s="3" t="s">
        <v>25470</v>
      </c>
      <c r="BE1516" s="3" t="s">
        <v>25471</v>
      </c>
      <c r="BF1516" s="3" t="s">
        <v>25472</v>
      </c>
      <c r="BG1516" s="6">
        <v>7</v>
      </c>
      <c r="BH1516" s="6">
        <v>2</v>
      </c>
      <c r="BI1516" s="6">
        <v>604.31548999999995</v>
      </c>
      <c r="BJ1516" s="6">
        <v>0.91725999999999996</v>
      </c>
      <c r="BK1516" s="6">
        <v>21368000</v>
      </c>
      <c r="BL1516" s="6">
        <v>0</v>
      </c>
      <c r="BM1516" s="6">
        <v>0</v>
      </c>
      <c r="BN1516" s="6">
        <v>111790</v>
      </c>
      <c r="BO1516" s="6">
        <v>48497</v>
      </c>
      <c r="BP1516" s="6">
        <v>49331</v>
      </c>
      <c r="BQ1516" s="6">
        <v>999820</v>
      </c>
      <c r="BR1516" s="6">
        <v>692360</v>
      </c>
      <c r="BS1516" s="6">
        <v>6836600</v>
      </c>
      <c r="BT1516" s="6">
        <v>8718400</v>
      </c>
      <c r="BU1516" s="6">
        <v>3911300</v>
      </c>
      <c r="BV1516" s="6">
        <v>8</v>
      </c>
      <c r="BW1516" s="6">
        <v>3</v>
      </c>
      <c r="BX1516" s="6">
        <v>5</v>
      </c>
    </row>
    <row r="1517" spans="1:76">
      <c r="A1517" s="3" t="s">
        <v>25409</v>
      </c>
      <c r="B1517" s="3" t="s">
        <v>2528</v>
      </c>
      <c r="C1517" s="3" t="s">
        <v>2528</v>
      </c>
      <c r="D1517" s="6">
        <v>1718</v>
      </c>
      <c r="E1517" s="6">
        <v>1718</v>
      </c>
      <c r="F1517" s="3"/>
      <c r="G1517" s="3"/>
      <c r="H1517" s="3" t="s">
        <v>25410</v>
      </c>
      <c r="I1517" s="3"/>
      <c r="J1517" s="6">
        <v>0.5</v>
      </c>
      <c r="K1517" s="6">
        <v>0</v>
      </c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6"/>
      <c r="AE1517" s="6"/>
      <c r="AF1517" s="12">
        <v>2.0035500000000002E-5</v>
      </c>
      <c r="AG1517" s="6">
        <v>-46.981900000000003</v>
      </c>
      <c r="AH1517" s="12">
        <v>2.3406399999999999E-49</v>
      </c>
      <c r="AI1517" s="6">
        <v>152.88</v>
      </c>
      <c r="AJ1517" s="12">
        <v>8.0813300000000001E-10</v>
      </c>
      <c r="AK1517" s="6">
        <v>-90.925200000000004</v>
      </c>
      <c r="AL1517" s="12">
        <v>2.0521399999999999E-17</v>
      </c>
      <c r="AM1517" s="6">
        <v>106.69</v>
      </c>
      <c r="AN1517" s="12">
        <v>1.75108E-13</v>
      </c>
      <c r="AO1517" s="6">
        <v>-127.56699999999999</v>
      </c>
      <c r="AP1517" s="12">
        <v>9.0013700000000004E-57</v>
      </c>
      <c r="AQ1517" s="6">
        <v>166.49</v>
      </c>
      <c r="AR1517" s="6">
        <v>1.68716E-3</v>
      </c>
      <c r="AS1517" s="6">
        <v>-27.7211</v>
      </c>
      <c r="AT1517" s="6">
        <v>1.04294E-3</v>
      </c>
      <c r="AU1517" s="6">
        <v>48.640999999999998</v>
      </c>
      <c r="AV1517" s="6">
        <v>0.5</v>
      </c>
      <c r="AW1517" s="6">
        <v>0</v>
      </c>
      <c r="AX1517" s="12">
        <v>1.3871299999999999E-33</v>
      </c>
      <c r="AY1517" s="6">
        <v>136.56</v>
      </c>
      <c r="AZ1517" s="6">
        <v>1</v>
      </c>
      <c r="BA1517" s="3" t="s">
        <v>25473</v>
      </c>
      <c r="BB1517" s="12">
        <v>9.0013700000000004E-57</v>
      </c>
      <c r="BC1517" s="6">
        <v>166.49</v>
      </c>
      <c r="BD1517" s="3" t="s">
        <v>25474</v>
      </c>
      <c r="BE1517" s="3" t="s">
        <v>25475</v>
      </c>
      <c r="BF1517" s="3" t="s">
        <v>25476</v>
      </c>
      <c r="BG1517" s="6">
        <v>18</v>
      </c>
      <c r="BH1517" s="6">
        <v>3</v>
      </c>
      <c r="BI1517" s="6">
        <v>1001.7987000000001</v>
      </c>
      <c r="BJ1517" s="6">
        <v>-0.73724000000000001</v>
      </c>
      <c r="BK1517" s="6">
        <v>269760</v>
      </c>
      <c r="BL1517" s="6">
        <v>0</v>
      </c>
      <c r="BM1517" s="6">
        <v>0</v>
      </c>
      <c r="BN1517" s="6">
        <v>0</v>
      </c>
      <c r="BO1517" s="6">
        <v>0</v>
      </c>
      <c r="BP1517" s="6">
        <v>0</v>
      </c>
      <c r="BQ1517" s="6">
        <v>0</v>
      </c>
      <c r="BR1517" s="6">
        <v>0</v>
      </c>
      <c r="BS1517" s="6">
        <v>0</v>
      </c>
      <c r="BT1517" s="6">
        <v>0</v>
      </c>
      <c r="BU1517" s="6">
        <v>269760</v>
      </c>
      <c r="BV1517" s="6">
        <v>0</v>
      </c>
      <c r="BW1517" s="6">
        <v>0</v>
      </c>
      <c r="BX1517" s="6">
        <v>0</v>
      </c>
    </row>
    <row r="1518" spans="1:76">
      <c r="A1518" s="3" t="s">
        <v>25409</v>
      </c>
      <c r="B1518" s="3" t="s">
        <v>2528</v>
      </c>
      <c r="C1518" s="3" t="s">
        <v>2528</v>
      </c>
      <c r="D1518" s="6">
        <v>2207</v>
      </c>
      <c r="E1518" s="6">
        <v>2207</v>
      </c>
      <c r="F1518" s="3"/>
      <c r="G1518" s="3"/>
      <c r="H1518" s="3" t="s">
        <v>25410</v>
      </c>
      <c r="I1518" s="3"/>
      <c r="J1518" s="6">
        <v>0.99999400000000005</v>
      </c>
      <c r="K1518" s="6">
        <v>52.419800000000002</v>
      </c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6"/>
      <c r="AE1518" s="6"/>
      <c r="AF1518" s="6"/>
      <c r="AG1518" s="6"/>
      <c r="AH1518" s="6"/>
      <c r="AI1518" s="6"/>
      <c r="AJ1518" s="6"/>
      <c r="AK1518" s="6"/>
      <c r="AL1518" s="6"/>
      <c r="AM1518" s="6"/>
      <c r="AN1518" s="6"/>
      <c r="AO1518" s="6"/>
      <c r="AP1518" s="6"/>
      <c r="AQ1518" s="6"/>
      <c r="AR1518" s="6"/>
      <c r="AS1518" s="6"/>
      <c r="AT1518" s="6"/>
      <c r="AU1518" s="6"/>
      <c r="AV1518" s="6">
        <v>0.99999400000000005</v>
      </c>
      <c r="AW1518" s="6">
        <v>52.419800000000002</v>
      </c>
      <c r="AX1518" s="12">
        <v>1.30034E-51</v>
      </c>
      <c r="AY1518" s="6">
        <v>153.87</v>
      </c>
      <c r="AZ1518" s="6">
        <v>1</v>
      </c>
      <c r="BA1518" s="3" t="s">
        <v>25477</v>
      </c>
      <c r="BB1518" s="12">
        <v>1.30034E-51</v>
      </c>
      <c r="BC1518" s="6">
        <v>153.87</v>
      </c>
      <c r="BD1518" s="3" t="s">
        <v>25478</v>
      </c>
      <c r="BE1518" s="3" t="s">
        <v>25479</v>
      </c>
      <c r="BF1518" s="3" t="s">
        <v>25480</v>
      </c>
      <c r="BG1518" s="6">
        <v>22</v>
      </c>
      <c r="BH1518" s="6">
        <v>3</v>
      </c>
      <c r="BI1518" s="6">
        <v>1087.8295000000001</v>
      </c>
      <c r="BJ1518" s="6">
        <v>6.9615999999999997E-2</v>
      </c>
      <c r="BK1518" s="6">
        <v>7017100</v>
      </c>
      <c r="BL1518" s="6">
        <v>0</v>
      </c>
      <c r="BM1518" s="6">
        <v>0</v>
      </c>
      <c r="BN1518" s="6">
        <v>0</v>
      </c>
      <c r="BO1518" s="6">
        <v>0</v>
      </c>
      <c r="BP1518" s="6">
        <v>0</v>
      </c>
      <c r="BQ1518" s="6">
        <v>0</v>
      </c>
      <c r="BR1518" s="6">
        <v>0</v>
      </c>
      <c r="BS1518" s="6">
        <v>0</v>
      </c>
      <c r="BT1518" s="6">
        <v>0</v>
      </c>
      <c r="BU1518" s="6">
        <v>7017100</v>
      </c>
      <c r="BV1518" s="6">
        <v>1</v>
      </c>
      <c r="BW1518" s="6">
        <v>0</v>
      </c>
      <c r="BX1518" s="6">
        <v>1</v>
      </c>
    </row>
    <row r="1519" spans="1:76">
      <c r="A1519" s="3" t="s">
        <v>25409</v>
      </c>
      <c r="B1519" s="3" t="s">
        <v>2528</v>
      </c>
      <c r="C1519" s="3" t="s">
        <v>2528</v>
      </c>
      <c r="D1519" s="6">
        <v>2235</v>
      </c>
      <c r="E1519" s="6">
        <v>2235</v>
      </c>
      <c r="F1519" s="3"/>
      <c r="G1519" s="3"/>
      <c r="H1519" s="3" t="s">
        <v>25410</v>
      </c>
      <c r="I1519" s="3"/>
      <c r="J1519" s="6">
        <v>1</v>
      </c>
      <c r="K1519" s="6">
        <v>72.760000000000005</v>
      </c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6"/>
      <c r="AE1519" s="6"/>
      <c r="AF1519" s="6"/>
      <c r="AG1519" s="6"/>
      <c r="AH1519" s="6"/>
      <c r="AI1519" s="6"/>
      <c r="AJ1519" s="6"/>
      <c r="AK1519" s="6"/>
      <c r="AL1519" s="6"/>
      <c r="AM1519" s="6"/>
      <c r="AN1519" s="6"/>
      <c r="AO1519" s="6"/>
      <c r="AP1519" s="6"/>
      <c r="AQ1519" s="6"/>
      <c r="AR1519" s="6">
        <v>1</v>
      </c>
      <c r="AS1519" s="6">
        <v>72.760000000000005</v>
      </c>
      <c r="AT1519" s="12">
        <v>4.2499100000000002E-7</v>
      </c>
      <c r="AU1519" s="6">
        <v>96.590999999999994</v>
      </c>
      <c r="AV1519" s="6"/>
      <c r="AW1519" s="6"/>
      <c r="AX1519" s="6"/>
      <c r="AY1519" s="6"/>
      <c r="AZ1519" s="6">
        <v>1</v>
      </c>
      <c r="BA1519" s="3" t="s">
        <v>25481</v>
      </c>
      <c r="BB1519" s="12">
        <v>4.2499100000000002E-7</v>
      </c>
      <c r="BC1519" s="6">
        <v>96.590999999999994</v>
      </c>
      <c r="BD1519" s="3" t="s">
        <v>25482</v>
      </c>
      <c r="BE1519" s="3" t="s">
        <v>25483</v>
      </c>
      <c r="BF1519" s="3" t="s">
        <v>25484</v>
      </c>
      <c r="BG1519" s="6">
        <v>5</v>
      </c>
      <c r="BH1519" s="6">
        <v>2</v>
      </c>
      <c r="BI1519" s="6">
        <v>870.44213999999999</v>
      </c>
      <c r="BJ1519" s="6">
        <v>1.1599999999999999</v>
      </c>
      <c r="BK1519" s="6">
        <v>732400</v>
      </c>
      <c r="BL1519" s="6">
        <v>0</v>
      </c>
      <c r="BM1519" s="6">
        <v>0</v>
      </c>
      <c r="BN1519" s="6">
        <v>0</v>
      </c>
      <c r="BO1519" s="6">
        <v>0</v>
      </c>
      <c r="BP1519" s="6">
        <v>0</v>
      </c>
      <c r="BQ1519" s="6">
        <v>0</v>
      </c>
      <c r="BR1519" s="6">
        <v>0</v>
      </c>
      <c r="BS1519" s="6">
        <v>0</v>
      </c>
      <c r="BT1519" s="6">
        <v>732400</v>
      </c>
      <c r="BU1519" s="6">
        <v>0</v>
      </c>
      <c r="BV1519" s="6">
        <v>1</v>
      </c>
      <c r="BW1519" s="6">
        <v>0</v>
      </c>
      <c r="BX1519" s="6">
        <v>1</v>
      </c>
    </row>
    <row r="1520" spans="1:76">
      <c r="A1520" s="3" t="s">
        <v>25409</v>
      </c>
      <c r="B1520" s="3" t="s">
        <v>2528</v>
      </c>
      <c r="C1520" s="3" t="s">
        <v>2528</v>
      </c>
      <c r="D1520" s="6">
        <v>1014</v>
      </c>
      <c r="E1520" s="6">
        <v>1014</v>
      </c>
      <c r="F1520" s="3"/>
      <c r="G1520" s="3"/>
      <c r="H1520" s="3" t="s">
        <v>25410</v>
      </c>
      <c r="I1520" s="3"/>
      <c r="J1520" s="6">
        <v>1</v>
      </c>
      <c r="K1520" s="6">
        <v>76.341099999999997</v>
      </c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6"/>
      <c r="AE1520" s="6"/>
      <c r="AF1520" s="6">
        <v>1</v>
      </c>
      <c r="AG1520" s="6">
        <v>69.379199999999997</v>
      </c>
      <c r="AH1520" s="12">
        <v>5.2230199999999996E-16</v>
      </c>
      <c r="AI1520" s="6">
        <v>118.33</v>
      </c>
      <c r="AJ1520" s="6">
        <v>1</v>
      </c>
      <c r="AK1520" s="6">
        <v>45.139699999999998</v>
      </c>
      <c r="AL1520" s="12">
        <v>2.4832200000000002E-21</v>
      </c>
      <c r="AM1520" s="6">
        <v>138.38999999999999</v>
      </c>
      <c r="AN1520" s="6">
        <v>1</v>
      </c>
      <c r="AO1520" s="6">
        <v>86.496700000000004</v>
      </c>
      <c r="AP1520" s="12">
        <v>6.5364200000000004E-19</v>
      </c>
      <c r="AQ1520" s="6">
        <v>126.63</v>
      </c>
      <c r="AR1520" s="6">
        <v>1</v>
      </c>
      <c r="AS1520" s="6">
        <v>60.918399999999998</v>
      </c>
      <c r="AT1520" s="12">
        <v>1.94551E-8</v>
      </c>
      <c r="AU1520" s="6">
        <v>91.789000000000001</v>
      </c>
      <c r="AV1520" s="6">
        <v>1</v>
      </c>
      <c r="AW1520" s="6">
        <v>76.341099999999997</v>
      </c>
      <c r="AX1520" s="12">
        <v>1.44599E-5</v>
      </c>
      <c r="AY1520" s="6">
        <v>76.340999999999994</v>
      </c>
      <c r="AZ1520" s="6">
        <v>1</v>
      </c>
      <c r="BA1520" s="3" t="s">
        <v>3484</v>
      </c>
      <c r="BB1520" s="12">
        <v>2.4832200000000002E-21</v>
      </c>
      <c r="BC1520" s="6">
        <v>138.38999999999999</v>
      </c>
      <c r="BD1520" s="3" t="s">
        <v>25485</v>
      </c>
      <c r="BE1520" s="3" t="s">
        <v>25486</v>
      </c>
      <c r="BF1520" s="3" t="s">
        <v>25487</v>
      </c>
      <c r="BG1520" s="6">
        <v>1</v>
      </c>
      <c r="BH1520" s="6">
        <v>3</v>
      </c>
      <c r="BI1520" s="6">
        <v>645.66411000000005</v>
      </c>
      <c r="BJ1520" s="6">
        <v>-0.47073999999999999</v>
      </c>
      <c r="BK1520" s="6">
        <v>10360000</v>
      </c>
      <c r="BL1520" s="6">
        <v>0</v>
      </c>
      <c r="BM1520" s="6">
        <v>0</v>
      </c>
      <c r="BN1520" s="6">
        <v>0</v>
      </c>
      <c r="BO1520" s="6">
        <v>0</v>
      </c>
      <c r="BP1520" s="6">
        <v>0</v>
      </c>
      <c r="BQ1520" s="6">
        <v>2166900</v>
      </c>
      <c r="BR1520" s="6">
        <v>1866200</v>
      </c>
      <c r="BS1520" s="6">
        <v>2909600</v>
      </c>
      <c r="BT1520" s="6">
        <v>2076600</v>
      </c>
      <c r="BU1520" s="6">
        <v>1340700</v>
      </c>
      <c r="BV1520" s="6">
        <v>5</v>
      </c>
      <c r="BW1520" s="6">
        <v>0</v>
      </c>
      <c r="BX1520" s="6">
        <v>5</v>
      </c>
    </row>
    <row r="1521" spans="1:76">
      <c r="A1521" s="3" t="s">
        <v>25409</v>
      </c>
      <c r="B1521" s="3" t="s">
        <v>2528</v>
      </c>
      <c r="C1521" s="3" t="s">
        <v>2528</v>
      </c>
      <c r="D1521" s="6">
        <v>249</v>
      </c>
      <c r="E1521" s="6">
        <v>249</v>
      </c>
      <c r="F1521" s="3"/>
      <c r="G1521" s="3"/>
      <c r="H1521" s="3" t="s">
        <v>25410</v>
      </c>
      <c r="I1521" s="3"/>
      <c r="J1521" s="6">
        <v>1</v>
      </c>
      <c r="K1521" s="6">
        <v>92.792000000000002</v>
      </c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6"/>
      <c r="AE1521" s="6"/>
      <c r="AF1521" s="6">
        <v>1</v>
      </c>
      <c r="AG1521" s="6">
        <v>142.96799999999999</v>
      </c>
      <c r="AH1521" s="12">
        <v>6.1193399999999996E-11</v>
      </c>
      <c r="AI1521" s="6">
        <v>142.97</v>
      </c>
      <c r="AJ1521" s="6">
        <v>1</v>
      </c>
      <c r="AK1521" s="6">
        <v>95.273399999999995</v>
      </c>
      <c r="AL1521" s="12">
        <v>1.9824300000000001E-7</v>
      </c>
      <c r="AM1521" s="6">
        <v>116.01</v>
      </c>
      <c r="AN1521" s="6">
        <v>1</v>
      </c>
      <c r="AO1521" s="6">
        <v>83.314099999999996</v>
      </c>
      <c r="AP1521" s="12">
        <v>1.20723E-14</v>
      </c>
      <c r="AQ1521" s="6">
        <v>153.74</v>
      </c>
      <c r="AR1521" s="6">
        <v>1</v>
      </c>
      <c r="AS1521" s="6">
        <v>91.244699999999995</v>
      </c>
      <c r="AT1521" s="12">
        <v>2.5288500000000001E-12</v>
      </c>
      <c r="AU1521" s="6">
        <v>146.16</v>
      </c>
      <c r="AV1521" s="6">
        <v>1</v>
      </c>
      <c r="AW1521" s="6">
        <v>92.792000000000002</v>
      </c>
      <c r="AX1521" s="12">
        <v>9.2315700000000002E-15</v>
      </c>
      <c r="AY1521" s="6">
        <v>155.15</v>
      </c>
      <c r="AZ1521" s="6">
        <v>1</v>
      </c>
      <c r="BA1521" s="3" t="s">
        <v>3485</v>
      </c>
      <c r="BB1521" s="12">
        <v>9.2315700000000002E-15</v>
      </c>
      <c r="BC1521" s="6">
        <v>155.15</v>
      </c>
      <c r="BD1521" s="3" t="s">
        <v>25488</v>
      </c>
      <c r="BE1521" s="3" t="s">
        <v>25489</v>
      </c>
      <c r="BF1521" s="3" t="s">
        <v>25490</v>
      </c>
      <c r="BG1521" s="6">
        <v>10</v>
      </c>
      <c r="BH1521" s="6">
        <v>3</v>
      </c>
      <c r="BI1521" s="6">
        <v>505.91565000000003</v>
      </c>
      <c r="BJ1521" s="6">
        <v>0.10852000000000001</v>
      </c>
      <c r="BK1521" s="6">
        <v>58481000</v>
      </c>
      <c r="BL1521" s="6">
        <v>0</v>
      </c>
      <c r="BM1521" s="6">
        <v>0</v>
      </c>
      <c r="BN1521" s="6">
        <v>0</v>
      </c>
      <c r="BO1521" s="6">
        <v>0</v>
      </c>
      <c r="BP1521" s="6">
        <v>0</v>
      </c>
      <c r="BQ1521" s="6">
        <v>12398000</v>
      </c>
      <c r="BR1521" s="6">
        <v>11652000</v>
      </c>
      <c r="BS1521" s="6">
        <v>10600000</v>
      </c>
      <c r="BT1521" s="6">
        <v>12404000</v>
      </c>
      <c r="BU1521" s="6">
        <v>11426000</v>
      </c>
      <c r="BV1521" s="6">
        <v>5</v>
      </c>
      <c r="BW1521" s="6">
        <v>0</v>
      </c>
      <c r="BX1521" s="6">
        <v>5</v>
      </c>
    </row>
    <row r="1522" spans="1:76">
      <c r="A1522" s="3" t="s">
        <v>25409</v>
      </c>
      <c r="B1522" s="3" t="s">
        <v>2528</v>
      </c>
      <c r="C1522" s="3" t="s">
        <v>2528</v>
      </c>
      <c r="D1522" s="6">
        <v>350</v>
      </c>
      <c r="E1522" s="6">
        <v>350</v>
      </c>
      <c r="F1522" s="3"/>
      <c r="G1522" s="3"/>
      <c r="H1522" s="3" t="s">
        <v>25410</v>
      </c>
      <c r="I1522" s="3"/>
      <c r="J1522" s="6">
        <v>0.5</v>
      </c>
      <c r="K1522" s="6">
        <v>0</v>
      </c>
      <c r="L1522" s="6">
        <v>0.5</v>
      </c>
      <c r="M1522" s="6">
        <v>0</v>
      </c>
      <c r="N1522" s="6">
        <v>0.67609799999999998</v>
      </c>
      <c r="O1522" s="6">
        <v>6.6638999999999999</v>
      </c>
      <c r="P1522" s="6"/>
      <c r="Q1522" s="6"/>
      <c r="R1522" s="6"/>
      <c r="S1522" s="6"/>
      <c r="T1522" s="6"/>
      <c r="U1522" s="6"/>
      <c r="V1522" s="6"/>
      <c r="W1522" s="6"/>
      <c r="X1522" s="6">
        <v>0.109305</v>
      </c>
      <c r="Y1522" s="6">
        <v>-9.1108799999999999</v>
      </c>
      <c r="Z1522" s="12">
        <v>2.4427800000000001E-45</v>
      </c>
      <c r="AA1522" s="6">
        <v>144.01</v>
      </c>
      <c r="AB1522" s="6"/>
      <c r="AC1522" s="6"/>
      <c r="AD1522" s="6"/>
      <c r="AE1522" s="6"/>
      <c r="AF1522" s="6">
        <v>7.6199299999999998E-2</v>
      </c>
      <c r="AG1522" s="6">
        <v>-10.8363</v>
      </c>
      <c r="AH1522" s="12">
        <v>9.208000000000001E-44</v>
      </c>
      <c r="AI1522" s="6">
        <v>171.09</v>
      </c>
      <c r="AJ1522" s="6">
        <v>8.3962499999999995E-2</v>
      </c>
      <c r="AK1522" s="6">
        <v>-10.378299999999999</v>
      </c>
      <c r="AL1522" s="12">
        <v>8.8857599999999996E-36</v>
      </c>
      <c r="AM1522" s="6">
        <v>146.58000000000001</v>
      </c>
      <c r="AN1522" s="6">
        <v>0.49987300000000001</v>
      </c>
      <c r="AO1522" s="6">
        <v>0</v>
      </c>
      <c r="AP1522" s="12">
        <v>8.5045800000000004E-51</v>
      </c>
      <c r="AQ1522" s="6">
        <v>183.23</v>
      </c>
      <c r="AR1522" s="6"/>
      <c r="AS1522" s="6"/>
      <c r="AT1522" s="6"/>
      <c r="AU1522" s="6"/>
      <c r="AV1522" s="6">
        <v>0.49999100000000002</v>
      </c>
      <c r="AW1522" s="6">
        <v>0</v>
      </c>
      <c r="AX1522" s="12">
        <v>5.6167399999999998E-8</v>
      </c>
      <c r="AY1522" s="6">
        <v>83.403999999999996</v>
      </c>
      <c r="AZ1522" s="6">
        <v>1</v>
      </c>
      <c r="BA1522" s="3" t="s">
        <v>25491</v>
      </c>
      <c r="BB1522" s="12">
        <v>8.5045800000000004E-51</v>
      </c>
      <c r="BC1522" s="6">
        <v>183.23</v>
      </c>
      <c r="BD1522" s="3" t="s">
        <v>25492</v>
      </c>
      <c r="BE1522" s="3" t="s">
        <v>25493</v>
      </c>
      <c r="BF1522" s="3" t="s">
        <v>25494</v>
      </c>
      <c r="BG1522" s="6">
        <v>18</v>
      </c>
      <c r="BH1522" s="6">
        <v>3</v>
      </c>
      <c r="BI1522" s="6">
        <v>938.41242</v>
      </c>
      <c r="BJ1522" s="6">
        <v>-0.49124000000000001</v>
      </c>
      <c r="BK1522" s="6">
        <v>6022200</v>
      </c>
      <c r="BL1522" s="6">
        <v>82884</v>
      </c>
      <c r="BM1522" s="6">
        <v>0</v>
      </c>
      <c r="BN1522" s="6">
        <v>0</v>
      </c>
      <c r="BO1522" s="6">
        <v>0</v>
      </c>
      <c r="BP1522" s="6">
        <v>0</v>
      </c>
      <c r="BQ1522" s="6">
        <v>0</v>
      </c>
      <c r="BR1522" s="6">
        <v>0</v>
      </c>
      <c r="BS1522" s="6">
        <v>0</v>
      </c>
      <c r="BT1522" s="6">
        <v>0</v>
      </c>
      <c r="BU1522" s="6">
        <v>5939300</v>
      </c>
      <c r="BV1522" s="6">
        <v>0</v>
      </c>
      <c r="BW1522" s="6">
        <v>0</v>
      </c>
      <c r="BX1522" s="6">
        <v>0</v>
      </c>
    </row>
    <row r="1523" spans="1:76">
      <c r="A1523" s="3" t="s">
        <v>25409</v>
      </c>
      <c r="B1523" s="3" t="s">
        <v>2528</v>
      </c>
      <c r="C1523" s="3" t="s">
        <v>2528</v>
      </c>
      <c r="D1523" s="6">
        <v>351</v>
      </c>
      <c r="E1523" s="6">
        <v>351</v>
      </c>
      <c r="F1523" s="3"/>
      <c r="G1523" s="3"/>
      <c r="H1523" s="3" t="s">
        <v>25410</v>
      </c>
      <c r="I1523" s="3"/>
      <c r="J1523" s="6">
        <v>0.92685200000000001</v>
      </c>
      <c r="K1523" s="6">
        <v>11.0281</v>
      </c>
      <c r="L1523" s="6">
        <v>0.5</v>
      </c>
      <c r="M1523" s="6">
        <v>0</v>
      </c>
      <c r="N1523" s="6">
        <v>0.67609799999999998</v>
      </c>
      <c r="O1523" s="6">
        <v>6.6638999999999999</v>
      </c>
      <c r="P1523" s="6"/>
      <c r="Q1523" s="6"/>
      <c r="R1523" s="6"/>
      <c r="S1523" s="6"/>
      <c r="T1523" s="6"/>
      <c r="U1523" s="6"/>
      <c r="V1523" s="6"/>
      <c r="W1523" s="6"/>
      <c r="X1523" s="6">
        <v>0.89069500000000001</v>
      </c>
      <c r="Y1523" s="6">
        <v>9.1108799999999999</v>
      </c>
      <c r="Z1523" s="12">
        <v>2.4427800000000001E-45</v>
      </c>
      <c r="AA1523" s="6">
        <v>144.01</v>
      </c>
      <c r="AB1523" s="6"/>
      <c r="AC1523" s="6"/>
      <c r="AD1523" s="6"/>
      <c r="AE1523" s="6"/>
      <c r="AF1523" s="6">
        <v>0.92380099999999998</v>
      </c>
      <c r="AG1523" s="6">
        <v>10.8363</v>
      </c>
      <c r="AH1523" s="12">
        <v>9.208000000000001E-44</v>
      </c>
      <c r="AI1523" s="6">
        <v>171.09</v>
      </c>
      <c r="AJ1523" s="6">
        <v>0.91603699999999999</v>
      </c>
      <c r="AK1523" s="6">
        <v>10.378299999999999</v>
      </c>
      <c r="AL1523" s="12">
        <v>8.8857599999999996E-36</v>
      </c>
      <c r="AM1523" s="6">
        <v>146.58000000000001</v>
      </c>
      <c r="AN1523" s="6">
        <v>0.92685200000000001</v>
      </c>
      <c r="AO1523" s="6">
        <v>11.0281</v>
      </c>
      <c r="AP1523" s="12">
        <v>8.5045800000000004E-51</v>
      </c>
      <c r="AQ1523" s="6">
        <v>183.23</v>
      </c>
      <c r="AR1523" s="6"/>
      <c r="AS1523" s="6"/>
      <c r="AT1523" s="6"/>
      <c r="AU1523" s="6"/>
      <c r="AV1523" s="6">
        <v>0.49999100000000002</v>
      </c>
      <c r="AW1523" s="6">
        <v>0</v>
      </c>
      <c r="AX1523" s="12">
        <v>5.6167399999999998E-8</v>
      </c>
      <c r="AY1523" s="6">
        <v>83.403999999999996</v>
      </c>
      <c r="AZ1523" s="6">
        <v>1</v>
      </c>
      <c r="BA1523" s="3" t="s">
        <v>25495</v>
      </c>
      <c r="BB1523" s="12">
        <v>8.5045800000000004E-51</v>
      </c>
      <c r="BC1523" s="6">
        <v>183.23</v>
      </c>
      <c r="BD1523" s="3" t="s">
        <v>25496</v>
      </c>
      <c r="BE1523" s="3" t="s">
        <v>25497</v>
      </c>
      <c r="BF1523" s="3" t="s">
        <v>25498</v>
      </c>
      <c r="BG1523" s="6">
        <v>10</v>
      </c>
      <c r="BH1523" s="6">
        <v>3</v>
      </c>
      <c r="BI1523" s="6">
        <v>849.34752000000003</v>
      </c>
      <c r="BJ1523" s="6">
        <v>0.10836</v>
      </c>
      <c r="BK1523" s="6">
        <v>14028000</v>
      </c>
      <c r="BL1523" s="6">
        <v>82884</v>
      </c>
      <c r="BM1523" s="6">
        <v>0</v>
      </c>
      <c r="BN1523" s="6">
        <v>0</v>
      </c>
      <c r="BO1523" s="6">
        <v>988520</v>
      </c>
      <c r="BP1523" s="6">
        <v>0</v>
      </c>
      <c r="BQ1523" s="6">
        <v>1346300</v>
      </c>
      <c r="BR1523" s="6">
        <v>2662800</v>
      </c>
      <c r="BS1523" s="6">
        <v>3008200</v>
      </c>
      <c r="BT1523" s="6">
        <v>0</v>
      </c>
      <c r="BU1523" s="6">
        <v>5939300</v>
      </c>
      <c r="BV1523" s="6">
        <v>0</v>
      </c>
      <c r="BW1523" s="6">
        <v>0</v>
      </c>
      <c r="BX1523" s="6">
        <v>0</v>
      </c>
    </row>
    <row r="1524" spans="1:76">
      <c r="A1524" s="3" t="s">
        <v>25409</v>
      </c>
      <c r="B1524" s="3" t="s">
        <v>2528</v>
      </c>
      <c r="C1524" s="3" t="s">
        <v>2528</v>
      </c>
      <c r="D1524" s="6">
        <v>3087</v>
      </c>
      <c r="E1524" s="6">
        <v>3087</v>
      </c>
      <c r="F1524" s="3"/>
      <c r="G1524" s="3"/>
      <c r="H1524" s="3" t="s">
        <v>25410</v>
      </c>
      <c r="I1524" s="3"/>
      <c r="J1524" s="6">
        <v>0.979271</v>
      </c>
      <c r="K1524" s="6">
        <v>16.743300000000001</v>
      </c>
      <c r="L1524" s="6">
        <v>0.90978700000000001</v>
      </c>
      <c r="M1524" s="6">
        <v>10.0367</v>
      </c>
      <c r="N1524" s="6">
        <v>4.4690600000000004E-3</v>
      </c>
      <c r="O1524" s="6">
        <v>100.72</v>
      </c>
      <c r="P1524" s="6"/>
      <c r="Q1524" s="6"/>
      <c r="R1524" s="6"/>
      <c r="S1524" s="6"/>
      <c r="T1524" s="6">
        <v>0.907412</v>
      </c>
      <c r="U1524" s="6">
        <v>9.91249</v>
      </c>
      <c r="V1524" s="6">
        <v>5.9825800000000004E-3</v>
      </c>
      <c r="W1524" s="6">
        <v>98.352999999999994</v>
      </c>
      <c r="X1524" s="6">
        <v>0.979271</v>
      </c>
      <c r="Y1524" s="6">
        <v>16.743300000000001</v>
      </c>
      <c r="Z1524" s="12">
        <v>3.4974499999999999E-6</v>
      </c>
      <c r="AA1524" s="6">
        <v>119.27</v>
      </c>
      <c r="AB1524" s="6">
        <v>0.80028999999999995</v>
      </c>
      <c r="AC1524" s="6">
        <v>6.0284700000000004</v>
      </c>
      <c r="AD1524" s="6">
        <v>2.75024E-2</v>
      </c>
      <c r="AE1524" s="6">
        <v>65.394999999999996</v>
      </c>
      <c r="AF1524" s="6"/>
      <c r="AG1524" s="6"/>
      <c r="AH1524" s="6"/>
      <c r="AI1524" s="6"/>
      <c r="AJ1524" s="6"/>
      <c r="AK1524" s="6"/>
      <c r="AL1524" s="6"/>
      <c r="AM1524" s="6"/>
      <c r="AN1524" s="6">
        <v>0.87048700000000001</v>
      </c>
      <c r="AO1524" s="6">
        <v>8.2744800000000005</v>
      </c>
      <c r="AP1524" s="12">
        <v>5.0042E-24</v>
      </c>
      <c r="AQ1524" s="6">
        <v>125.45</v>
      </c>
      <c r="AR1524" s="6"/>
      <c r="AS1524" s="6"/>
      <c r="AT1524" s="6"/>
      <c r="AU1524" s="6"/>
      <c r="AV1524" s="6"/>
      <c r="AW1524" s="6"/>
      <c r="AX1524" s="6"/>
      <c r="AY1524" s="6"/>
      <c r="AZ1524" s="6">
        <v>1</v>
      </c>
      <c r="BA1524" s="3" t="s">
        <v>25499</v>
      </c>
      <c r="BB1524" s="12">
        <v>5.0042E-24</v>
      </c>
      <c r="BC1524" s="6">
        <v>125.45</v>
      </c>
      <c r="BD1524" s="3" t="s">
        <v>25500</v>
      </c>
      <c r="BE1524" s="3" t="s">
        <v>25501</v>
      </c>
      <c r="BF1524" s="3" t="s">
        <v>25502</v>
      </c>
      <c r="BG1524" s="6">
        <v>8</v>
      </c>
      <c r="BH1524" s="6">
        <v>2</v>
      </c>
      <c r="BI1524" s="6">
        <v>607.78031999999996</v>
      </c>
      <c r="BJ1524" s="6">
        <v>1.5104</v>
      </c>
      <c r="BK1524" s="6">
        <v>2376600</v>
      </c>
      <c r="BL1524" s="6">
        <v>82148</v>
      </c>
      <c r="BM1524" s="6">
        <v>0</v>
      </c>
      <c r="BN1524" s="6">
        <v>438960</v>
      </c>
      <c r="BO1524" s="6">
        <v>441610</v>
      </c>
      <c r="BP1524" s="6">
        <v>548590</v>
      </c>
      <c r="BQ1524" s="6">
        <v>0</v>
      </c>
      <c r="BR1524" s="6">
        <v>0</v>
      </c>
      <c r="BS1524" s="6">
        <v>865340</v>
      </c>
      <c r="BT1524" s="6">
        <v>0</v>
      </c>
      <c r="BU1524" s="6">
        <v>0</v>
      </c>
      <c r="BV1524" s="6">
        <v>1</v>
      </c>
      <c r="BW1524" s="6">
        <v>1</v>
      </c>
      <c r="BX1524" s="6">
        <v>0</v>
      </c>
    </row>
    <row r="1525" spans="1:76">
      <c r="A1525" s="3" t="s">
        <v>25409</v>
      </c>
      <c r="B1525" s="3" t="s">
        <v>2528</v>
      </c>
      <c r="C1525" s="3" t="s">
        <v>2528</v>
      </c>
      <c r="D1525" s="6">
        <v>511</v>
      </c>
      <c r="E1525" s="6">
        <v>511</v>
      </c>
      <c r="F1525" s="3"/>
      <c r="G1525" s="3"/>
      <c r="H1525" s="3" t="s">
        <v>25410</v>
      </c>
      <c r="I1525" s="3"/>
      <c r="J1525" s="6">
        <v>1</v>
      </c>
      <c r="K1525" s="6">
        <v>80.959500000000006</v>
      </c>
      <c r="L1525" s="6"/>
      <c r="M1525" s="6"/>
      <c r="N1525" s="6"/>
      <c r="O1525" s="6"/>
      <c r="P1525" s="6">
        <v>1</v>
      </c>
      <c r="Q1525" s="6">
        <v>68.830200000000005</v>
      </c>
      <c r="R1525" s="6">
        <v>8.2642900000000005E-4</v>
      </c>
      <c r="S1525" s="6">
        <v>68.83</v>
      </c>
      <c r="T1525" s="6">
        <v>1</v>
      </c>
      <c r="U1525" s="6">
        <v>8.1143199999999993</v>
      </c>
      <c r="V1525" s="6">
        <v>0.10256899999999999</v>
      </c>
      <c r="W1525" s="6">
        <v>40.941000000000003</v>
      </c>
      <c r="X1525" s="6">
        <v>1</v>
      </c>
      <c r="Y1525" s="6">
        <v>80.959500000000006</v>
      </c>
      <c r="Z1525" s="12">
        <v>3.8071299999999999E-6</v>
      </c>
      <c r="AA1525" s="6">
        <v>80.959999999999994</v>
      </c>
      <c r="AB1525" s="6">
        <v>1</v>
      </c>
      <c r="AC1525" s="6">
        <v>80.959500000000006</v>
      </c>
      <c r="AD1525" s="12">
        <v>3.8071299999999999E-6</v>
      </c>
      <c r="AE1525" s="6">
        <v>80.959999999999994</v>
      </c>
      <c r="AF1525" s="6"/>
      <c r="AG1525" s="6"/>
      <c r="AH1525" s="6"/>
      <c r="AI1525" s="6"/>
      <c r="AJ1525" s="6"/>
      <c r="AK1525" s="6"/>
      <c r="AL1525" s="6"/>
      <c r="AM1525" s="6"/>
      <c r="AN1525" s="6"/>
      <c r="AO1525" s="6"/>
      <c r="AP1525" s="6"/>
      <c r="AQ1525" s="6"/>
      <c r="AR1525" s="6"/>
      <c r="AS1525" s="6"/>
      <c r="AT1525" s="6"/>
      <c r="AU1525" s="6"/>
      <c r="AV1525" s="6"/>
      <c r="AW1525" s="6"/>
      <c r="AX1525" s="6"/>
      <c r="AY1525" s="6"/>
      <c r="AZ1525" s="6">
        <v>1</v>
      </c>
      <c r="BA1525" s="3" t="s">
        <v>2809</v>
      </c>
      <c r="BB1525" s="12">
        <v>3.8071299999999999E-6</v>
      </c>
      <c r="BC1525" s="6">
        <v>80.959999999999994</v>
      </c>
      <c r="BD1525" s="3" t="s">
        <v>25503</v>
      </c>
      <c r="BE1525" s="3" t="s">
        <v>25504</v>
      </c>
      <c r="BF1525" s="3" t="s">
        <v>25505</v>
      </c>
      <c r="BG1525" s="6">
        <v>8</v>
      </c>
      <c r="BH1525" s="6">
        <v>2</v>
      </c>
      <c r="BI1525" s="6">
        <v>810.82374000000004</v>
      </c>
      <c r="BJ1525" s="6">
        <v>1.4041999999999999</v>
      </c>
      <c r="BK1525" s="6">
        <v>14404000</v>
      </c>
      <c r="BL1525" s="6">
        <v>0</v>
      </c>
      <c r="BM1525" s="6">
        <v>1844700</v>
      </c>
      <c r="BN1525" s="6">
        <v>403900</v>
      </c>
      <c r="BO1525" s="6">
        <v>6622200</v>
      </c>
      <c r="BP1525" s="6">
        <v>5533400</v>
      </c>
      <c r="BQ1525" s="6">
        <v>0</v>
      </c>
      <c r="BR1525" s="6">
        <v>0</v>
      </c>
      <c r="BS1525" s="6">
        <v>0</v>
      </c>
      <c r="BT1525" s="6">
        <v>0</v>
      </c>
      <c r="BU1525" s="6">
        <v>0</v>
      </c>
      <c r="BV1525" s="6">
        <v>4</v>
      </c>
      <c r="BW1525" s="6">
        <v>4</v>
      </c>
      <c r="BX1525" s="6">
        <v>0</v>
      </c>
    </row>
    <row r="1526" spans="1:76">
      <c r="A1526" s="3" t="s">
        <v>25409</v>
      </c>
      <c r="B1526" s="3" t="s">
        <v>2528</v>
      </c>
      <c r="C1526" s="3" t="s">
        <v>2528</v>
      </c>
      <c r="D1526" s="6">
        <v>1756</v>
      </c>
      <c r="E1526" s="6">
        <v>1756</v>
      </c>
      <c r="F1526" s="3"/>
      <c r="G1526" s="3"/>
      <c r="H1526" s="3" t="s">
        <v>25410</v>
      </c>
      <c r="I1526" s="3"/>
      <c r="J1526" s="6">
        <v>1</v>
      </c>
      <c r="K1526" s="6">
        <v>115.28700000000001</v>
      </c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6"/>
      <c r="AE1526" s="6"/>
      <c r="AF1526" s="6">
        <v>1</v>
      </c>
      <c r="AG1526" s="6">
        <v>218.52</v>
      </c>
      <c r="AH1526" s="12">
        <v>1.02709E-43</v>
      </c>
      <c r="AI1526" s="6">
        <v>218.52</v>
      </c>
      <c r="AJ1526" s="6">
        <v>1</v>
      </c>
      <c r="AK1526" s="6">
        <v>152.06899999999999</v>
      </c>
      <c r="AL1526" s="12">
        <v>8.2826400000000002E-39</v>
      </c>
      <c r="AM1526" s="6">
        <v>209.1</v>
      </c>
      <c r="AN1526" s="6">
        <v>1</v>
      </c>
      <c r="AO1526" s="6">
        <v>172.804</v>
      </c>
      <c r="AP1526" s="12">
        <v>3.1030100000000001E-18</v>
      </c>
      <c r="AQ1526" s="6">
        <v>172.8</v>
      </c>
      <c r="AR1526" s="6">
        <v>1</v>
      </c>
      <c r="AS1526" s="6">
        <v>141.87899999999999</v>
      </c>
      <c r="AT1526" s="12">
        <v>4.1164999999999997E-39</v>
      </c>
      <c r="AU1526" s="6">
        <v>210.27</v>
      </c>
      <c r="AV1526" s="6">
        <v>1</v>
      </c>
      <c r="AW1526" s="6">
        <v>115.28700000000001</v>
      </c>
      <c r="AX1526" s="12">
        <v>2.8313200000000001E-30</v>
      </c>
      <c r="AY1526" s="6">
        <v>195.27</v>
      </c>
      <c r="AZ1526" s="6">
        <v>1</v>
      </c>
      <c r="BA1526" s="3" t="s">
        <v>3486</v>
      </c>
      <c r="BB1526" s="12">
        <v>1.02709E-43</v>
      </c>
      <c r="BC1526" s="6">
        <v>218.52</v>
      </c>
      <c r="BD1526" s="3" t="s">
        <v>25506</v>
      </c>
      <c r="BE1526" s="3" t="s">
        <v>25507</v>
      </c>
      <c r="BF1526" s="3" t="s">
        <v>25508</v>
      </c>
      <c r="BG1526" s="6">
        <v>7</v>
      </c>
      <c r="BH1526" s="6">
        <v>2</v>
      </c>
      <c r="BI1526" s="6">
        <v>634.87657000000002</v>
      </c>
      <c r="BJ1526" s="6">
        <v>0.30009999999999998</v>
      </c>
      <c r="BK1526" s="6">
        <v>41221000</v>
      </c>
      <c r="BL1526" s="6">
        <v>0</v>
      </c>
      <c r="BM1526" s="6">
        <v>0</v>
      </c>
      <c r="BN1526" s="6">
        <v>0</v>
      </c>
      <c r="BO1526" s="6">
        <v>0</v>
      </c>
      <c r="BP1526" s="6">
        <v>0</v>
      </c>
      <c r="BQ1526" s="6">
        <v>5832500</v>
      </c>
      <c r="BR1526" s="6">
        <v>13340000</v>
      </c>
      <c r="BS1526" s="6">
        <v>6991400</v>
      </c>
      <c r="BT1526" s="6">
        <v>11387000</v>
      </c>
      <c r="BU1526" s="6">
        <v>3669800</v>
      </c>
      <c r="BV1526" s="6">
        <v>5</v>
      </c>
      <c r="BW1526" s="6">
        <v>0</v>
      </c>
      <c r="BX1526" s="6">
        <v>5</v>
      </c>
    </row>
    <row r="1527" spans="1:76">
      <c r="A1527" s="3" t="s">
        <v>25409</v>
      </c>
      <c r="B1527" s="3" t="s">
        <v>2528</v>
      </c>
      <c r="C1527" s="3" t="s">
        <v>2528</v>
      </c>
      <c r="D1527" s="6">
        <v>1341</v>
      </c>
      <c r="E1527" s="6">
        <v>1341</v>
      </c>
      <c r="F1527" s="3"/>
      <c r="G1527" s="3"/>
      <c r="H1527" s="3" t="s">
        <v>25410</v>
      </c>
      <c r="I1527" s="3"/>
      <c r="J1527" s="6">
        <v>1</v>
      </c>
      <c r="K1527" s="6">
        <v>128.51400000000001</v>
      </c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6"/>
      <c r="AE1527" s="6"/>
      <c r="AF1527" s="6">
        <v>1</v>
      </c>
      <c r="AG1527" s="6">
        <v>129.001</v>
      </c>
      <c r="AH1527" s="12">
        <v>1.9880400000000001E-6</v>
      </c>
      <c r="AI1527" s="6">
        <v>129</v>
      </c>
      <c r="AJ1527" s="6">
        <v>1</v>
      </c>
      <c r="AK1527" s="6">
        <v>155.53299999999999</v>
      </c>
      <c r="AL1527" s="12">
        <v>7.9342100000000004E-13</v>
      </c>
      <c r="AM1527" s="6">
        <v>155.53</v>
      </c>
      <c r="AN1527" s="6">
        <v>1</v>
      </c>
      <c r="AO1527" s="6">
        <v>117.251</v>
      </c>
      <c r="AP1527" s="12">
        <v>2.7330000000000001E-5</v>
      </c>
      <c r="AQ1527" s="6">
        <v>117.25</v>
      </c>
      <c r="AR1527" s="6">
        <v>1</v>
      </c>
      <c r="AS1527" s="6">
        <v>129.87700000000001</v>
      </c>
      <c r="AT1527" s="12">
        <v>1.08121E-6</v>
      </c>
      <c r="AU1527" s="6">
        <v>129.88</v>
      </c>
      <c r="AV1527" s="6">
        <v>1</v>
      </c>
      <c r="AW1527" s="6">
        <v>128.51400000000001</v>
      </c>
      <c r="AX1527" s="12">
        <v>2.4929100000000002E-6</v>
      </c>
      <c r="AY1527" s="6">
        <v>128.51</v>
      </c>
      <c r="AZ1527" s="6">
        <v>1</v>
      </c>
      <c r="BA1527" s="3" t="s">
        <v>3487</v>
      </c>
      <c r="BB1527" s="12">
        <v>7.9342100000000004E-13</v>
      </c>
      <c r="BC1527" s="6">
        <v>155.53</v>
      </c>
      <c r="BD1527" s="3" t="s">
        <v>25509</v>
      </c>
      <c r="BE1527" s="3" t="s">
        <v>25510</v>
      </c>
      <c r="BF1527" s="3" t="s">
        <v>25511</v>
      </c>
      <c r="BG1527" s="6">
        <v>8</v>
      </c>
      <c r="BH1527" s="6">
        <v>2</v>
      </c>
      <c r="BI1527" s="6">
        <v>725.33018000000004</v>
      </c>
      <c r="BJ1527" s="6">
        <v>-0.71957000000000004</v>
      </c>
      <c r="BK1527" s="6">
        <v>36718000</v>
      </c>
      <c r="BL1527" s="6">
        <v>0</v>
      </c>
      <c r="BM1527" s="6">
        <v>0</v>
      </c>
      <c r="BN1527" s="6">
        <v>0</v>
      </c>
      <c r="BO1527" s="6">
        <v>0</v>
      </c>
      <c r="BP1527" s="6">
        <v>0</v>
      </c>
      <c r="BQ1527" s="6">
        <v>14353000</v>
      </c>
      <c r="BR1527" s="6">
        <v>3134700</v>
      </c>
      <c r="BS1527" s="6">
        <v>3481100</v>
      </c>
      <c r="BT1527" s="6">
        <v>7358800</v>
      </c>
      <c r="BU1527" s="6">
        <v>8390300</v>
      </c>
      <c r="BV1527" s="6">
        <v>5</v>
      </c>
      <c r="BW1527" s="6">
        <v>0</v>
      </c>
      <c r="BX1527" s="6">
        <v>5</v>
      </c>
    </row>
    <row r="1528" spans="1:76">
      <c r="A1528" s="3" t="s">
        <v>2308</v>
      </c>
      <c r="B1528" s="3" t="s">
        <v>2308</v>
      </c>
      <c r="C1528" s="3" t="s">
        <v>2308</v>
      </c>
      <c r="D1528" s="6">
        <v>254</v>
      </c>
      <c r="E1528" s="6">
        <v>254</v>
      </c>
      <c r="F1528" s="3"/>
      <c r="G1528" s="3"/>
      <c r="H1528" s="3" t="s">
        <v>25512</v>
      </c>
      <c r="I1528" s="3"/>
      <c r="J1528" s="6">
        <v>1</v>
      </c>
      <c r="K1528" s="6">
        <v>73.781300000000002</v>
      </c>
      <c r="L1528" s="6">
        <v>1</v>
      </c>
      <c r="M1528" s="6">
        <v>74.944199999999995</v>
      </c>
      <c r="N1528" s="6">
        <v>9.5050599999999992E-3</v>
      </c>
      <c r="O1528" s="6">
        <v>74.944000000000003</v>
      </c>
      <c r="P1528" s="6"/>
      <c r="Q1528" s="6"/>
      <c r="R1528" s="6"/>
      <c r="S1528" s="6"/>
      <c r="T1528" s="6">
        <v>1</v>
      </c>
      <c r="U1528" s="6">
        <v>80.763300000000001</v>
      </c>
      <c r="V1528" s="6">
        <v>5.47716E-3</v>
      </c>
      <c r="W1528" s="6">
        <v>80.763000000000005</v>
      </c>
      <c r="X1528" s="6">
        <v>1</v>
      </c>
      <c r="Y1528" s="6">
        <v>73.781300000000002</v>
      </c>
      <c r="Z1528" s="6">
        <v>1.0756099999999999E-2</v>
      </c>
      <c r="AA1528" s="6">
        <v>73.781000000000006</v>
      </c>
      <c r="AB1528" s="6"/>
      <c r="AC1528" s="6"/>
      <c r="AD1528" s="6"/>
      <c r="AE1528" s="6"/>
      <c r="AF1528" s="6"/>
      <c r="AG1528" s="6"/>
      <c r="AH1528" s="6"/>
      <c r="AI1528" s="6"/>
      <c r="AJ1528" s="6"/>
      <c r="AK1528" s="6"/>
      <c r="AL1528" s="6"/>
      <c r="AM1528" s="6"/>
      <c r="AN1528" s="6"/>
      <c r="AO1528" s="6"/>
      <c r="AP1528" s="6"/>
      <c r="AQ1528" s="6"/>
      <c r="AR1528" s="6"/>
      <c r="AS1528" s="6"/>
      <c r="AT1528" s="6"/>
      <c r="AU1528" s="6"/>
      <c r="AV1528" s="6"/>
      <c r="AW1528" s="6"/>
      <c r="AX1528" s="6"/>
      <c r="AY1528" s="6"/>
      <c r="AZ1528" s="6">
        <v>1</v>
      </c>
      <c r="BA1528" s="3" t="s">
        <v>2309</v>
      </c>
      <c r="BB1528" s="6">
        <v>5.47716E-3</v>
      </c>
      <c r="BC1528" s="6">
        <v>80.763000000000005</v>
      </c>
      <c r="BD1528" s="3" t="s">
        <v>25513</v>
      </c>
      <c r="BE1528" s="3" t="s">
        <v>25514</v>
      </c>
      <c r="BF1528" s="3" t="s">
        <v>25515</v>
      </c>
      <c r="BG1528" s="6">
        <v>2</v>
      </c>
      <c r="BH1528" s="6">
        <v>2</v>
      </c>
      <c r="BI1528" s="6">
        <v>610.83456999999999</v>
      </c>
      <c r="BJ1528" s="6">
        <v>-5.1818999999999997E-2</v>
      </c>
      <c r="BK1528" s="6">
        <v>241010</v>
      </c>
      <c r="BL1528" s="6">
        <v>66464</v>
      </c>
      <c r="BM1528" s="6">
        <v>0</v>
      </c>
      <c r="BN1528" s="6">
        <v>75473</v>
      </c>
      <c r="BO1528" s="6">
        <v>99075</v>
      </c>
      <c r="BP1528" s="6">
        <v>0</v>
      </c>
      <c r="BQ1528" s="6">
        <v>0</v>
      </c>
      <c r="BR1528" s="6">
        <v>0</v>
      </c>
      <c r="BS1528" s="6">
        <v>0</v>
      </c>
      <c r="BT1528" s="6">
        <v>0</v>
      </c>
      <c r="BU1528" s="6">
        <v>0</v>
      </c>
      <c r="BV1528" s="6">
        <v>3</v>
      </c>
      <c r="BW1528" s="6">
        <v>3</v>
      </c>
      <c r="BX1528" s="6">
        <v>0</v>
      </c>
    </row>
    <row r="1529" spans="1:76">
      <c r="A1529" s="3" t="s">
        <v>2308</v>
      </c>
      <c r="B1529" s="3" t="s">
        <v>2308</v>
      </c>
      <c r="C1529" s="3" t="s">
        <v>2308</v>
      </c>
      <c r="D1529" s="6">
        <v>50</v>
      </c>
      <c r="E1529" s="6">
        <v>50</v>
      </c>
      <c r="F1529" s="3"/>
      <c r="G1529" s="3"/>
      <c r="H1529" s="3" t="s">
        <v>25512</v>
      </c>
      <c r="I1529" s="3"/>
      <c r="J1529" s="6">
        <v>1</v>
      </c>
      <c r="K1529" s="6">
        <v>80.688400000000001</v>
      </c>
      <c r="L1529" s="6">
        <v>0.88831199999999999</v>
      </c>
      <c r="M1529" s="6">
        <v>9.0055800000000001</v>
      </c>
      <c r="N1529" s="6">
        <v>9.0258900000000003E-2</v>
      </c>
      <c r="O1529" s="6">
        <v>42.209000000000003</v>
      </c>
      <c r="P1529" s="6"/>
      <c r="Q1529" s="6"/>
      <c r="R1529" s="6"/>
      <c r="S1529" s="6"/>
      <c r="T1529" s="6"/>
      <c r="U1529" s="6"/>
      <c r="V1529" s="6"/>
      <c r="W1529" s="6"/>
      <c r="X1529" s="6">
        <v>0.87076299999999995</v>
      </c>
      <c r="Y1529" s="6">
        <v>8.2851099999999995</v>
      </c>
      <c r="Z1529" s="6">
        <v>3.4470300000000002E-2</v>
      </c>
      <c r="AA1529" s="6">
        <v>49.929000000000002</v>
      </c>
      <c r="AB1529" s="6"/>
      <c r="AC1529" s="6"/>
      <c r="AD1529" s="6"/>
      <c r="AE1529" s="6"/>
      <c r="AF1529" s="6">
        <v>1</v>
      </c>
      <c r="AG1529" s="6">
        <v>90.629099999999994</v>
      </c>
      <c r="AH1529" s="6">
        <v>2.1237399999999998E-3</v>
      </c>
      <c r="AI1529" s="6">
        <v>90.629000000000005</v>
      </c>
      <c r="AJ1529" s="6">
        <v>1</v>
      </c>
      <c r="AK1529" s="6">
        <v>77.677400000000006</v>
      </c>
      <c r="AL1529" s="6">
        <v>6.1473600000000002E-3</v>
      </c>
      <c r="AM1529" s="6">
        <v>77.677000000000007</v>
      </c>
      <c r="AN1529" s="6"/>
      <c r="AO1529" s="6"/>
      <c r="AP1529" s="6"/>
      <c r="AQ1529" s="6"/>
      <c r="AR1529" s="6">
        <v>1</v>
      </c>
      <c r="AS1529" s="6">
        <v>80.688400000000001</v>
      </c>
      <c r="AT1529" s="6">
        <v>4.8063000000000003E-3</v>
      </c>
      <c r="AU1529" s="6">
        <v>80.688000000000002</v>
      </c>
      <c r="AV1529" s="6"/>
      <c r="AW1529" s="6"/>
      <c r="AX1529" s="6"/>
      <c r="AY1529" s="6"/>
      <c r="AZ1529" s="6">
        <v>1</v>
      </c>
      <c r="BA1529" s="3" t="s">
        <v>2310</v>
      </c>
      <c r="BB1529" s="6">
        <v>2.1237399999999998E-3</v>
      </c>
      <c r="BC1529" s="6">
        <v>90.629000000000005</v>
      </c>
      <c r="BD1529" s="3" t="s">
        <v>25516</v>
      </c>
      <c r="BE1529" s="3" t="s">
        <v>25517</v>
      </c>
      <c r="BF1529" s="3" t="s">
        <v>25518</v>
      </c>
      <c r="BG1529" s="6">
        <v>9</v>
      </c>
      <c r="BH1529" s="6">
        <v>2</v>
      </c>
      <c r="BI1529" s="6">
        <v>696.81056999999998</v>
      </c>
      <c r="BJ1529" s="6">
        <v>0.27316000000000001</v>
      </c>
      <c r="BK1529" s="6">
        <v>1719600</v>
      </c>
      <c r="BL1529" s="6">
        <v>489830</v>
      </c>
      <c r="BM1529" s="6">
        <v>0</v>
      </c>
      <c r="BN1529" s="6">
        <v>0</v>
      </c>
      <c r="BO1529" s="6">
        <v>676590</v>
      </c>
      <c r="BP1529" s="6">
        <v>0</v>
      </c>
      <c r="BQ1529" s="6">
        <v>270430</v>
      </c>
      <c r="BR1529" s="6">
        <v>131400</v>
      </c>
      <c r="BS1529" s="6">
        <v>0</v>
      </c>
      <c r="BT1529" s="6">
        <v>151350</v>
      </c>
      <c r="BU1529" s="6">
        <v>0</v>
      </c>
      <c r="BV1529" s="6">
        <v>3</v>
      </c>
      <c r="BW1529" s="6">
        <v>0</v>
      </c>
      <c r="BX1529" s="6">
        <v>3</v>
      </c>
    </row>
    <row r="1530" spans="1:76">
      <c r="A1530" s="3" t="s">
        <v>1782</v>
      </c>
      <c r="B1530" s="3" t="s">
        <v>1782</v>
      </c>
      <c r="C1530" s="3" t="s">
        <v>1782</v>
      </c>
      <c r="D1530" s="6">
        <v>306</v>
      </c>
      <c r="E1530" s="6">
        <v>306</v>
      </c>
      <c r="F1530" s="3"/>
      <c r="G1530" s="3"/>
      <c r="H1530" s="3" t="s">
        <v>25519</v>
      </c>
      <c r="I1530" s="3"/>
      <c r="J1530" s="6">
        <v>1</v>
      </c>
      <c r="K1530" s="6">
        <v>108.56399999999999</v>
      </c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6"/>
      <c r="AE1530" s="6"/>
      <c r="AF1530" s="6">
        <v>1</v>
      </c>
      <c r="AG1530" s="6">
        <v>65.179199999999994</v>
      </c>
      <c r="AH1530" s="6">
        <v>9.7440700000000005E-3</v>
      </c>
      <c r="AI1530" s="6">
        <v>65.179000000000002</v>
      </c>
      <c r="AJ1530" s="6"/>
      <c r="AK1530" s="6"/>
      <c r="AL1530" s="6"/>
      <c r="AM1530" s="6"/>
      <c r="AN1530" s="6">
        <v>1</v>
      </c>
      <c r="AO1530" s="6">
        <v>108.56399999999999</v>
      </c>
      <c r="AP1530" s="12">
        <v>4.9050400000000001E-5</v>
      </c>
      <c r="AQ1530" s="6">
        <v>108.56</v>
      </c>
      <c r="AR1530" s="6"/>
      <c r="AS1530" s="6"/>
      <c r="AT1530" s="6"/>
      <c r="AU1530" s="6"/>
      <c r="AV1530" s="6"/>
      <c r="AW1530" s="6"/>
      <c r="AX1530" s="6"/>
      <c r="AY1530" s="6"/>
      <c r="AZ1530" s="6">
        <v>1</v>
      </c>
      <c r="BA1530" s="3" t="s">
        <v>1783</v>
      </c>
      <c r="BB1530" s="12">
        <v>4.9050400000000001E-5</v>
      </c>
      <c r="BC1530" s="6">
        <v>108.56</v>
      </c>
      <c r="BD1530" s="3" t="s">
        <v>25520</v>
      </c>
      <c r="BE1530" s="3" t="s">
        <v>25521</v>
      </c>
      <c r="BF1530" s="3" t="s">
        <v>25522</v>
      </c>
      <c r="BG1530" s="6">
        <v>3</v>
      </c>
      <c r="BH1530" s="6">
        <v>2</v>
      </c>
      <c r="BI1530" s="6">
        <v>632.84766999999999</v>
      </c>
      <c r="BJ1530" s="6">
        <v>0.82135999999999998</v>
      </c>
      <c r="BK1530" s="6">
        <v>153050</v>
      </c>
      <c r="BL1530" s="6">
        <v>0</v>
      </c>
      <c r="BM1530" s="6">
        <v>0</v>
      </c>
      <c r="BN1530" s="6">
        <v>0</v>
      </c>
      <c r="BO1530" s="6">
        <v>0</v>
      </c>
      <c r="BP1530" s="6">
        <v>0</v>
      </c>
      <c r="BQ1530" s="6">
        <v>85548</v>
      </c>
      <c r="BR1530" s="6">
        <v>0</v>
      </c>
      <c r="BS1530" s="6">
        <v>67499</v>
      </c>
      <c r="BT1530" s="6">
        <v>0</v>
      </c>
      <c r="BU1530" s="6">
        <v>0</v>
      </c>
      <c r="BV1530" s="6">
        <v>2</v>
      </c>
      <c r="BW1530" s="6">
        <v>0</v>
      </c>
      <c r="BX1530" s="6">
        <v>2</v>
      </c>
    </row>
    <row r="1531" spans="1:76">
      <c r="A1531" s="3" t="s">
        <v>25523</v>
      </c>
      <c r="B1531" s="3" t="s">
        <v>25523</v>
      </c>
      <c r="C1531" s="3" t="s">
        <v>25523</v>
      </c>
      <c r="D1531" s="6">
        <v>205</v>
      </c>
      <c r="E1531" s="6">
        <v>205</v>
      </c>
      <c r="F1531" s="3"/>
      <c r="G1531" s="3"/>
      <c r="H1531" s="3" t="s">
        <v>25524</v>
      </c>
      <c r="I1531" s="3"/>
      <c r="J1531" s="6">
        <v>0.84909900000000005</v>
      </c>
      <c r="K1531" s="6">
        <v>7.5487200000000003</v>
      </c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6"/>
      <c r="AE1531" s="6"/>
      <c r="AF1531" s="6"/>
      <c r="AG1531" s="6"/>
      <c r="AH1531" s="6"/>
      <c r="AI1531" s="6"/>
      <c r="AJ1531" s="6"/>
      <c r="AK1531" s="6"/>
      <c r="AL1531" s="6"/>
      <c r="AM1531" s="6"/>
      <c r="AN1531" s="6"/>
      <c r="AO1531" s="6"/>
      <c r="AP1531" s="6"/>
      <c r="AQ1531" s="6"/>
      <c r="AR1531" s="6">
        <v>0.84909900000000005</v>
      </c>
      <c r="AS1531" s="6">
        <v>7.5487200000000003</v>
      </c>
      <c r="AT1531" s="12">
        <v>4.02147E-5</v>
      </c>
      <c r="AU1531" s="6">
        <v>57.578000000000003</v>
      </c>
      <c r="AV1531" s="6"/>
      <c r="AW1531" s="6"/>
      <c r="AX1531" s="6"/>
      <c r="AY1531" s="6"/>
      <c r="AZ1531" s="6">
        <v>1</v>
      </c>
      <c r="BA1531" s="3" t="s">
        <v>25525</v>
      </c>
      <c r="BB1531" s="12">
        <v>4.02147E-5</v>
      </c>
      <c r="BC1531" s="6">
        <v>57.578000000000003</v>
      </c>
      <c r="BD1531" s="3" t="s">
        <v>25526</v>
      </c>
      <c r="BE1531" s="3" t="s">
        <v>25527</v>
      </c>
      <c r="BF1531" s="3" t="s">
        <v>25528</v>
      </c>
      <c r="BG1531" s="6">
        <v>11</v>
      </c>
      <c r="BH1531" s="6">
        <v>3</v>
      </c>
      <c r="BI1531" s="6">
        <v>946.47231999999997</v>
      </c>
      <c r="BJ1531" s="6">
        <v>-1.1222000000000001</v>
      </c>
      <c r="BK1531" s="6">
        <v>239220</v>
      </c>
      <c r="BL1531" s="6">
        <v>0</v>
      </c>
      <c r="BM1531" s="6">
        <v>0</v>
      </c>
      <c r="BN1531" s="6">
        <v>0</v>
      </c>
      <c r="BO1531" s="6">
        <v>0</v>
      </c>
      <c r="BP1531" s="6">
        <v>0</v>
      </c>
      <c r="BQ1531" s="6">
        <v>0</v>
      </c>
      <c r="BR1531" s="6">
        <v>0</v>
      </c>
      <c r="BS1531" s="6">
        <v>0</v>
      </c>
      <c r="BT1531" s="6">
        <v>239220</v>
      </c>
      <c r="BU1531" s="6">
        <v>0</v>
      </c>
      <c r="BV1531" s="6">
        <v>0</v>
      </c>
      <c r="BW1531" s="6">
        <v>0</v>
      </c>
      <c r="BX1531" s="6">
        <v>0</v>
      </c>
    </row>
    <row r="1532" spans="1:76">
      <c r="A1532" s="3" t="s">
        <v>1784</v>
      </c>
      <c r="B1532" s="3" t="s">
        <v>1784</v>
      </c>
      <c r="C1532" s="3" t="s">
        <v>1784</v>
      </c>
      <c r="D1532" s="6">
        <v>502</v>
      </c>
      <c r="E1532" s="6">
        <v>502</v>
      </c>
      <c r="F1532" s="3"/>
      <c r="G1532" s="3"/>
      <c r="H1532" s="3" t="s">
        <v>25529</v>
      </c>
      <c r="I1532" s="3"/>
      <c r="J1532" s="6">
        <v>1</v>
      </c>
      <c r="K1532" s="6">
        <v>64.103499999999997</v>
      </c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6"/>
      <c r="AE1532" s="6"/>
      <c r="AF1532" s="6"/>
      <c r="AG1532" s="6"/>
      <c r="AH1532" s="6"/>
      <c r="AI1532" s="6"/>
      <c r="AJ1532" s="6">
        <v>1</v>
      </c>
      <c r="AK1532" s="6">
        <v>32.275300000000001</v>
      </c>
      <c r="AL1532" s="6">
        <v>5.5848099999999999E-4</v>
      </c>
      <c r="AM1532" s="6">
        <v>80.905000000000001</v>
      </c>
      <c r="AN1532" s="6">
        <v>1</v>
      </c>
      <c r="AO1532" s="6">
        <v>64.103499999999997</v>
      </c>
      <c r="AP1532" s="6">
        <v>8.3615500000000006E-3</v>
      </c>
      <c r="AQ1532" s="6">
        <v>64.103999999999999</v>
      </c>
      <c r="AR1532" s="6"/>
      <c r="AS1532" s="6"/>
      <c r="AT1532" s="6"/>
      <c r="AU1532" s="6"/>
      <c r="AV1532" s="6"/>
      <c r="AW1532" s="6"/>
      <c r="AX1532" s="6"/>
      <c r="AY1532" s="6"/>
      <c r="AZ1532" s="6">
        <v>1</v>
      </c>
      <c r="BA1532" s="3" t="s">
        <v>1785</v>
      </c>
      <c r="BB1532" s="6">
        <v>5.5848099999999999E-4</v>
      </c>
      <c r="BC1532" s="6">
        <v>80.905000000000001</v>
      </c>
      <c r="BD1532" s="3" t="s">
        <v>25530</v>
      </c>
      <c r="BE1532" s="3" t="s">
        <v>25531</v>
      </c>
      <c r="BF1532" s="3" t="s">
        <v>25532</v>
      </c>
      <c r="BG1532" s="6">
        <v>4</v>
      </c>
      <c r="BH1532" s="6">
        <v>3</v>
      </c>
      <c r="BI1532" s="6">
        <v>510.27494999999999</v>
      </c>
      <c r="BJ1532" s="6">
        <v>-0.75170999999999999</v>
      </c>
      <c r="BK1532" s="6">
        <v>244730</v>
      </c>
      <c r="BL1532" s="6">
        <v>0</v>
      </c>
      <c r="BM1532" s="6">
        <v>0</v>
      </c>
      <c r="BN1532" s="6">
        <v>0</v>
      </c>
      <c r="BO1532" s="6">
        <v>0</v>
      </c>
      <c r="BP1532" s="6">
        <v>0</v>
      </c>
      <c r="BQ1532" s="6">
        <v>0</v>
      </c>
      <c r="BR1532" s="6">
        <v>153600</v>
      </c>
      <c r="BS1532" s="6">
        <v>91129</v>
      </c>
      <c r="BT1532" s="6">
        <v>0</v>
      </c>
      <c r="BU1532" s="6">
        <v>0</v>
      </c>
      <c r="BV1532" s="6">
        <v>2</v>
      </c>
      <c r="BW1532" s="6">
        <v>0</v>
      </c>
      <c r="BX1532" s="6">
        <v>2</v>
      </c>
    </row>
    <row r="1533" spans="1:76">
      <c r="A1533" s="3" t="s">
        <v>1784</v>
      </c>
      <c r="B1533" s="3" t="s">
        <v>1784</v>
      </c>
      <c r="C1533" s="3" t="s">
        <v>1784</v>
      </c>
      <c r="D1533" s="6">
        <v>517</v>
      </c>
      <c r="E1533" s="6">
        <v>517</v>
      </c>
      <c r="F1533" s="3"/>
      <c r="G1533" s="3"/>
      <c r="H1533" s="3" t="s">
        <v>25529</v>
      </c>
      <c r="I1533" s="3"/>
      <c r="J1533" s="6">
        <v>1</v>
      </c>
      <c r="K1533" s="6">
        <v>82.425799999999995</v>
      </c>
      <c r="L1533" s="6">
        <v>1</v>
      </c>
      <c r="M1533" s="6">
        <v>112.411</v>
      </c>
      <c r="N1533" s="12">
        <v>1.41957E-5</v>
      </c>
      <c r="O1533" s="6">
        <v>112.41</v>
      </c>
      <c r="P1533" s="6">
        <v>1</v>
      </c>
      <c r="Q1533" s="6">
        <v>109.11</v>
      </c>
      <c r="R1533" s="12">
        <v>8.7646999999999996E-5</v>
      </c>
      <c r="S1533" s="6">
        <v>109.11</v>
      </c>
      <c r="T1533" s="6">
        <v>1</v>
      </c>
      <c r="U1533" s="6">
        <v>68.734700000000004</v>
      </c>
      <c r="V1533" s="6">
        <v>3.0903099999999999E-2</v>
      </c>
      <c r="W1533" s="6">
        <v>68.734999999999999</v>
      </c>
      <c r="X1533" s="6">
        <v>1</v>
      </c>
      <c r="Y1533" s="6">
        <v>117.81100000000001</v>
      </c>
      <c r="Z1533" s="12">
        <v>4.9960899999999998E-7</v>
      </c>
      <c r="AA1533" s="6">
        <v>117.81</v>
      </c>
      <c r="AB1533" s="6">
        <v>1</v>
      </c>
      <c r="AC1533" s="6">
        <v>82.425799999999995</v>
      </c>
      <c r="AD1533" s="6">
        <v>7.5136100000000004E-3</v>
      </c>
      <c r="AE1533" s="6">
        <v>82.426000000000002</v>
      </c>
      <c r="AF1533" s="6"/>
      <c r="AG1533" s="6"/>
      <c r="AH1533" s="6"/>
      <c r="AI1533" s="6"/>
      <c r="AJ1533" s="6"/>
      <c r="AK1533" s="6"/>
      <c r="AL1533" s="6"/>
      <c r="AM1533" s="6"/>
      <c r="AN1533" s="6"/>
      <c r="AO1533" s="6"/>
      <c r="AP1533" s="6"/>
      <c r="AQ1533" s="6"/>
      <c r="AR1533" s="6"/>
      <c r="AS1533" s="6"/>
      <c r="AT1533" s="6"/>
      <c r="AU1533" s="6"/>
      <c r="AV1533" s="6"/>
      <c r="AW1533" s="6"/>
      <c r="AX1533" s="6"/>
      <c r="AY1533" s="6"/>
      <c r="AZ1533" s="6">
        <v>1</v>
      </c>
      <c r="BA1533" s="3" t="s">
        <v>3488</v>
      </c>
      <c r="BB1533" s="12">
        <v>4.9960899999999998E-7</v>
      </c>
      <c r="BC1533" s="6">
        <v>117.81</v>
      </c>
      <c r="BD1533" s="3" t="s">
        <v>25533</v>
      </c>
      <c r="BE1533" s="3" t="s">
        <v>25534</v>
      </c>
      <c r="BF1533" s="3" t="s">
        <v>25535</v>
      </c>
      <c r="BG1533" s="6">
        <v>4</v>
      </c>
      <c r="BH1533" s="6">
        <v>2</v>
      </c>
      <c r="BI1533" s="6">
        <v>468.25013999999999</v>
      </c>
      <c r="BJ1533" s="6">
        <v>-0.70920000000000005</v>
      </c>
      <c r="BK1533" s="6">
        <v>2922800</v>
      </c>
      <c r="BL1533" s="6">
        <v>408930</v>
      </c>
      <c r="BM1533" s="6">
        <v>681820</v>
      </c>
      <c r="BN1533" s="6">
        <v>322730</v>
      </c>
      <c r="BO1533" s="6">
        <v>808380</v>
      </c>
      <c r="BP1533" s="6">
        <v>700980</v>
      </c>
      <c r="BQ1533" s="6">
        <v>0</v>
      </c>
      <c r="BR1533" s="6">
        <v>0</v>
      </c>
      <c r="BS1533" s="6">
        <v>0</v>
      </c>
      <c r="BT1533" s="6">
        <v>0</v>
      </c>
      <c r="BU1533" s="6">
        <v>0</v>
      </c>
      <c r="BV1533" s="6">
        <v>5</v>
      </c>
      <c r="BW1533" s="6">
        <v>5</v>
      </c>
      <c r="BX1533" s="6">
        <v>0</v>
      </c>
    </row>
    <row r="1534" spans="1:76">
      <c r="A1534" s="3" t="s">
        <v>3489</v>
      </c>
      <c r="B1534" s="3" t="s">
        <v>3489</v>
      </c>
      <c r="C1534" s="3" t="s">
        <v>3489</v>
      </c>
      <c r="D1534" s="6">
        <v>309</v>
      </c>
      <c r="E1534" s="6">
        <v>309</v>
      </c>
      <c r="F1534" s="3"/>
      <c r="G1534" s="3"/>
      <c r="H1534" s="3" t="s">
        <v>25536</v>
      </c>
      <c r="I1534" s="3"/>
      <c r="J1534" s="6">
        <v>1</v>
      </c>
      <c r="K1534" s="6">
        <v>70.977099999999993</v>
      </c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6"/>
      <c r="AE1534" s="6"/>
      <c r="AF1534" s="6">
        <v>1</v>
      </c>
      <c r="AG1534" s="6">
        <v>108.697</v>
      </c>
      <c r="AH1534" s="6">
        <v>6.8925599999999996E-4</v>
      </c>
      <c r="AI1534" s="6">
        <v>108.7</v>
      </c>
      <c r="AJ1534" s="6">
        <v>1</v>
      </c>
      <c r="AK1534" s="6">
        <v>112.748</v>
      </c>
      <c r="AL1534" s="6">
        <v>5.4545899999999998E-4</v>
      </c>
      <c r="AM1534" s="6">
        <v>112.75</v>
      </c>
      <c r="AN1534" s="6">
        <v>1</v>
      </c>
      <c r="AO1534" s="6">
        <v>107.244</v>
      </c>
      <c r="AP1534" s="6">
        <v>6.9601299999999999E-4</v>
      </c>
      <c r="AQ1534" s="6">
        <v>107.24</v>
      </c>
      <c r="AR1534" s="6">
        <v>1</v>
      </c>
      <c r="AS1534" s="6">
        <v>111.057</v>
      </c>
      <c r="AT1534" s="6">
        <v>6.0548700000000004E-4</v>
      </c>
      <c r="AU1534" s="6">
        <v>111.06</v>
      </c>
      <c r="AV1534" s="6">
        <v>1</v>
      </c>
      <c r="AW1534" s="6">
        <v>70.977099999999993</v>
      </c>
      <c r="AX1534" s="6">
        <v>5.7382600000000002E-3</v>
      </c>
      <c r="AY1534" s="6">
        <v>70.977000000000004</v>
      </c>
      <c r="AZ1534" s="6">
        <v>1</v>
      </c>
      <c r="BA1534" s="3" t="s">
        <v>3490</v>
      </c>
      <c r="BB1534" s="6">
        <v>5.4545899999999998E-4</v>
      </c>
      <c r="BC1534" s="6">
        <v>112.75</v>
      </c>
      <c r="BD1534" s="3" t="s">
        <v>25537</v>
      </c>
      <c r="BE1534" s="3" t="s">
        <v>25538</v>
      </c>
      <c r="BF1534" s="3" t="s">
        <v>25539</v>
      </c>
      <c r="BG1534" s="6">
        <v>3</v>
      </c>
      <c r="BH1534" s="6">
        <v>2</v>
      </c>
      <c r="BI1534" s="6">
        <v>590.76994999999999</v>
      </c>
      <c r="BJ1534" s="6">
        <v>0.43096000000000001</v>
      </c>
      <c r="BK1534" s="6">
        <v>2109200</v>
      </c>
      <c r="BL1534" s="6">
        <v>0</v>
      </c>
      <c r="BM1534" s="6">
        <v>0</v>
      </c>
      <c r="BN1534" s="6">
        <v>0</v>
      </c>
      <c r="BO1534" s="6">
        <v>0</v>
      </c>
      <c r="BP1534" s="6">
        <v>0</v>
      </c>
      <c r="BQ1534" s="6">
        <v>694080</v>
      </c>
      <c r="BR1534" s="6">
        <v>189280</v>
      </c>
      <c r="BS1534" s="6">
        <v>526800</v>
      </c>
      <c r="BT1534" s="6">
        <v>158440</v>
      </c>
      <c r="BU1534" s="6">
        <v>540610</v>
      </c>
      <c r="BV1534" s="6">
        <v>5</v>
      </c>
      <c r="BW1534" s="6">
        <v>0</v>
      </c>
      <c r="BX1534" s="6">
        <v>5</v>
      </c>
    </row>
    <row r="1535" spans="1:76">
      <c r="A1535" s="3" t="s">
        <v>25540</v>
      </c>
      <c r="B1535" s="3" t="s">
        <v>2810</v>
      </c>
      <c r="C1535" s="3" t="s">
        <v>2810</v>
      </c>
      <c r="D1535" s="6">
        <v>3337</v>
      </c>
      <c r="E1535" s="6">
        <v>3337</v>
      </c>
      <c r="F1535" s="3"/>
      <c r="G1535" s="3"/>
      <c r="H1535" s="3" t="s">
        <v>25541</v>
      </c>
      <c r="I1535" s="3"/>
      <c r="J1535" s="6">
        <v>0.5</v>
      </c>
      <c r="K1535" s="6">
        <v>0</v>
      </c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>
        <v>0.5</v>
      </c>
      <c r="Y1535" s="6">
        <v>0</v>
      </c>
      <c r="Z1535" s="6">
        <v>6.8907700000000001E-3</v>
      </c>
      <c r="AA1535" s="6">
        <v>58.487000000000002</v>
      </c>
      <c r="AB1535" s="6">
        <v>0.5</v>
      </c>
      <c r="AC1535" s="6">
        <v>0</v>
      </c>
      <c r="AD1535" s="6">
        <v>3.1586400000000001E-2</v>
      </c>
      <c r="AE1535" s="6">
        <v>48.704000000000001</v>
      </c>
      <c r="AF1535" s="6"/>
      <c r="AG1535" s="6"/>
      <c r="AH1535" s="6"/>
      <c r="AI1535" s="6"/>
      <c r="AJ1535" s="6"/>
      <c r="AK1535" s="6"/>
      <c r="AL1535" s="6"/>
      <c r="AM1535" s="6"/>
      <c r="AN1535" s="6">
        <v>8.2295800000000002E-2</v>
      </c>
      <c r="AO1535" s="6">
        <v>-10.4733</v>
      </c>
      <c r="AP1535" s="12">
        <v>4.4551899999999997E-55</v>
      </c>
      <c r="AQ1535" s="6">
        <v>190.81</v>
      </c>
      <c r="AR1535" s="6">
        <v>6.8631399999999995E-2</v>
      </c>
      <c r="AS1535" s="6">
        <v>-11.326000000000001</v>
      </c>
      <c r="AT1535" s="12">
        <v>1.0511499999999999E-70</v>
      </c>
      <c r="AU1535" s="6">
        <v>214.52</v>
      </c>
      <c r="AV1535" s="6">
        <v>0.5</v>
      </c>
      <c r="AW1535" s="6">
        <v>0</v>
      </c>
      <c r="AX1535" s="12">
        <v>9.9176600000000006E-42</v>
      </c>
      <c r="AY1535" s="6">
        <v>166.76</v>
      </c>
      <c r="AZ1535" s="6">
        <v>1</v>
      </c>
      <c r="BA1535" s="3" t="s">
        <v>25542</v>
      </c>
      <c r="BB1535" s="12">
        <v>1.0511499999999999E-70</v>
      </c>
      <c r="BC1535" s="6">
        <v>214.52</v>
      </c>
      <c r="BD1535" s="3" t="s">
        <v>25543</v>
      </c>
      <c r="BE1535" s="3" t="s">
        <v>25544</v>
      </c>
      <c r="BF1535" s="3" t="s">
        <v>25545</v>
      </c>
      <c r="BG1535" s="6">
        <v>10</v>
      </c>
      <c r="BH1535" s="6">
        <v>2</v>
      </c>
      <c r="BI1535" s="6">
        <v>1189.5064</v>
      </c>
      <c r="BJ1535" s="6">
        <v>0.52998000000000001</v>
      </c>
      <c r="BK1535" s="6">
        <v>789450</v>
      </c>
      <c r="BL1535" s="6">
        <v>0</v>
      </c>
      <c r="BM1535" s="6">
        <v>0</v>
      </c>
      <c r="BN1535" s="6">
        <v>0</v>
      </c>
      <c r="BO1535" s="6">
        <v>218260</v>
      </c>
      <c r="BP1535" s="6">
        <v>265980</v>
      </c>
      <c r="BQ1535" s="6">
        <v>0</v>
      </c>
      <c r="BR1535" s="6">
        <v>0</v>
      </c>
      <c r="BS1535" s="6">
        <v>0</v>
      </c>
      <c r="BT1535" s="6">
        <v>0</v>
      </c>
      <c r="BU1535" s="6">
        <v>305210</v>
      </c>
      <c r="BV1535" s="6">
        <v>0</v>
      </c>
      <c r="BW1535" s="6">
        <v>0</v>
      </c>
      <c r="BX1535" s="6">
        <v>0</v>
      </c>
    </row>
    <row r="1536" spans="1:76">
      <c r="A1536" s="3" t="s">
        <v>25540</v>
      </c>
      <c r="B1536" s="3" t="s">
        <v>2810</v>
      </c>
      <c r="C1536" s="3" t="s">
        <v>2810</v>
      </c>
      <c r="D1536" s="6">
        <v>3338</v>
      </c>
      <c r="E1536" s="6">
        <v>3338</v>
      </c>
      <c r="F1536" s="3"/>
      <c r="G1536" s="3"/>
      <c r="H1536" s="3" t="s">
        <v>25541</v>
      </c>
      <c r="I1536" s="3"/>
      <c r="J1536" s="6">
        <v>0.931369</v>
      </c>
      <c r="K1536" s="6">
        <v>11.326000000000001</v>
      </c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>
        <v>0.5</v>
      </c>
      <c r="Y1536" s="6">
        <v>0</v>
      </c>
      <c r="Z1536" s="6">
        <v>6.8907700000000001E-3</v>
      </c>
      <c r="AA1536" s="6">
        <v>58.487000000000002</v>
      </c>
      <c r="AB1536" s="6">
        <v>0.5</v>
      </c>
      <c r="AC1536" s="6">
        <v>0</v>
      </c>
      <c r="AD1536" s="6">
        <v>3.1586400000000001E-2</v>
      </c>
      <c r="AE1536" s="6">
        <v>48.704000000000001</v>
      </c>
      <c r="AF1536" s="6"/>
      <c r="AG1536" s="6"/>
      <c r="AH1536" s="6"/>
      <c r="AI1536" s="6"/>
      <c r="AJ1536" s="6"/>
      <c r="AK1536" s="6"/>
      <c r="AL1536" s="6"/>
      <c r="AM1536" s="6"/>
      <c r="AN1536" s="6">
        <v>0.92681400000000003</v>
      </c>
      <c r="AO1536" s="6">
        <v>11.025600000000001</v>
      </c>
      <c r="AP1536" s="12">
        <v>4.4551899999999997E-55</v>
      </c>
      <c r="AQ1536" s="6">
        <v>190.81</v>
      </c>
      <c r="AR1536" s="6">
        <v>0.931369</v>
      </c>
      <c r="AS1536" s="6">
        <v>11.326000000000001</v>
      </c>
      <c r="AT1536" s="12">
        <v>1.0511499999999999E-70</v>
      </c>
      <c r="AU1536" s="6">
        <v>214.52</v>
      </c>
      <c r="AV1536" s="6">
        <v>0.92073000000000005</v>
      </c>
      <c r="AW1536" s="6">
        <v>10.6502</v>
      </c>
      <c r="AX1536" s="12">
        <v>9.9176600000000006E-42</v>
      </c>
      <c r="AY1536" s="6">
        <v>166.76</v>
      </c>
      <c r="AZ1536" s="6">
        <v>1</v>
      </c>
      <c r="BA1536" s="3" t="s">
        <v>25546</v>
      </c>
      <c r="BB1536" s="12">
        <v>1.0511499999999999E-70</v>
      </c>
      <c r="BC1536" s="6">
        <v>214.52</v>
      </c>
      <c r="BD1536" s="3" t="s">
        <v>25547</v>
      </c>
      <c r="BE1536" s="3" t="s">
        <v>25548</v>
      </c>
      <c r="BF1536" s="3" t="s">
        <v>25549</v>
      </c>
      <c r="BG1536" s="6">
        <v>11</v>
      </c>
      <c r="BH1536" s="6">
        <v>3</v>
      </c>
      <c r="BI1536" s="6">
        <v>793.34002999999996</v>
      </c>
      <c r="BJ1536" s="6">
        <v>0.34538000000000002</v>
      </c>
      <c r="BK1536" s="6">
        <v>23553000</v>
      </c>
      <c r="BL1536" s="6">
        <v>0</v>
      </c>
      <c r="BM1536" s="6">
        <v>0</v>
      </c>
      <c r="BN1536" s="6">
        <v>0</v>
      </c>
      <c r="BO1536" s="6">
        <v>218260</v>
      </c>
      <c r="BP1536" s="6">
        <v>265980</v>
      </c>
      <c r="BQ1536" s="6">
        <v>0</v>
      </c>
      <c r="BR1536" s="6">
        <v>0</v>
      </c>
      <c r="BS1536" s="6">
        <v>2592800</v>
      </c>
      <c r="BT1536" s="6">
        <v>7988200</v>
      </c>
      <c r="BU1536" s="6">
        <v>12488000</v>
      </c>
      <c r="BV1536" s="6">
        <v>0</v>
      </c>
      <c r="BW1536" s="6">
        <v>0</v>
      </c>
      <c r="BX1536" s="6">
        <v>0</v>
      </c>
    </row>
    <row r="1537" spans="1:76">
      <c r="A1537" s="3" t="s">
        <v>25540</v>
      </c>
      <c r="B1537" s="3" t="s">
        <v>2810</v>
      </c>
      <c r="C1537" s="3" t="s">
        <v>2810</v>
      </c>
      <c r="D1537" s="6">
        <v>3280</v>
      </c>
      <c r="E1537" s="6">
        <v>3280</v>
      </c>
      <c r="F1537" s="3"/>
      <c r="G1537" s="3"/>
      <c r="H1537" s="3" t="s">
        <v>25541</v>
      </c>
      <c r="I1537" s="3"/>
      <c r="J1537" s="6">
        <v>0.42391400000000001</v>
      </c>
      <c r="K1537" s="6">
        <v>0</v>
      </c>
      <c r="L1537" s="6">
        <v>2.9440600000000001E-2</v>
      </c>
      <c r="M1537" s="6">
        <v>-12.588900000000001</v>
      </c>
      <c r="N1537" s="12">
        <v>2.0149E-5</v>
      </c>
      <c r="O1537" s="6">
        <v>91.914000000000001</v>
      </c>
      <c r="P1537" s="6">
        <v>2.1451700000000001E-3</v>
      </c>
      <c r="Q1537" s="6">
        <v>-26.384799999999998</v>
      </c>
      <c r="R1537" s="6">
        <v>0.134385</v>
      </c>
      <c r="S1537" s="6">
        <v>38.299999999999997</v>
      </c>
      <c r="T1537" s="6">
        <v>1.0894600000000001E-2</v>
      </c>
      <c r="U1537" s="6">
        <v>-19.555199999999999</v>
      </c>
      <c r="V1537" s="12">
        <v>1.8625199999999999E-5</v>
      </c>
      <c r="W1537" s="6">
        <v>89.013000000000005</v>
      </c>
      <c r="X1537" s="6">
        <v>0.42391400000000001</v>
      </c>
      <c r="Y1537" s="6">
        <v>0</v>
      </c>
      <c r="Z1537" s="12">
        <v>1.5595399999999999E-14</v>
      </c>
      <c r="AA1537" s="6">
        <v>109.07</v>
      </c>
      <c r="AB1537" s="6">
        <v>0.33333299999999999</v>
      </c>
      <c r="AC1537" s="6">
        <v>0</v>
      </c>
      <c r="AD1537" s="12">
        <v>1.8625199999999999E-5</v>
      </c>
      <c r="AE1537" s="6">
        <v>89.013000000000005</v>
      </c>
      <c r="AF1537" s="6"/>
      <c r="AG1537" s="6"/>
      <c r="AH1537" s="6"/>
      <c r="AI1537" s="6"/>
      <c r="AJ1537" s="6"/>
      <c r="AK1537" s="6"/>
      <c r="AL1537" s="6"/>
      <c r="AM1537" s="6"/>
      <c r="AN1537" s="6"/>
      <c r="AO1537" s="6"/>
      <c r="AP1537" s="6"/>
      <c r="AQ1537" s="6"/>
      <c r="AR1537" s="6"/>
      <c r="AS1537" s="6"/>
      <c r="AT1537" s="6"/>
      <c r="AU1537" s="6"/>
      <c r="AV1537" s="6">
        <v>4.3811200000000002E-2</v>
      </c>
      <c r="AW1537" s="6">
        <v>-13.3896</v>
      </c>
      <c r="AX1537" s="6">
        <v>6.1372600000000003E-3</v>
      </c>
      <c r="AY1537" s="6">
        <v>60.875999999999998</v>
      </c>
      <c r="AZ1537" s="6">
        <v>1</v>
      </c>
      <c r="BA1537" s="3" t="s">
        <v>25550</v>
      </c>
      <c r="BB1537" s="12">
        <v>1.5595399999999999E-14</v>
      </c>
      <c r="BC1537" s="6">
        <v>109.07</v>
      </c>
      <c r="BD1537" s="3" t="s">
        <v>25551</v>
      </c>
      <c r="BE1537" s="3" t="s">
        <v>25552</v>
      </c>
      <c r="BF1537" s="3" t="s">
        <v>25553</v>
      </c>
      <c r="BG1537" s="6">
        <v>6</v>
      </c>
      <c r="BH1537" s="6">
        <v>2</v>
      </c>
      <c r="BI1537" s="6">
        <v>1122.4335000000001</v>
      </c>
      <c r="BJ1537" s="6">
        <v>-0.27374999999999999</v>
      </c>
      <c r="BK1537" s="6">
        <v>0</v>
      </c>
      <c r="BL1537" s="6">
        <v>0</v>
      </c>
      <c r="BM1537" s="6">
        <v>0</v>
      </c>
      <c r="BN1537" s="6">
        <v>0</v>
      </c>
      <c r="BO1537" s="6">
        <v>0</v>
      </c>
      <c r="BP1537" s="6">
        <v>0</v>
      </c>
      <c r="BQ1537" s="6">
        <v>0</v>
      </c>
      <c r="BR1537" s="6">
        <v>0</v>
      </c>
      <c r="BS1537" s="6">
        <v>0</v>
      </c>
      <c r="BT1537" s="6">
        <v>0</v>
      </c>
      <c r="BU1537" s="6">
        <v>0</v>
      </c>
      <c r="BV1537" s="6">
        <v>0</v>
      </c>
      <c r="BW1537" s="6">
        <v>0</v>
      </c>
      <c r="BX1537" s="6">
        <v>0</v>
      </c>
    </row>
    <row r="1538" spans="1:76">
      <c r="A1538" s="3" t="s">
        <v>25540</v>
      </c>
      <c r="B1538" s="3" t="s">
        <v>2810</v>
      </c>
      <c r="C1538" s="3" t="s">
        <v>2810</v>
      </c>
      <c r="D1538" s="6">
        <v>3285</v>
      </c>
      <c r="E1538" s="6">
        <v>3285</v>
      </c>
      <c r="F1538" s="3"/>
      <c r="G1538" s="3"/>
      <c r="H1538" s="3" t="s">
        <v>25541</v>
      </c>
      <c r="I1538" s="3"/>
      <c r="J1538" s="6">
        <v>0.99998600000000004</v>
      </c>
      <c r="K1538" s="6">
        <v>49.125500000000002</v>
      </c>
      <c r="L1538" s="6">
        <v>0.99998600000000004</v>
      </c>
      <c r="M1538" s="6">
        <v>49.125500000000002</v>
      </c>
      <c r="N1538" s="12">
        <v>2.0149E-5</v>
      </c>
      <c r="O1538" s="6">
        <v>91.914000000000001</v>
      </c>
      <c r="P1538" s="6">
        <v>0.93313000000000001</v>
      </c>
      <c r="Q1538" s="6">
        <v>11.588699999999999</v>
      </c>
      <c r="R1538" s="6">
        <v>0.134385</v>
      </c>
      <c r="S1538" s="6">
        <v>38.299999999999997</v>
      </c>
      <c r="T1538" s="6">
        <v>0.99977199999999999</v>
      </c>
      <c r="U1538" s="6">
        <v>36.457900000000002</v>
      </c>
      <c r="V1538" s="12">
        <v>1.8625199999999999E-5</v>
      </c>
      <c r="W1538" s="6">
        <v>89.013000000000005</v>
      </c>
      <c r="X1538" s="6">
        <v>0.99875700000000001</v>
      </c>
      <c r="Y1538" s="6">
        <v>29.049299999999999</v>
      </c>
      <c r="Z1538" s="12">
        <v>1.5595399999999999E-14</v>
      </c>
      <c r="AA1538" s="6">
        <v>109.07</v>
      </c>
      <c r="AB1538" s="6">
        <v>0.999977</v>
      </c>
      <c r="AC1538" s="6">
        <v>46.8035</v>
      </c>
      <c r="AD1538" s="12">
        <v>1.8625199999999999E-5</v>
      </c>
      <c r="AE1538" s="6">
        <v>89.013000000000005</v>
      </c>
      <c r="AF1538" s="6"/>
      <c r="AG1538" s="6"/>
      <c r="AH1538" s="6"/>
      <c r="AI1538" s="6"/>
      <c r="AJ1538" s="6"/>
      <c r="AK1538" s="6"/>
      <c r="AL1538" s="6"/>
      <c r="AM1538" s="6"/>
      <c r="AN1538" s="6"/>
      <c r="AO1538" s="6"/>
      <c r="AP1538" s="6"/>
      <c r="AQ1538" s="6"/>
      <c r="AR1538" s="6"/>
      <c r="AS1538" s="6"/>
      <c r="AT1538" s="6"/>
      <c r="AU1538" s="6"/>
      <c r="AV1538" s="6">
        <v>0.95618899999999996</v>
      </c>
      <c r="AW1538" s="6">
        <v>13.3896</v>
      </c>
      <c r="AX1538" s="6">
        <v>6.1372600000000003E-3</v>
      </c>
      <c r="AY1538" s="6">
        <v>60.875999999999998</v>
      </c>
      <c r="AZ1538" s="6">
        <v>1</v>
      </c>
      <c r="BA1538" s="3" t="s">
        <v>3082</v>
      </c>
      <c r="BB1538" s="12">
        <v>1.5595399999999999E-14</v>
      </c>
      <c r="BC1538" s="6">
        <v>109.07</v>
      </c>
      <c r="BD1538" s="3" t="s">
        <v>25554</v>
      </c>
      <c r="BE1538" s="3" t="s">
        <v>25555</v>
      </c>
      <c r="BF1538" s="3" t="s">
        <v>25556</v>
      </c>
      <c r="BG1538" s="6">
        <v>7</v>
      </c>
      <c r="BH1538" s="6">
        <v>3</v>
      </c>
      <c r="BI1538" s="6">
        <v>573.57380000000001</v>
      </c>
      <c r="BJ1538" s="6">
        <v>-0.35877999999999999</v>
      </c>
      <c r="BK1538" s="6">
        <v>16349000</v>
      </c>
      <c r="BL1538" s="6">
        <v>361960</v>
      </c>
      <c r="BM1538" s="6">
        <v>470230</v>
      </c>
      <c r="BN1538" s="6">
        <v>4259200</v>
      </c>
      <c r="BO1538" s="6">
        <v>9013600</v>
      </c>
      <c r="BP1538" s="6">
        <v>1099300</v>
      </c>
      <c r="BQ1538" s="6">
        <v>0</v>
      </c>
      <c r="BR1538" s="6">
        <v>0</v>
      </c>
      <c r="BS1538" s="6">
        <v>0</v>
      </c>
      <c r="BT1538" s="6">
        <v>0</v>
      </c>
      <c r="BU1538" s="6">
        <v>1144600</v>
      </c>
      <c r="BV1538" s="6">
        <v>5</v>
      </c>
      <c r="BW1538" s="6">
        <v>4</v>
      </c>
      <c r="BX1538" s="6">
        <v>1</v>
      </c>
    </row>
    <row r="1539" spans="1:76">
      <c r="A1539" s="3" t="s">
        <v>25540</v>
      </c>
      <c r="B1539" s="3" t="s">
        <v>2810</v>
      </c>
      <c r="C1539" s="3" t="s">
        <v>2810</v>
      </c>
      <c r="D1539" s="6">
        <v>2944</v>
      </c>
      <c r="E1539" s="6">
        <v>2944</v>
      </c>
      <c r="F1539" s="3"/>
      <c r="G1539" s="3"/>
      <c r="H1539" s="3" t="s">
        <v>25541</v>
      </c>
      <c r="I1539" s="3"/>
      <c r="J1539" s="6">
        <v>1</v>
      </c>
      <c r="K1539" s="6">
        <v>75.087699999999998</v>
      </c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6"/>
      <c r="AE1539" s="6"/>
      <c r="AF1539" s="6">
        <v>1</v>
      </c>
      <c r="AG1539" s="6">
        <v>80.468599999999995</v>
      </c>
      <c r="AH1539" s="6">
        <v>9.7205299999999996E-4</v>
      </c>
      <c r="AI1539" s="6">
        <v>80.468999999999994</v>
      </c>
      <c r="AJ1539" s="6">
        <v>1</v>
      </c>
      <c r="AK1539" s="6">
        <v>62.890900000000002</v>
      </c>
      <c r="AL1539" s="6">
        <v>1.68022E-2</v>
      </c>
      <c r="AM1539" s="6">
        <v>62.890999999999998</v>
      </c>
      <c r="AN1539" s="6"/>
      <c r="AO1539" s="6"/>
      <c r="AP1539" s="6"/>
      <c r="AQ1539" s="6"/>
      <c r="AR1539" s="6">
        <v>1</v>
      </c>
      <c r="AS1539" s="6">
        <v>79.886099999999999</v>
      </c>
      <c r="AT1539" s="6">
        <v>1.06452E-3</v>
      </c>
      <c r="AU1539" s="6">
        <v>79.885999999999996</v>
      </c>
      <c r="AV1539" s="6">
        <v>1</v>
      </c>
      <c r="AW1539" s="6">
        <v>75.087699999999998</v>
      </c>
      <c r="AX1539" s="6">
        <v>3.5197499999999999E-3</v>
      </c>
      <c r="AY1539" s="6">
        <v>75.087999999999994</v>
      </c>
      <c r="AZ1539" s="6">
        <v>1</v>
      </c>
      <c r="BA1539" s="3" t="s">
        <v>2811</v>
      </c>
      <c r="BB1539" s="6">
        <v>9.7205299999999996E-4</v>
      </c>
      <c r="BC1539" s="6">
        <v>80.468999999999994</v>
      </c>
      <c r="BD1539" s="3" t="s">
        <v>25557</v>
      </c>
      <c r="BE1539" s="3" t="s">
        <v>25558</v>
      </c>
      <c r="BF1539" s="3" t="s">
        <v>25559</v>
      </c>
      <c r="BG1539" s="6">
        <v>3</v>
      </c>
      <c r="BH1539" s="6">
        <v>3</v>
      </c>
      <c r="BI1539" s="6">
        <v>509.59602999999998</v>
      </c>
      <c r="BJ1539" s="6">
        <v>-2.7969000000000001E-2</v>
      </c>
      <c r="BK1539" s="6">
        <v>525940</v>
      </c>
      <c r="BL1539" s="6">
        <v>0</v>
      </c>
      <c r="BM1539" s="6">
        <v>0</v>
      </c>
      <c r="BN1539" s="6">
        <v>0</v>
      </c>
      <c r="BO1539" s="6">
        <v>0</v>
      </c>
      <c r="BP1539" s="6">
        <v>0</v>
      </c>
      <c r="BQ1539" s="6">
        <v>67642</v>
      </c>
      <c r="BR1539" s="6">
        <v>90166</v>
      </c>
      <c r="BS1539" s="6">
        <v>0</v>
      </c>
      <c r="BT1539" s="6">
        <v>215990</v>
      </c>
      <c r="BU1539" s="6">
        <v>152150</v>
      </c>
      <c r="BV1539" s="6">
        <v>4</v>
      </c>
      <c r="BW1539" s="6">
        <v>0</v>
      </c>
      <c r="BX1539" s="6">
        <v>4</v>
      </c>
    </row>
    <row r="1540" spans="1:76">
      <c r="A1540" s="3" t="s">
        <v>25540</v>
      </c>
      <c r="B1540" s="3" t="s">
        <v>2810</v>
      </c>
      <c r="C1540" s="3" t="s">
        <v>2810</v>
      </c>
      <c r="D1540" s="6">
        <v>1350</v>
      </c>
      <c r="E1540" s="6">
        <v>1350</v>
      </c>
      <c r="F1540" s="3"/>
      <c r="G1540" s="3"/>
      <c r="H1540" s="3" t="s">
        <v>25541</v>
      </c>
      <c r="I1540" s="3"/>
      <c r="J1540" s="6">
        <v>1</v>
      </c>
      <c r="K1540" s="6">
        <v>105.032</v>
      </c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6"/>
      <c r="AE1540" s="6"/>
      <c r="AF1540" s="6">
        <v>1</v>
      </c>
      <c r="AG1540" s="6">
        <v>129.34299999999999</v>
      </c>
      <c r="AH1540" s="12">
        <v>1.18019E-8</v>
      </c>
      <c r="AI1540" s="6">
        <v>129.34</v>
      </c>
      <c r="AJ1540" s="6">
        <v>1</v>
      </c>
      <c r="AK1540" s="6">
        <v>118.866</v>
      </c>
      <c r="AL1540" s="12">
        <v>1.392E-7</v>
      </c>
      <c r="AM1540" s="6">
        <v>118.87</v>
      </c>
      <c r="AN1540" s="6">
        <v>1</v>
      </c>
      <c r="AO1540" s="6">
        <v>114.239</v>
      </c>
      <c r="AP1540" s="12">
        <v>2.2454900000000001E-7</v>
      </c>
      <c r="AQ1540" s="6">
        <v>114.24</v>
      </c>
      <c r="AR1540" s="6"/>
      <c r="AS1540" s="6"/>
      <c r="AT1540" s="6"/>
      <c r="AU1540" s="6"/>
      <c r="AV1540" s="6">
        <v>1</v>
      </c>
      <c r="AW1540" s="6">
        <v>105.032</v>
      </c>
      <c r="AX1540" s="12">
        <v>2.9474400000000001E-7</v>
      </c>
      <c r="AY1540" s="6">
        <v>105.03</v>
      </c>
      <c r="AZ1540" s="6">
        <v>1</v>
      </c>
      <c r="BA1540" s="3" t="s">
        <v>2812</v>
      </c>
      <c r="BB1540" s="12">
        <v>1.18019E-8</v>
      </c>
      <c r="BC1540" s="6">
        <v>129.34</v>
      </c>
      <c r="BD1540" s="3" t="s">
        <v>25560</v>
      </c>
      <c r="BE1540" s="3" t="s">
        <v>25561</v>
      </c>
      <c r="BF1540" s="3" t="s">
        <v>25562</v>
      </c>
      <c r="BG1540" s="6">
        <v>4</v>
      </c>
      <c r="BH1540" s="6">
        <v>2</v>
      </c>
      <c r="BI1540" s="6">
        <v>660.79924000000005</v>
      </c>
      <c r="BJ1540" s="6">
        <v>-0.35816999999999999</v>
      </c>
      <c r="BK1540" s="6">
        <v>32018000</v>
      </c>
      <c r="BL1540" s="6">
        <v>0</v>
      </c>
      <c r="BM1540" s="6">
        <v>0</v>
      </c>
      <c r="BN1540" s="6">
        <v>0</v>
      </c>
      <c r="BO1540" s="6">
        <v>0</v>
      </c>
      <c r="BP1540" s="6">
        <v>0</v>
      </c>
      <c r="BQ1540" s="6">
        <v>4574200</v>
      </c>
      <c r="BR1540" s="6">
        <v>4951600</v>
      </c>
      <c r="BS1540" s="6">
        <v>8971200</v>
      </c>
      <c r="BT1540" s="6">
        <v>0</v>
      </c>
      <c r="BU1540" s="6">
        <v>13521000</v>
      </c>
      <c r="BV1540" s="6">
        <v>4</v>
      </c>
      <c r="BW1540" s="6">
        <v>0</v>
      </c>
      <c r="BX1540" s="6">
        <v>4</v>
      </c>
    </row>
    <row r="1541" spans="1:76">
      <c r="A1541" s="3" t="s">
        <v>25540</v>
      </c>
      <c r="B1541" s="3" t="s">
        <v>2810</v>
      </c>
      <c r="C1541" s="3" t="s">
        <v>2810</v>
      </c>
      <c r="D1541" s="6">
        <v>3290</v>
      </c>
      <c r="E1541" s="6">
        <v>3290</v>
      </c>
      <c r="F1541" s="3"/>
      <c r="G1541" s="3"/>
      <c r="H1541" s="3" t="s">
        <v>25541</v>
      </c>
      <c r="I1541" s="3"/>
      <c r="J1541" s="6">
        <v>0.88463999999999998</v>
      </c>
      <c r="K1541" s="6">
        <v>8.8471100000000007</v>
      </c>
      <c r="L1541" s="6">
        <v>0.53436799999999995</v>
      </c>
      <c r="M1541" s="6">
        <v>0.88162700000000005</v>
      </c>
      <c r="N1541" s="12">
        <v>2.0149E-5</v>
      </c>
      <c r="O1541" s="6">
        <v>91.914000000000001</v>
      </c>
      <c r="P1541" s="6">
        <v>6.4724699999999996E-2</v>
      </c>
      <c r="Q1541" s="6">
        <v>-11.588699999999999</v>
      </c>
      <c r="R1541" s="6">
        <v>0.134385</v>
      </c>
      <c r="S1541" s="6">
        <v>38.299999999999997</v>
      </c>
      <c r="T1541" s="6">
        <v>0.52677799999999997</v>
      </c>
      <c r="U1541" s="6">
        <v>0.46562700000000001</v>
      </c>
      <c r="V1541" s="12">
        <v>1.8625199999999999E-5</v>
      </c>
      <c r="W1541" s="6">
        <v>89.013000000000005</v>
      </c>
      <c r="X1541" s="6">
        <v>0.88463999999999998</v>
      </c>
      <c r="Y1541" s="6">
        <v>8.8471100000000007</v>
      </c>
      <c r="Z1541" s="12">
        <v>1.5595399999999999E-14</v>
      </c>
      <c r="AA1541" s="6">
        <v>109.07</v>
      </c>
      <c r="AB1541" s="6">
        <v>0.33333299999999999</v>
      </c>
      <c r="AC1541" s="6">
        <v>0</v>
      </c>
      <c r="AD1541" s="12">
        <v>1.8625199999999999E-5</v>
      </c>
      <c r="AE1541" s="6">
        <v>89.013000000000005</v>
      </c>
      <c r="AF1541" s="6"/>
      <c r="AG1541" s="6"/>
      <c r="AH1541" s="6"/>
      <c r="AI1541" s="6"/>
      <c r="AJ1541" s="6"/>
      <c r="AK1541" s="6"/>
      <c r="AL1541" s="6"/>
      <c r="AM1541" s="6"/>
      <c r="AN1541" s="6"/>
      <c r="AO1541" s="6"/>
      <c r="AP1541" s="6"/>
      <c r="AQ1541" s="6"/>
      <c r="AR1541" s="6"/>
      <c r="AS1541" s="6"/>
      <c r="AT1541" s="6"/>
      <c r="AU1541" s="6"/>
      <c r="AV1541" s="6"/>
      <c r="AW1541" s="6"/>
      <c r="AX1541" s="6"/>
      <c r="AY1541" s="6"/>
      <c r="AZ1541" s="6">
        <v>1</v>
      </c>
      <c r="BA1541" s="3" t="s">
        <v>25563</v>
      </c>
      <c r="BB1541" s="12">
        <v>1.5595399999999999E-14</v>
      </c>
      <c r="BC1541" s="6">
        <v>109.07</v>
      </c>
      <c r="BD1541" s="3" t="s">
        <v>25564</v>
      </c>
      <c r="BE1541" s="3" t="s">
        <v>25565</v>
      </c>
      <c r="BF1541" s="3" t="s">
        <v>25566</v>
      </c>
      <c r="BG1541" s="6">
        <v>16</v>
      </c>
      <c r="BH1541" s="6">
        <v>3</v>
      </c>
      <c r="BI1541" s="6">
        <v>748.62477999999999</v>
      </c>
      <c r="BJ1541" s="6">
        <v>-1.1127</v>
      </c>
      <c r="BK1541" s="6">
        <v>3503500</v>
      </c>
      <c r="BL1541" s="6">
        <v>2634900</v>
      </c>
      <c r="BM1541" s="6">
        <v>0</v>
      </c>
      <c r="BN1541" s="6">
        <v>276190</v>
      </c>
      <c r="BO1541" s="6">
        <v>592380</v>
      </c>
      <c r="BP1541" s="6">
        <v>0</v>
      </c>
      <c r="BQ1541" s="6">
        <v>0</v>
      </c>
      <c r="BR1541" s="6">
        <v>0</v>
      </c>
      <c r="BS1541" s="6">
        <v>0</v>
      </c>
      <c r="BT1541" s="6">
        <v>0</v>
      </c>
      <c r="BU1541" s="6">
        <v>0</v>
      </c>
      <c r="BV1541" s="6">
        <v>0</v>
      </c>
      <c r="BW1541" s="6">
        <v>0</v>
      </c>
      <c r="BX1541" s="6">
        <v>0</v>
      </c>
    </row>
    <row r="1542" spans="1:76">
      <c r="A1542" s="3" t="s">
        <v>25567</v>
      </c>
      <c r="B1542" s="3" t="s">
        <v>25568</v>
      </c>
      <c r="C1542" s="3" t="s">
        <v>25568</v>
      </c>
      <c r="D1542" s="6">
        <v>517</v>
      </c>
      <c r="E1542" s="6">
        <v>517</v>
      </c>
      <c r="F1542" s="3"/>
      <c r="G1542" s="3"/>
      <c r="H1542" s="3" t="s">
        <v>25569</v>
      </c>
      <c r="I1542" s="3"/>
      <c r="J1542" s="6">
        <v>1</v>
      </c>
      <c r="K1542" s="6">
        <v>69.147900000000007</v>
      </c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6"/>
      <c r="AE1542" s="6"/>
      <c r="AF1542" s="6"/>
      <c r="AG1542" s="6"/>
      <c r="AH1542" s="6"/>
      <c r="AI1542" s="6"/>
      <c r="AJ1542" s="6"/>
      <c r="AK1542" s="6"/>
      <c r="AL1542" s="6"/>
      <c r="AM1542" s="6"/>
      <c r="AN1542" s="6"/>
      <c r="AO1542" s="6"/>
      <c r="AP1542" s="6"/>
      <c r="AQ1542" s="6"/>
      <c r="AR1542" s="6"/>
      <c r="AS1542" s="6"/>
      <c r="AT1542" s="6"/>
      <c r="AU1542" s="6"/>
      <c r="AV1542" s="6">
        <v>1</v>
      </c>
      <c r="AW1542" s="6">
        <v>69.147900000000007</v>
      </c>
      <c r="AX1542" s="12">
        <v>6.7248200000000004E-5</v>
      </c>
      <c r="AY1542" s="6">
        <v>69.147999999999996</v>
      </c>
      <c r="AZ1542" s="6">
        <v>1</v>
      </c>
      <c r="BA1542" s="3" t="s">
        <v>25570</v>
      </c>
      <c r="BB1542" s="12">
        <v>6.7248200000000004E-5</v>
      </c>
      <c r="BC1542" s="6">
        <v>69.147999999999996</v>
      </c>
      <c r="BD1542" s="3" t="s">
        <v>25571</v>
      </c>
      <c r="BE1542" s="3" t="s">
        <v>25572</v>
      </c>
      <c r="BF1542" s="3" t="s">
        <v>25573</v>
      </c>
      <c r="BG1542" s="6">
        <v>17</v>
      </c>
      <c r="BH1542" s="6">
        <v>3</v>
      </c>
      <c r="BI1542" s="6">
        <v>721.69401000000005</v>
      </c>
      <c r="BJ1542" s="6">
        <v>0.40860000000000002</v>
      </c>
      <c r="BK1542" s="6">
        <v>56222</v>
      </c>
      <c r="BL1542" s="6">
        <v>0</v>
      </c>
      <c r="BM1542" s="6">
        <v>0</v>
      </c>
      <c r="BN1542" s="6">
        <v>0</v>
      </c>
      <c r="BO1542" s="6">
        <v>0</v>
      </c>
      <c r="BP1542" s="6">
        <v>0</v>
      </c>
      <c r="BQ1542" s="6">
        <v>0</v>
      </c>
      <c r="BR1542" s="6">
        <v>0</v>
      </c>
      <c r="BS1542" s="6">
        <v>0</v>
      </c>
      <c r="BT1542" s="6">
        <v>0</v>
      </c>
      <c r="BU1542" s="6">
        <v>56222</v>
      </c>
      <c r="BV1542" s="6">
        <v>1</v>
      </c>
      <c r="BW1542" s="6">
        <v>0</v>
      </c>
      <c r="BX1542" s="6">
        <v>1</v>
      </c>
    </row>
    <row r="1543" spans="1:76">
      <c r="A1543" s="3" t="s">
        <v>25567</v>
      </c>
      <c r="B1543" s="3" t="s">
        <v>25568</v>
      </c>
      <c r="C1543" s="3" t="s">
        <v>25568</v>
      </c>
      <c r="D1543" s="6">
        <v>737</v>
      </c>
      <c r="E1543" s="6">
        <v>737</v>
      </c>
      <c r="F1543" s="3"/>
      <c r="G1543" s="3"/>
      <c r="H1543" s="3" t="s">
        <v>25569</v>
      </c>
      <c r="I1543" s="3"/>
      <c r="J1543" s="6">
        <v>0.99929800000000002</v>
      </c>
      <c r="K1543" s="6">
        <v>36.049599999999998</v>
      </c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6"/>
      <c r="AE1543" s="6"/>
      <c r="AF1543" s="6"/>
      <c r="AG1543" s="6"/>
      <c r="AH1543" s="6"/>
      <c r="AI1543" s="6"/>
      <c r="AJ1543" s="6"/>
      <c r="AK1543" s="6"/>
      <c r="AL1543" s="6"/>
      <c r="AM1543" s="6"/>
      <c r="AN1543" s="6">
        <v>0.99929800000000002</v>
      </c>
      <c r="AO1543" s="6">
        <v>36.049599999999998</v>
      </c>
      <c r="AP1543" s="6">
        <v>3.0267599999999999E-2</v>
      </c>
      <c r="AQ1543" s="6">
        <v>39.170999999999999</v>
      </c>
      <c r="AR1543" s="6"/>
      <c r="AS1543" s="6"/>
      <c r="AT1543" s="6"/>
      <c r="AU1543" s="6"/>
      <c r="AV1543" s="6"/>
      <c r="AW1543" s="6"/>
      <c r="AX1543" s="6"/>
      <c r="AY1543" s="6"/>
      <c r="AZ1543" s="6">
        <v>1</v>
      </c>
      <c r="BA1543" s="3" t="s">
        <v>25574</v>
      </c>
      <c r="BB1543" s="6">
        <v>3.0267599999999999E-2</v>
      </c>
      <c r="BC1543" s="6">
        <v>39.170999999999999</v>
      </c>
      <c r="BD1543" s="3" t="s">
        <v>25575</v>
      </c>
      <c r="BE1543" s="3" t="s">
        <v>25576</v>
      </c>
      <c r="BF1543" s="3" t="s">
        <v>25577</v>
      </c>
      <c r="BG1543" s="6">
        <v>3</v>
      </c>
      <c r="BH1543" s="6">
        <v>3</v>
      </c>
      <c r="BI1543" s="6">
        <v>851.70525999999995</v>
      </c>
      <c r="BJ1543" s="6">
        <v>-1.8287</v>
      </c>
      <c r="BK1543" s="6">
        <v>65839</v>
      </c>
      <c r="BL1543" s="6">
        <v>0</v>
      </c>
      <c r="BM1543" s="6">
        <v>0</v>
      </c>
      <c r="BN1543" s="6">
        <v>0</v>
      </c>
      <c r="BO1543" s="6">
        <v>0</v>
      </c>
      <c r="BP1543" s="6">
        <v>0</v>
      </c>
      <c r="BQ1543" s="6">
        <v>0</v>
      </c>
      <c r="BR1543" s="6">
        <v>0</v>
      </c>
      <c r="BS1543" s="6">
        <v>65839</v>
      </c>
      <c r="BT1543" s="6">
        <v>0</v>
      </c>
      <c r="BU1543" s="6">
        <v>0</v>
      </c>
      <c r="BV1543" s="6">
        <v>1</v>
      </c>
      <c r="BW1543" s="6">
        <v>0</v>
      </c>
      <c r="BX1543" s="6">
        <v>1</v>
      </c>
    </row>
    <row r="1544" spans="1:76">
      <c r="A1544" s="3" t="s">
        <v>3491</v>
      </c>
      <c r="B1544" s="3" t="s">
        <v>3491</v>
      </c>
      <c r="C1544" s="3" t="s">
        <v>3491</v>
      </c>
      <c r="D1544" s="6">
        <v>109</v>
      </c>
      <c r="E1544" s="6">
        <v>109</v>
      </c>
      <c r="F1544" s="3"/>
      <c r="G1544" s="3"/>
      <c r="H1544" s="3" t="s">
        <v>25578</v>
      </c>
      <c r="I1544" s="3"/>
      <c r="J1544" s="6">
        <v>1</v>
      </c>
      <c r="K1544" s="6">
        <v>118.524</v>
      </c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6"/>
      <c r="AE1544" s="6"/>
      <c r="AF1544" s="6">
        <v>1</v>
      </c>
      <c r="AG1544" s="6">
        <v>245.95099999999999</v>
      </c>
      <c r="AH1544" s="12">
        <v>4.3047800000000001E-102</v>
      </c>
      <c r="AI1544" s="6">
        <v>245.95</v>
      </c>
      <c r="AJ1544" s="6">
        <v>1</v>
      </c>
      <c r="AK1544" s="6">
        <v>116.215</v>
      </c>
      <c r="AL1544" s="12">
        <v>1.4062300000000001E-43</v>
      </c>
      <c r="AM1544" s="6">
        <v>169.28</v>
      </c>
      <c r="AN1544" s="6">
        <v>1</v>
      </c>
      <c r="AO1544" s="6">
        <v>36.253300000000003</v>
      </c>
      <c r="AP1544" s="12">
        <v>1.87853E-55</v>
      </c>
      <c r="AQ1544" s="6">
        <v>185.13</v>
      </c>
      <c r="AR1544" s="6">
        <v>1</v>
      </c>
      <c r="AS1544" s="6">
        <v>110.76900000000001</v>
      </c>
      <c r="AT1544" s="12">
        <v>9.4966200000000008E-41</v>
      </c>
      <c r="AU1544" s="6">
        <v>163.66</v>
      </c>
      <c r="AV1544" s="6">
        <v>1</v>
      </c>
      <c r="AW1544" s="6">
        <v>118.524</v>
      </c>
      <c r="AX1544" s="12">
        <v>6.7718400000000001E-81</v>
      </c>
      <c r="AY1544" s="6">
        <v>219.55</v>
      </c>
      <c r="AZ1544" s="6">
        <v>1</v>
      </c>
      <c r="BA1544" s="3" t="s">
        <v>3492</v>
      </c>
      <c r="BB1544" s="12">
        <v>4.3047800000000001E-102</v>
      </c>
      <c r="BC1544" s="6">
        <v>245.95</v>
      </c>
      <c r="BD1544" s="3" t="s">
        <v>25579</v>
      </c>
      <c r="BE1544" s="3" t="s">
        <v>25580</v>
      </c>
      <c r="BF1544" s="3" t="s">
        <v>25581</v>
      </c>
      <c r="BG1544" s="6">
        <v>13</v>
      </c>
      <c r="BH1544" s="6">
        <v>4</v>
      </c>
      <c r="BI1544" s="6">
        <v>620.04737</v>
      </c>
      <c r="BJ1544" s="6">
        <v>0.14127999999999999</v>
      </c>
      <c r="BK1544" s="6">
        <v>27941000</v>
      </c>
      <c r="BL1544" s="6">
        <v>0</v>
      </c>
      <c r="BM1544" s="6">
        <v>0</v>
      </c>
      <c r="BN1544" s="6">
        <v>0</v>
      </c>
      <c r="BO1544" s="6">
        <v>0</v>
      </c>
      <c r="BP1544" s="6">
        <v>0</v>
      </c>
      <c r="BQ1544" s="6">
        <v>1667800</v>
      </c>
      <c r="BR1544" s="6">
        <v>2520200</v>
      </c>
      <c r="BS1544" s="6">
        <v>5404900</v>
      </c>
      <c r="BT1544" s="6">
        <v>4507400</v>
      </c>
      <c r="BU1544" s="6">
        <v>13841000</v>
      </c>
      <c r="BV1544" s="6">
        <v>5</v>
      </c>
      <c r="BW1544" s="6">
        <v>0</v>
      </c>
      <c r="BX1544" s="6">
        <v>5</v>
      </c>
    </row>
    <row r="1545" spans="1:76">
      <c r="A1545" s="3" t="s">
        <v>25582</v>
      </c>
      <c r="B1545" s="3" t="s">
        <v>25582</v>
      </c>
      <c r="C1545" s="3" t="s">
        <v>25582</v>
      </c>
      <c r="D1545" s="6">
        <v>164</v>
      </c>
      <c r="E1545" s="6">
        <v>164</v>
      </c>
      <c r="F1545" s="3"/>
      <c r="G1545" s="3"/>
      <c r="H1545" s="3" t="s">
        <v>25583</v>
      </c>
      <c r="I1545" s="3"/>
      <c r="J1545" s="6">
        <v>1</v>
      </c>
      <c r="K1545" s="6">
        <v>55.186100000000003</v>
      </c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6"/>
      <c r="AE1545" s="6"/>
      <c r="AF1545" s="6"/>
      <c r="AG1545" s="6"/>
      <c r="AH1545" s="6"/>
      <c r="AI1545" s="6"/>
      <c r="AJ1545" s="6"/>
      <c r="AK1545" s="6"/>
      <c r="AL1545" s="6"/>
      <c r="AM1545" s="6"/>
      <c r="AN1545" s="6"/>
      <c r="AO1545" s="6"/>
      <c r="AP1545" s="6"/>
      <c r="AQ1545" s="6"/>
      <c r="AR1545" s="6">
        <v>1</v>
      </c>
      <c r="AS1545" s="6">
        <v>55.186100000000003</v>
      </c>
      <c r="AT1545" s="6">
        <v>9.5173700000000007E-3</v>
      </c>
      <c r="AU1545" s="6">
        <v>55.186</v>
      </c>
      <c r="AV1545" s="6"/>
      <c r="AW1545" s="6"/>
      <c r="AX1545" s="6"/>
      <c r="AY1545" s="6"/>
      <c r="AZ1545" s="6">
        <v>2</v>
      </c>
      <c r="BA1545" s="3" t="s">
        <v>25584</v>
      </c>
      <c r="BB1545" s="6">
        <v>9.5173700000000007E-3</v>
      </c>
      <c r="BC1545" s="6">
        <v>55.186</v>
      </c>
      <c r="BD1545" s="3" t="s">
        <v>25585</v>
      </c>
      <c r="BE1545" s="3" t="s">
        <v>25586</v>
      </c>
      <c r="BF1545" s="3" t="s">
        <v>25587</v>
      </c>
      <c r="BG1545" s="6">
        <v>3</v>
      </c>
      <c r="BH1545" s="6">
        <v>4</v>
      </c>
      <c r="BI1545" s="6">
        <v>456.72449999999998</v>
      </c>
      <c r="BJ1545" s="6">
        <v>0.49670999999999998</v>
      </c>
      <c r="BK1545" s="6">
        <v>64389</v>
      </c>
      <c r="BL1545" s="6">
        <v>0</v>
      </c>
      <c r="BM1545" s="6">
        <v>0</v>
      </c>
      <c r="BN1545" s="6">
        <v>0</v>
      </c>
      <c r="BO1545" s="6">
        <v>0</v>
      </c>
      <c r="BP1545" s="6">
        <v>0</v>
      </c>
      <c r="BQ1545" s="6">
        <v>0</v>
      </c>
      <c r="BR1545" s="6">
        <v>0</v>
      </c>
      <c r="BS1545" s="6">
        <v>0</v>
      </c>
      <c r="BT1545" s="6">
        <v>64389</v>
      </c>
      <c r="BU1545" s="6">
        <v>0</v>
      </c>
      <c r="BV1545" s="6">
        <v>1</v>
      </c>
      <c r="BW1545" s="6">
        <v>0</v>
      </c>
      <c r="BX1545" s="6">
        <v>1</v>
      </c>
    </row>
    <row r="1546" spans="1:76">
      <c r="A1546" s="3" t="s">
        <v>25582</v>
      </c>
      <c r="B1546" s="3" t="s">
        <v>25582</v>
      </c>
      <c r="C1546" s="3" t="s">
        <v>25582</v>
      </c>
      <c r="D1546" s="6">
        <v>169</v>
      </c>
      <c r="E1546" s="6">
        <v>169</v>
      </c>
      <c r="F1546" s="3"/>
      <c r="G1546" s="3"/>
      <c r="H1546" s="3" t="s">
        <v>25583</v>
      </c>
      <c r="I1546" s="3"/>
      <c r="J1546" s="6">
        <v>1</v>
      </c>
      <c r="K1546" s="6">
        <v>55.186100000000003</v>
      </c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6"/>
      <c r="AE1546" s="6"/>
      <c r="AF1546" s="6"/>
      <c r="AG1546" s="6"/>
      <c r="AH1546" s="6"/>
      <c r="AI1546" s="6"/>
      <c r="AJ1546" s="6"/>
      <c r="AK1546" s="6"/>
      <c r="AL1546" s="6"/>
      <c r="AM1546" s="6"/>
      <c r="AN1546" s="6"/>
      <c r="AO1546" s="6"/>
      <c r="AP1546" s="6"/>
      <c r="AQ1546" s="6"/>
      <c r="AR1546" s="6">
        <v>1</v>
      </c>
      <c r="AS1546" s="6">
        <v>55.186100000000003</v>
      </c>
      <c r="AT1546" s="6">
        <v>9.5173700000000007E-3</v>
      </c>
      <c r="AU1546" s="6">
        <v>55.186</v>
      </c>
      <c r="AV1546" s="6"/>
      <c r="AW1546" s="6"/>
      <c r="AX1546" s="6"/>
      <c r="AY1546" s="6"/>
      <c r="AZ1546" s="6">
        <v>2</v>
      </c>
      <c r="BA1546" s="3" t="s">
        <v>25588</v>
      </c>
      <c r="BB1546" s="6">
        <v>9.5173700000000007E-3</v>
      </c>
      <c r="BC1546" s="6">
        <v>55.186</v>
      </c>
      <c r="BD1546" s="3" t="s">
        <v>25585</v>
      </c>
      <c r="BE1546" s="3" t="s">
        <v>25586</v>
      </c>
      <c r="BF1546" s="3" t="s">
        <v>25587</v>
      </c>
      <c r="BG1546" s="6">
        <v>8</v>
      </c>
      <c r="BH1546" s="6">
        <v>4</v>
      </c>
      <c r="BI1546" s="6">
        <v>456.72449999999998</v>
      </c>
      <c r="BJ1546" s="6">
        <v>0.49670999999999998</v>
      </c>
      <c r="BK1546" s="6">
        <v>64389</v>
      </c>
      <c r="BL1546" s="6">
        <v>0</v>
      </c>
      <c r="BM1546" s="6">
        <v>0</v>
      </c>
      <c r="BN1546" s="6">
        <v>0</v>
      </c>
      <c r="BO1546" s="6">
        <v>0</v>
      </c>
      <c r="BP1546" s="6">
        <v>0</v>
      </c>
      <c r="BQ1546" s="6">
        <v>0</v>
      </c>
      <c r="BR1546" s="6">
        <v>0</v>
      </c>
      <c r="BS1546" s="6">
        <v>0</v>
      </c>
      <c r="BT1546" s="6">
        <v>64389</v>
      </c>
      <c r="BU1546" s="6">
        <v>0</v>
      </c>
      <c r="BV1546" s="6">
        <v>1</v>
      </c>
      <c r="BW1546" s="6">
        <v>0</v>
      </c>
      <c r="BX1546" s="6">
        <v>1</v>
      </c>
    </row>
    <row r="1547" spans="1:76">
      <c r="A1547" s="3" t="s">
        <v>1504</v>
      </c>
      <c r="B1547" s="3" t="s">
        <v>1504</v>
      </c>
      <c r="C1547" s="3" t="s">
        <v>1504</v>
      </c>
      <c r="D1547" s="6">
        <v>452</v>
      </c>
      <c r="E1547" s="6">
        <v>452</v>
      </c>
      <c r="F1547" s="3"/>
      <c r="G1547" s="3"/>
      <c r="H1547" s="3" t="s">
        <v>25589</v>
      </c>
      <c r="I1547" s="3"/>
      <c r="J1547" s="6">
        <v>1</v>
      </c>
      <c r="K1547" s="6">
        <v>11.956300000000001</v>
      </c>
      <c r="L1547" s="6">
        <v>1</v>
      </c>
      <c r="M1547" s="6">
        <v>3.59429</v>
      </c>
      <c r="N1547" s="6">
        <v>0.23158999999999999</v>
      </c>
      <c r="O1547" s="6">
        <v>31.358000000000001</v>
      </c>
      <c r="P1547" s="6"/>
      <c r="Q1547" s="6"/>
      <c r="R1547" s="6"/>
      <c r="S1547" s="6"/>
      <c r="T1547" s="6"/>
      <c r="U1547" s="6"/>
      <c r="V1547" s="6"/>
      <c r="W1547" s="6"/>
      <c r="X1547" s="6">
        <v>1</v>
      </c>
      <c r="Y1547" s="6">
        <v>111.65900000000001</v>
      </c>
      <c r="Z1547" s="12">
        <v>8.1330699999999994E-23</v>
      </c>
      <c r="AA1547" s="6">
        <v>111.66</v>
      </c>
      <c r="AB1547" s="6">
        <v>1</v>
      </c>
      <c r="AC1547" s="6">
        <v>11.956300000000001</v>
      </c>
      <c r="AD1547" s="6">
        <v>0.66523500000000002</v>
      </c>
      <c r="AE1547" s="6">
        <v>11.956</v>
      </c>
      <c r="AF1547" s="6"/>
      <c r="AG1547" s="6"/>
      <c r="AH1547" s="6"/>
      <c r="AI1547" s="6"/>
      <c r="AJ1547" s="6"/>
      <c r="AK1547" s="6"/>
      <c r="AL1547" s="6"/>
      <c r="AM1547" s="6"/>
      <c r="AN1547" s="6"/>
      <c r="AO1547" s="6"/>
      <c r="AP1547" s="6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>
        <v>1</v>
      </c>
      <c r="BA1547" s="3" t="s">
        <v>2311</v>
      </c>
      <c r="BB1547" s="12">
        <v>8.1330699999999994E-23</v>
      </c>
      <c r="BC1547" s="6">
        <v>111.66</v>
      </c>
      <c r="BD1547" s="3" t="s">
        <v>25590</v>
      </c>
      <c r="BE1547" s="3" t="s">
        <v>25591</v>
      </c>
      <c r="BF1547" s="3" t="s">
        <v>25592</v>
      </c>
      <c r="BG1547" s="6">
        <v>12</v>
      </c>
      <c r="BH1547" s="6">
        <v>2</v>
      </c>
      <c r="BI1547" s="6">
        <v>1098.0518</v>
      </c>
      <c r="BJ1547" s="6">
        <v>1.0310999999999999</v>
      </c>
      <c r="BK1547" s="6">
        <v>2094900</v>
      </c>
      <c r="BL1547" s="6">
        <v>464410</v>
      </c>
      <c r="BM1547" s="6">
        <v>0</v>
      </c>
      <c r="BN1547" s="6">
        <v>0</v>
      </c>
      <c r="BO1547" s="6">
        <v>1403000</v>
      </c>
      <c r="BP1547" s="6">
        <v>227480</v>
      </c>
      <c r="BQ1547" s="6">
        <v>0</v>
      </c>
      <c r="BR1547" s="6">
        <v>0</v>
      </c>
      <c r="BS1547" s="6">
        <v>0</v>
      </c>
      <c r="BT1547" s="6">
        <v>0</v>
      </c>
      <c r="BU1547" s="6">
        <v>0</v>
      </c>
      <c r="BV1547" s="6">
        <v>3</v>
      </c>
      <c r="BW1547" s="6">
        <v>3</v>
      </c>
      <c r="BX1547" s="6">
        <v>0</v>
      </c>
    </row>
    <row r="1548" spans="1:76">
      <c r="A1548" s="3" t="s">
        <v>1504</v>
      </c>
      <c r="B1548" s="3" t="s">
        <v>1504</v>
      </c>
      <c r="C1548" s="3" t="s">
        <v>1504</v>
      </c>
      <c r="D1548" s="6">
        <v>300</v>
      </c>
      <c r="E1548" s="6">
        <v>300</v>
      </c>
      <c r="F1548" s="3"/>
      <c r="G1548" s="3"/>
      <c r="H1548" s="3" t="s">
        <v>25589</v>
      </c>
      <c r="I1548" s="3"/>
      <c r="J1548" s="6">
        <v>0.99997400000000003</v>
      </c>
      <c r="K1548" s="6">
        <v>45.801499999999997</v>
      </c>
      <c r="L1548" s="6"/>
      <c r="M1548" s="6"/>
      <c r="N1548" s="6"/>
      <c r="O1548" s="6"/>
      <c r="P1548" s="6">
        <v>0.99884600000000001</v>
      </c>
      <c r="Q1548" s="6">
        <v>29.372199999999999</v>
      </c>
      <c r="R1548" s="6">
        <v>2.2389900000000002E-3</v>
      </c>
      <c r="S1548" s="6">
        <v>63.753999999999998</v>
      </c>
      <c r="T1548" s="6"/>
      <c r="U1548" s="6"/>
      <c r="V1548" s="6"/>
      <c r="W1548" s="6"/>
      <c r="X1548" s="6">
        <v>0.99997400000000003</v>
      </c>
      <c r="Y1548" s="6">
        <v>45.801499999999997</v>
      </c>
      <c r="Z1548" s="12">
        <v>2.0794599999999999E-21</v>
      </c>
      <c r="AA1548" s="6">
        <v>136.16999999999999</v>
      </c>
      <c r="AB1548" s="6"/>
      <c r="AC1548" s="6"/>
      <c r="AD1548" s="6"/>
      <c r="AE1548" s="6"/>
      <c r="AF1548" s="6"/>
      <c r="AG1548" s="6"/>
      <c r="AH1548" s="6"/>
      <c r="AI1548" s="6"/>
      <c r="AJ1548" s="6"/>
      <c r="AK1548" s="6"/>
      <c r="AL1548" s="6"/>
      <c r="AM1548" s="6"/>
      <c r="AN1548" s="6"/>
      <c r="AO1548" s="6"/>
      <c r="AP1548" s="6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>
        <v>1</v>
      </c>
      <c r="BA1548" s="3" t="s">
        <v>1505</v>
      </c>
      <c r="BB1548" s="12">
        <v>2.0794599999999999E-21</v>
      </c>
      <c r="BC1548" s="6">
        <v>136.16999999999999</v>
      </c>
      <c r="BD1548" s="3" t="s">
        <v>25593</v>
      </c>
      <c r="BE1548" s="3" t="s">
        <v>25594</v>
      </c>
      <c r="BF1548" s="3" t="s">
        <v>25595</v>
      </c>
      <c r="BG1548" s="6">
        <v>9</v>
      </c>
      <c r="BH1548" s="6">
        <v>3</v>
      </c>
      <c r="BI1548" s="6">
        <v>663.97909000000004</v>
      </c>
      <c r="BJ1548" s="6">
        <v>0.79832000000000003</v>
      </c>
      <c r="BK1548" s="6">
        <v>569400</v>
      </c>
      <c r="BL1548" s="6">
        <v>0</v>
      </c>
      <c r="BM1548" s="6">
        <v>302280</v>
      </c>
      <c r="BN1548" s="6">
        <v>0</v>
      </c>
      <c r="BO1548" s="6">
        <v>267120</v>
      </c>
      <c r="BP1548" s="6">
        <v>0</v>
      </c>
      <c r="BQ1548" s="6">
        <v>0</v>
      </c>
      <c r="BR1548" s="6">
        <v>0</v>
      </c>
      <c r="BS1548" s="6">
        <v>0</v>
      </c>
      <c r="BT1548" s="6">
        <v>0</v>
      </c>
      <c r="BU1548" s="6">
        <v>0</v>
      </c>
      <c r="BV1548" s="6">
        <v>2</v>
      </c>
      <c r="BW1548" s="6">
        <v>2</v>
      </c>
      <c r="BX1548" s="6">
        <v>0</v>
      </c>
    </row>
    <row r="1549" spans="1:76">
      <c r="A1549" s="3" t="s">
        <v>3493</v>
      </c>
      <c r="B1549" s="3" t="s">
        <v>3493</v>
      </c>
      <c r="C1549" s="3" t="s">
        <v>3493</v>
      </c>
      <c r="D1549" s="6">
        <v>69</v>
      </c>
      <c r="E1549" s="6">
        <v>69</v>
      </c>
      <c r="F1549" s="3"/>
      <c r="G1549" s="3"/>
      <c r="H1549" s="3" t="s">
        <v>25596</v>
      </c>
      <c r="I1549" s="3"/>
      <c r="J1549" s="6">
        <v>1</v>
      </c>
      <c r="K1549" s="6">
        <v>107.176</v>
      </c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6"/>
      <c r="AE1549" s="6"/>
      <c r="AF1549" s="6">
        <v>1</v>
      </c>
      <c r="AG1549" s="6">
        <v>21.6096</v>
      </c>
      <c r="AH1549" s="12">
        <v>2.5532100000000001E-7</v>
      </c>
      <c r="AI1549" s="6">
        <v>111.63</v>
      </c>
      <c r="AJ1549" s="6">
        <v>1</v>
      </c>
      <c r="AK1549" s="6">
        <v>9.0501299999999993</v>
      </c>
      <c r="AL1549" s="12">
        <v>1.2062700000000001E-7</v>
      </c>
      <c r="AM1549" s="6">
        <v>119.76</v>
      </c>
      <c r="AN1549" s="6">
        <v>1</v>
      </c>
      <c r="AO1549" s="6">
        <v>81.919700000000006</v>
      </c>
      <c r="AP1549" s="12">
        <v>1.27149E-7</v>
      </c>
      <c r="AQ1549" s="6">
        <v>119.45</v>
      </c>
      <c r="AR1549" s="6">
        <v>1</v>
      </c>
      <c r="AS1549" s="6">
        <v>73.847800000000007</v>
      </c>
      <c r="AT1549" s="12">
        <v>2.9777800000000001E-7</v>
      </c>
      <c r="AU1549" s="6">
        <v>107.85</v>
      </c>
      <c r="AV1549" s="6">
        <v>1</v>
      </c>
      <c r="AW1549" s="6">
        <v>107.176</v>
      </c>
      <c r="AX1549" s="12">
        <v>2.9705500000000001E-7</v>
      </c>
      <c r="AY1549" s="6">
        <v>107.18</v>
      </c>
      <c r="AZ1549" s="6">
        <v>1</v>
      </c>
      <c r="BA1549" s="3" t="s">
        <v>3494</v>
      </c>
      <c r="BB1549" s="12">
        <v>1.2062700000000001E-7</v>
      </c>
      <c r="BC1549" s="6">
        <v>119.76</v>
      </c>
      <c r="BD1549" s="3" t="s">
        <v>25597</v>
      </c>
      <c r="BE1549" s="3" t="s">
        <v>25598</v>
      </c>
      <c r="BF1549" s="3" t="s">
        <v>25599</v>
      </c>
      <c r="BG1549" s="6">
        <v>4</v>
      </c>
      <c r="BH1549" s="6">
        <v>2</v>
      </c>
      <c r="BI1549" s="6">
        <v>700.32011</v>
      </c>
      <c r="BJ1549" s="6">
        <v>-1.7672E-2</v>
      </c>
      <c r="BK1549" s="6">
        <v>63546000</v>
      </c>
      <c r="BL1549" s="6">
        <v>0</v>
      </c>
      <c r="BM1549" s="6">
        <v>0</v>
      </c>
      <c r="BN1549" s="6">
        <v>0</v>
      </c>
      <c r="BO1549" s="6">
        <v>0</v>
      </c>
      <c r="BP1549" s="6">
        <v>0</v>
      </c>
      <c r="BQ1549" s="6">
        <v>8910000</v>
      </c>
      <c r="BR1549" s="6">
        <v>16250000</v>
      </c>
      <c r="BS1549" s="6">
        <v>10131000</v>
      </c>
      <c r="BT1549" s="6">
        <v>11060000</v>
      </c>
      <c r="BU1549" s="6">
        <v>17196000</v>
      </c>
      <c r="BV1549" s="6">
        <v>5</v>
      </c>
      <c r="BW1549" s="6">
        <v>0</v>
      </c>
      <c r="BX1549" s="6">
        <v>5</v>
      </c>
    </row>
    <row r="1550" spans="1:76">
      <c r="A1550" s="3" t="s">
        <v>25600</v>
      </c>
      <c r="B1550" s="3" t="s">
        <v>1786</v>
      </c>
      <c r="C1550" s="3" t="s">
        <v>1786</v>
      </c>
      <c r="D1550" s="6">
        <v>865</v>
      </c>
      <c r="E1550" s="6">
        <v>865</v>
      </c>
      <c r="F1550" s="3"/>
      <c r="G1550" s="3"/>
      <c r="H1550" s="4" t="s">
        <v>25601</v>
      </c>
      <c r="I1550" s="3"/>
      <c r="J1550" s="6">
        <v>1</v>
      </c>
      <c r="K1550" s="6">
        <v>101.28400000000001</v>
      </c>
      <c r="L1550" s="6"/>
      <c r="M1550" s="6"/>
      <c r="N1550" s="6"/>
      <c r="O1550" s="6"/>
      <c r="P1550" s="6">
        <v>1</v>
      </c>
      <c r="Q1550" s="6">
        <v>46.994100000000003</v>
      </c>
      <c r="R1550" s="6">
        <v>7.9426800000000006E-3</v>
      </c>
      <c r="S1550" s="6">
        <v>87.754000000000005</v>
      </c>
      <c r="T1550" s="6"/>
      <c r="U1550" s="6"/>
      <c r="V1550" s="6"/>
      <c r="W1550" s="6"/>
      <c r="X1550" s="6">
        <v>1</v>
      </c>
      <c r="Y1550" s="6">
        <v>101.28400000000001</v>
      </c>
      <c r="Z1550" s="6">
        <v>2.28908E-4</v>
      </c>
      <c r="AA1550" s="6">
        <v>101.28</v>
      </c>
      <c r="AB1550" s="6"/>
      <c r="AC1550" s="6"/>
      <c r="AD1550" s="6"/>
      <c r="AE1550" s="6"/>
      <c r="AF1550" s="6"/>
      <c r="AG1550" s="6"/>
      <c r="AH1550" s="6"/>
      <c r="AI1550" s="6"/>
      <c r="AJ1550" s="6"/>
      <c r="AK1550" s="6"/>
      <c r="AL1550" s="6"/>
      <c r="AM1550" s="6"/>
      <c r="AN1550" s="6"/>
      <c r="AO1550" s="6"/>
      <c r="AP1550" s="6"/>
      <c r="AQ1550" s="6"/>
      <c r="AR1550" s="6"/>
      <c r="AS1550" s="6"/>
      <c r="AT1550" s="6"/>
      <c r="AU1550" s="6"/>
      <c r="AV1550" s="6"/>
      <c r="AW1550" s="6"/>
      <c r="AX1550" s="6"/>
      <c r="AY1550" s="6"/>
      <c r="AZ1550" s="6">
        <v>1</v>
      </c>
      <c r="BA1550" s="3" t="s">
        <v>1787</v>
      </c>
      <c r="BB1550" s="6">
        <v>2.28908E-4</v>
      </c>
      <c r="BC1550" s="6">
        <v>101.28</v>
      </c>
      <c r="BD1550" s="3" t="s">
        <v>25602</v>
      </c>
      <c r="BE1550" s="3" t="s">
        <v>25603</v>
      </c>
      <c r="BF1550" s="3" t="s">
        <v>25604</v>
      </c>
      <c r="BG1550" s="6">
        <v>7</v>
      </c>
      <c r="BH1550" s="6">
        <v>2</v>
      </c>
      <c r="BI1550" s="6">
        <v>459.25608999999997</v>
      </c>
      <c r="BJ1550" s="6">
        <v>0.96794999999999998</v>
      </c>
      <c r="BK1550" s="6">
        <v>396240</v>
      </c>
      <c r="BL1550" s="6">
        <v>0</v>
      </c>
      <c r="BM1550" s="6">
        <v>214140</v>
      </c>
      <c r="BN1550" s="6">
        <v>0</v>
      </c>
      <c r="BO1550" s="6">
        <v>182100</v>
      </c>
      <c r="BP1550" s="6">
        <v>0</v>
      </c>
      <c r="BQ1550" s="6">
        <v>0</v>
      </c>
      <c r="BR1550" s="6">
        <v>0</v>
      </c>
      <c r="BS1550" s="6">
        <v>0</v>
      </c>
      <c r="BT1550" s="6">
        <v>0</v>
      </c>
      <c r="BU1550" s="6">
        <v>0</v>
      </c>
      <c r="BV1550" s="6">
        <v>2</v>
      </c>
      <c r="BW1550" s="6">
        <v>2</v>
      </c>
      <c r="BX1550" s="6">
        <v>0</v>
      </c>
    </row>
    <row r="1551" spans="1:76">
      <c r="A1551" s="3" t="s">
        <v>25600</v>
      </c>
      <c r="B1551" s="3" t="s">
        <v>1786</v>
      </c>
      <c r="C1551" s="3" t="s">
        <v>1786</v>
      </c>
      <c r="D1551" s="6">
        <v>819</v>
      </c>
      <c r="E1551" s="6">
        <v>819</v>
      </c>
      <c r="F1551" s="3"/>
      <c r="G1551" s="3"/>
      <c r="H1551" s="4" t="s">
        <v>25601</v>
      </c>
      <c r="I1551" s="3"/>
      <c r="J1551" s="6">
        <v>1</v>
      </c>
      <c r="K1551" s="6">
        <v>69.737200000000001</v>
      </c>
      <c r="L1551" s="6"/>
      <c r="M1551" s="6"/>
      <c r="N1551" s="6"/>
      <c r="O1551" s="6"/>
      <c r="P1551" s="6">
        <v>1</v>
      </c>
      <c r="Q1551" s="6">
        <v>123.883</v>
      </c>
      <c r="R1551" s="12">
        <v>7.5358599999999998E-8</v>
      </c>
      <c r="S1551" s="6">
        <v>123.88</v>
      </c>
      <c r="T1551" s="6">
        <v>1</v>
      </c>
      <c r="U1551" s="6">
        <v>123.883</v>
      </c>
      <c r="V1551" s="12">
        <v>7.5358599999999998E-8</v>
      </c>
      <c r="W1551" s="6">
        <v>123.88</v>
      </c>
      <c r="X1551" s="6"/>
      <c r="Y1551" s="6"/>
      <c r="Z1551" s="6"/>
      <c r="AA1551" s="6"/>
      <c r="AB1551" s="6">
        <v>1</v>
      </c>
      <c r="AC1551" s="6">
        <v>123.883</v>
      </c>
      <c r="AD1551" s="12">
        <v>7.5358599999999998E-8</v>
      </c>
      <c r="AE1551" s="6">
        <v>123.88</v>
      </c>
      <c r="AF1551" s="6">
        <v>1</v>
      </c>
      <c r="AG1551" s="6">
        <v>37.624000000000002</v>
      </c>
      <c r="AH1551" s="12">
        <v>7.14645E-5</v>
      </c>
      <c r="AI1551" s="6">
        <v>65.423000000000002</v>
      </c>
      <c r="AJ1551" s="6"/>
      <c r="AK1551" s="6"/>
      <c r="AL1551" s="6"/>
      <c r="AM1551" s="6"/>
      <c r="AN1551" s="6">
        <v>1</v>
      </c>
      <c r="AO1551" s="6">
        <v>96.143000000000001</v>
      </c>
      <c r="AP1551" s="12">
        <v>6.6166599999999998E-12</v>
      </c>
      <c r="AQ1551" s="6">
        <v>96.143000000000001</v>
      </c>
      <c r="AR1551" s="6">
        <v>1</v>
      </c>
      <c r="AS1551" s="6">
        <v>69.737200000000001</v>
      </c>
      <c r="AT1551" s="12">
        <v>2.09015E-5</v>
      </c>
      <c r="AU1551" s="6">
        <v>69.736999999999995</v>
      </c>
      <c r="AV1551" s="6">
        <v>1</v>
      </c>
      <c r="AW1551" s="6">
        <v>122.009</v>
      </c>
      <c r="AX1551" s="12">
        <v>1.6638200000000001E-20</v>
      </c>
      <c r="AY1551" s="6">
        <v>122.01</v>
      </c>
      <c r="AZ1551" s="6">
        <v>1</v>
      </c>
      <c r="BA1551" s="3" t="s">
        <v>3892</v>
      </c>
      <c r="BB1551" s="12">
        <v>7.5358599999999998E-8</v>
      </c>
      <c r="BC1551" s="6">
        <v>123.88</v>
      </c>
      <c r="BD1551" s="3" t="s">
        <v>25605</v>
      </c>
      <c r="BE1551" s="3" t="s">
        <v>25606</v>
      </c>
      <c r="BF1551" s="3" t="s">
        <v>25607</v>
      </c>
      <c r="BG1551" s="6">
        <v>16</v>
      </c>
      <c r="BH1551" s="6">
        <v>2</v>
      </c>
      <c r="BI1551" s="6">
        <v>1050.0053</v>
      </c>
      <c r="BJ1551" s="6">
        <v>-1.1967000000000001</v>
      </c>
      <c r="BK1551" s="6">
        <v>3555600</v>
      </c>
      <c r="BL1551" s="6">
        <v>0</v>
      </c>
      <c r="BM1551" s="6">
        <v>636220</v>
      </c>
      <c r="BN1551" s="6">
        <v>474650</v>
      </c>
      <c r="BO1551" s="6">
        <v>0</v>
      </c>
      <c r="BP1551" s="6">
        <v>1188100</v>
      </c>
      <c r="BQ1551" s="6">
        <v>237930</v>
      </c>
      <c r="BR1551" s="6">
        <v>0</v>
      </c>
      <c r="BS1551" s="6">
        <v>457700</v>
      </c>
      <c r="BT1551" s="6">
        <v>235930</v>
      </c>
      <c r="BU1551" s="6">
        <v>325150</v>
      </c>
      <c r="BV1551" s="6">
        <v>7</v>
      </c>
      <c r="BW1551" s="6">
        <v>3</v>
      </c>
      <c r="BX1551" s="6">
        <v>4</v>
      </c>
    </row>
    <row r="1552" spans="1:76">
      <c r="A1552" s="3" t="s">
        <v>1788</v>
      </c>
      <c r="B1552" s="3" t="s">
        <v>1788</v>
      </c>
      <c r="C1552" s="3" t="s">
        <v>1788</v>
      </c>
      <c r="D1552" s="6">
        <v>119</v>
      </c>
      <c r="E1552" s="6">
        <v>119</v>
      </c>
      <c r="F1552" s="3"/>
      <c r="G1552" s="3"/>
      <c r="H1552" s="3" t="s">
        <v>25608</v>
      </c>
      <c r="I1552" s="3"/>
      <c r="J1552" s="6">
        <v>1</v>
      </c>
      <c r="K1552" s="6">
        <v>42.628999999999998</v>
      </c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6"/>
      <c r="AE1552" s="6"/>
      <c r="AF1552" s="6"/>
      <c r="AG1552" s="6"/>
      <c r="AH1552" s="6"/>
      <c r="AI1552" s="6"/>
      <c r="AJ1552" s="6"/>
      <c r="AK1552" s="6"/>
      <c r="AL1552" s="6"/>
      <c r="AM1552" s="6"/>
      <c r="AN1552" s="6">
        <v>1</v>
      </c>
      <c r="AO1552" s="6">
        <v>75.819400000000002</v>
      </c>
      <c r="AP1552" s="6">
        <v>1.99169E-3</v>
      </c>
      <c r="AQ1552" s="6">
        <v>75.819000000000003</v>
      </c>
      <c r="AR1552" s="6"/>
      <c r="AS1552" s="6"/>
      <c r="AT1552" s="6"/>
      <c r="AU1552" s="6"/>
      <c r="AV1552" s="6">
        <v>1</v>
      </c>
      <c r="AW1552" s="6">
        <v>42.628999999999998</v>
      </c>
      <c r="AX1552" s="6">
        <v>0.16678100000000001</v>
      </c>
      <c r="AY1552" s="6">
        <v>42.628999999999998</v>
      </c>
      <c r="AZ1552" s="6">
        <v>1</v>
      </c>
      <c r="BA1552" s="3" t="s">
        <v>1789</v>
      </c>
      <c r="BB1552" s="6">
        <v>1.99169E-3</v>
      </c>
      <c r="BC1552" s="6">
        <v>75.819000000000003</v>
      </c>
      <c r="BD1552" s="3" t="s">
        <v>25609</v>
      </c>
      <c r="BE1552" s="3" t="s">
        <v>25610</v>
      </c>
      <c r="BF1552" s="3" t="s">
        <v>25611</v>
      </c>
      <c r="BG1552" s="6">
        <v>9</v>
      </c>
      <c r="BH1552" s="6">
        <v>3</v>
      </c>
      <c r="BI1552" s="6">
        <v>430.89066000000003</v>
      </c>
      <c r="BJ1552" s="6">
        <v>0.23458000000000001</v>
      </c>
      <c r="BK1552" s="6">
        <v>222370</v>
      </c>
      <c r="BL1552" s="6">
        <v>0</v>
      </c>
      <c r="BM1552" s="6">
        <v>0</v>
      </c>
      <c r="BN1552" s="6">
        <v>0</v>
      </c>
      <c r="BO1552" s="6">
        <v>0</v>
      </c>
      <c r="BP1552" s="6">
        <v>0</v>
      </c>
      <c r="BQ1552" s="6">
        <v>0</v>
      </c>
      <c r="BR1552" s="6">
        <v>0</v>
      </c>
      <c r="BS1552" s="6">
        <v>64879</v>
      </c>
      <c r="BT1552" s="6">
        <v>0</v>
      </c>
      <c r="BU1552" s="6">
        <v>157490</v>
      </c>
      <c r="BV1552" s="6">
        <v>2</v>
      </c>
      <c r="BW1552" s="6">
        <v>0</v>
      </c>
      <c r="BX1552" s="6">
        <v>2</v>
      </c>
    </row>
    <row r="1553" spans="1:76">
      <c r="A1553" s="3" t="s">
        <v>1788</v>
      </c>
      <c r="B1553" s="3" t="s">
        <v>1788</v>
      </c>
      <c r="C1553" s="3" t="s">
        <v>1788</v>
      </c>
      <c r="D1553" s="6">
        <v>541</v>
      </c>
      <c r="E1553" s="6">
        <v>541</v>
      </c>
      <c r="F1553" s="3"/>
      <c r="G1553" s="3"/>
      <c r="H1553" s="3" t="s">
        <v>25608</v>
      </c>
      <c r="I1553" s="3"/>
      <c r="J1553" s="6">
        <v>0.99935499999999999</v>
      </c>
      <c r="K1553" s="6">
        <v>31.905000000000001</v>
      </c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6"/>
      <c r="AE1553" s="6"/>
      <c r="AF1553" s="6">
        <v>0.982765</v>
      </c>
      <c r="AG1553" s="6">
        <v>17.560500000000001</v>
      </c>
      <c r="AH1553" s="6">
        <v>7.8528699999999996E-4</v>
      </c>
      <c r="AI1553" s="6">
        <v>65.091999999999999</v>
      </c>
      <c r="AJ1553" s="6">
        <v>0.982765</v>
      </c>
      <c r="AK1553" s="6">
        <v>17.560500000000001</v>
      </c>
      <c r="AL1553" s="6">
        <v>7.8528699999999996E-4</v>
      </c>
      <c r="AM1553" s="6">
        <v>65.091999999999999</v>
      </c>
      <c r="AN1553" s="6">
        <v>0.99935499999999999</v>
      </c>
      <c r="AO1553" s="6">
        <v>31.905000000000001</v>
      </c>
      <c r="AP1553" s="12">
        <v>5.4928899999999998E-16</v>
      </c>
      <c r="AQ1553" s="6">
        <v>126.63</v>
      </c>
      <c r="AR1553" s="6">
        <v>0.5</v>
      </c>
      <c r="AS1553" s="6">
        <v>0</v>
      </c>
      <c r="AT1553" s="6">
        <v>0.63511700000000004</v>
      </c>
      <c r="AU1553" s="6">
        <v>23.831</v>
      </c>
      <c r="AV1553" s="6"/>
      <c r="AW1553" s="6"/>
      <c r="AX1553" s="6"/>
      <c r="AY1553" s="6"/>
      <c r="AZ1553" s="6">
        <v>1</v>
      </c>
      <c r="BA1553" s="3" t="s">
        <v>2029</v>
      </c>
      <c r="BB1553" s="12">
        <v>5.4928899999999998E-16</v>
      </c>
      <c r="BC1553" s="6">
        <v>126.63</v>
      </c>
      <c r="BD1553" s="3" t="s">
        <v>25612</v>
      </c>
      <c r="BE1553" s="3" t="s">
        <v>25613</v>
      </c>
      <c r="BF1553" s="3" t="s">
        <v>25614</v>
      </c>
      <c r="BG1553" s="6">
        <v>11</v>
      </c>
      <c r="BH1553" s="6">
        <v>2</v>
      </c>
      <c r="BI1553" s="6">
        <v>876.89248999999995</v>
      </c>
      <c r="BJ1553" s="6">
        <v>0.35392000000000001</v>
      </c>
      <c r="BK1553" s="6">
        <v>464690</v>
      </c>
      <c r="BL1553" s="6">
        <v>0</v>
      </c>
      <c r="BM1553" s="6">
        <v>0</v>
      </c>
      <c r="BN1553" s="6">
        <v>0</v>
      </c>
      <c r="BO1553" s="6">
        <v>0</v>
      </c>
      <c r="BP1553" s="6">
        <v>0</v>
      </c>
      <c r="BQ1553" s="6">
        <v>49712</v>
      </c>
      <c r="BR1553" s="6">
        <v>139340</v>
      </c>
      <c r="BS1553" s="6">
        <v>212080</v>
      </c>
      <c r="BT1553" s="6">
        <v>63555</v>
      </c>
      <c r="BU1553" s="6">
        <v>0</v>
      </c>
      <c r="BV1553" s="6">
        <v>3</v>
      </c>
      <c r="BW1553" s="6">
        <v>0</v>
      </c>
      <c r="BX1553" s="6">
        <v>3</v>
      </c>
    </row>
    <row r="1554" spans="1:76">
      <c r="A1554" s="3" t="s">
        <v>1788</v>
      </c>
      <c r="B1554" s="3" t="s">
        <v>1788</v>
      </c>
      <c r="C1554" s="3" t="s">
        <v>1788</v>
      </c>
      <c r="D1554" s="6">
        <v>544</v>
      </c>
      <c r="E1554" s="6">
        <v>544</v>
      </c>
      <c r="F1554" s="3"/>
      <c r="G1554" s="3"/>
      <c r="H1554" s="3" t="s">
        <v>25608</v>
      </c>
      <c r="I1554" s="3"/>
      <c r="J1554" s="6">
        <v>0.5</v>
      </c>
      <c r="K1554" s="6">
        <v>0</v>
      </c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6"/>
      <c r="AE1554" s="6"/>
      <c r="AF1554" s="6">
        <v>1.7234599999999999E-2</v>
      </c>
      <c r="AG1554" s="6">
        <v>-17.560500000000001</v>
      </c>
      <c r="AH1554" s="6">
        <v>7.8528699999999996E-4</v>
      </c>
      <c r="AI1554" s="6">
        <v>65.091999999999999</v>
      </c>
      <c r="AJ1554" s="6">
        <v>1.7234599999999999E-2</v>
      </c>
      <c r="AK1554" s="6">
        <v>-17.560500000000001</v>
      </c>
      <c r="AL1554" s="6">
        <v>7.8528699999999996E-4</v>
      </c>
      <c r="AM1554" s="6">
        <v>65.091999999999999</v>
      </c>
      <c r="AN1554" s="6">
        <v>6.44493E-4</v>
      </c>
      <c r="AO1554" s="6">
        <v>-31.905000000000001</v>
      </c>
      <c r="AP1554" s="12">
        <v>5.4928899999999998E-16</v>
      </c>
      <c r="AQ1554" s="6">
        <v>126.63</v>
      </c>
      <c r="AR1554" s="6">
        <v>0.5</v>
      </c>
      <c r="AS1554" s="6">
        <v>0</v>
      </c>
      <c r="AT1554" s="6">
        <v>0.63511700000000004</v>
      </c>
      <c r="AU1554" s="6">
        <v>23.831</v>
      </c>
      <c r="AV1554" s="6"/>
      <c r="AW1554" s="6"/>
      <c r="AX1554" s="6"/>
      <c r="AY1554" s="6"/>
      <c r="AZ1554" s="6">
        <v>1</v>
      </c>
      <c r="BA1554" s="3" t="s">
        <v>25615</v>
      </c>
      <c r="BB1554" s="12">
        <v>5.4928899999999998E-16</v>
      </c>
      <c r="BC1554" s="6">
        <v>126.63</v>
      </c>
      <c r="BD1554" s="3" t="s">
        <v>25612</v>
      </c>
      <c r="BE1554" s="3" t="s">
        <v>25616</v>
      </c>
      <c r="BF1554" s="3" t="s">
        <v>25617</v>
      </c>
      <c r="BG1554" s="6">
        <v>14</v>
      </c>
      <c r="BH1554" s="6">
        <v>2</v>
      </c>
      <c r="BI1554" s="6">
        <v>876.89248999999995</v>
      </c>
      <c r="BJ1554" s="6">
        <v>-2.2040000000000002</v>
      </c>
      <c r="BK1554" s="6">
        <v>63555</v>
      </c>
      <c r="BL1554" s="6">
        <v>0</v>
      </c>
      <c r="BM1554" s="6">
        <v>0</v>
      </c>
      <c r="BN1554" s="6">
        <v>0</v>
      </c>
      <c r="BO1554" s="6">
        <v>0</v>
      </c>
      <c r="BP1554" s="6">
        <v>0</v>
      </c>
      <c r="BQ1554" s="6">
        <v>0</v>
      </c>
      <c r="BR1554" s="6">
        <v>0</v>
      </c>
      <c r="BS1554" s="6">
        <v>0</v>
      </c>
      <c r="BT1554" s="6">
        <v>63555</v>
      </c>
      <c r="BU1554" s="6">
        <v>0</v>
      </c>
      <c r="BV1554" s="6">
        <v>0</v>
      </c>
      <c r="BW1554" s="6">
        <v>0</v>
      </c>
      <c r="BX1554" s="6">
        <v>0</v>
      </c>
    </row>
    <row r="1555" spans="1:76">
      <c r="A1555" s="3" t="s">
        <v>2813</v>
      </c>
      <c r="B1555" s="3" t="s">
        <v>2813</v>
      </c>
      <c r="C1555" s="3" t="s">
        <v>2813</v>
      </c>
      <c r="D1555" s="6">
        <v>776</v>
      </c>
      <c r="E1555" s="6">
        <v>776</v>
      </c>
      <c r="F1555" s="3"/>
      <c r="G1555" s="3"/>
      <c r="H1555" s="3" t="s">
        <v>25618</v>
      </c>
      <c r="I1555" s="3"/>
      <c r="J1555" s="6">
        <v>1</v>
      </c>
      <c r="K1555" s="6">
        <v>88.920699999999997</v>
      </c>
      <c r="L1555" s="6">
        <v>1</v>
      </c>
      <c r="M1555" s="6">
        <v>74.300899999999999</v>
      </c>
      <c r="N1555" s="6">
        <v>1.93575E-2</v>
      </c>
      <c r="O1555" s="6">
        <v>74.301000000000002</v>
      </c>
      <c r="P1555" s="6">
        <v>1</v>
      </c>
      <c r="Q1555" s="6">
        <v>85.665999999999997</v>
      </c>
      <c r="R1555" s="6">
        <v>4.5914399999999996E-3</v>
      </c>
      <c r="S1555" s="6">
        <v>85.665999999999997</v>
      </c>
      <c r="T1555" s="6">
        <v>1</v>
      </c>
      <c r="U1555" s="6">
        <v>80.683499999999995</v>
      </c>
      <c r="V1555" s="6">
        <v>1.02921E-2</v>
      </c>
      <c r="W1555" s="6">
        <v>80.683999999999997</v>
      </c>
      <c r="X1555" s="6">
        <v>1</v>
      </c>
      <c r="Y1555" s="6">
        <v>74.300899999999999</v>
      </c>
      <c r="Z1555" s="6">
        <v>1.93575E-2</v>
      </c>
      <c r="AA1555" s="6">
        <v>74.301000000000002</v>
      </c>
      <c r="AB1555" s="6">
        <v>1</v>
      </c>
      <c r="AC1555" s="6">
        <v>88.920699999999997</v>
      </c>
      <c r="AD1555" s="6">
        <v>2.6713100000000001E-3</v>
      </c>
      <c r="AE1555" s="6">
        <v>88.921000000000006</v>
      </c>
      <c r="AF1555" s="6">
        <v>1</v>
      </c>
      <c r="AG1555" s="6">
        <v>105.26900000000001</v>
      </c>
      <c r="AH1555" s="6">
        <v>2.84493E-2</v>
      </c>
      <c r="AI1555" s="6">
        <v>105.27</v>
      </c>
      <c r="AJ1555" s="6">
        <v>1</v>
      </c>
      <c r="AK1555" s="6">
        <v>120.89700000000001</v>
      </c>
      <c r="AL1555" s="6">
        <v>3.1599499999999999E-3</v>
      </c>
      <c r="AM1555" s="6">
        <v>120.9</v>
      </c>
      <c r="AN1555" s="6">
        <v>1</v>
      </c>
      <c r="AO1555" s="6">
        <v>128.816</v>
      </c>
      <c r="AP1555" s="6">
        <v>7.59722E-4</v>
      </c>
      <c r="AQ1555" s="6">
        <v>128.82</v>
      </c>
      <c r="AR1555" s="6">
        <v>1</v>
      </c>
      <c r="AS1555" s="6">
        <v>114.586</v>
      </c>
      <c r="AT1555" s="6">
        <v>9.6546700000000006E-3</v>
      </c>
      <c r="AU1555" s="6">
        <v>114.59</v>
      </c>
      <c r="AV1555" s="6">
        <v>1</v>
      </c>
      <c r="AW1555" s="6">
        <v>89.673400000000001</v>
      </c>
      <c r="AX1555" s="6">
        <v>5.5981599999999999E-2</v>
      </c>
      <c r="AY1555" s="6">
        <v>89.673000000000002</v>
      </c>
      <c r="AZ1555" s="6">
        <v>1</v>
      </c>
      <c r="BA1555" s="3" t="s">
        <v>4132</v>
      </c>
      <c r="BB1555" s="6">
        <v>7.59722E-4</v>
      </c>
      <c r="BC1555" s="6">
        <v>128.82</v>
      </c>
      <c r="BD1555" s="3" t="s">
        <v>25619</v>
      </c>
      <c r="BE1555" s="3" t="s">
        <v>25620</v>
      </c>
      <c r="BF1555" s="3" t="s">
        <v>25621</v>
      </c>
      <c r="BG1555" s="6">
        <v>5</v>
      </c>
      <c r="BH1555" s="6">
        <v>2</v>
      </c>
      <c r="BI1555" s="6">
        <v>559.21798999999999</v>
      </c>
      <c r="BJ1555" s="6">
        <v>0.78120000000000001</v>
      </c>
      <c r="BK1555" s="6">
        <v>26395000</v>
      </c>
      <c r="BL1555" s="6">
        <v>2128600</v>
      </c>
      <c r="BM1555" s="6">
        <v>3155900</v>
      </c>
      <c r="BN1555" s="6">
        <v>3297400</v>
      </c>
      <c r="BO1555" s="6">
        <v>7418700</v>
      </c>
      <c r="BP1555" s="6">
        <v>7852000</v>
      </c>
      <c r="BQ1555" s="6">
        <v>843360</v>
      </c>
      <c r="BR1555" s="6">
        <v>288450</v>
      </c>
      <c r="BS1555" s="6">
        <v>628700</v>
      </c>
      <c r="BT1555" s="6">
        <v>432580</v>
      </c>
      <c r="BU1555" s="6">
        <v>349220</v>
      </c>
      <c r="BV1555" s="6">
        <v>10</v>
      </c>
      <c r="BW1555" s="6">
        <v>5</v>
      </c>
      <c r="BX1555" s="6">
        <v>5</v>
      </c>
    </row>
    <row r="1556" spans="1:76">
      <c r="A1556" s="3" t="s">
        <v>2813</v>
      </c>
      <c r="B1556" s="3" t="s">
        <v>2813</v>
      </c>
      <c r="C1556" s="3" t="s">
        <v>2813</v>
      </c>
      <c r="D1556" s="6">
        <v>455</v>
      </c>
      <c r="E1556" s="6">
        <v>455</v>
      </c>
      <c r="F1556" s="3"/>
      <c r="G1556" s="3"/>
      <c r="H1556" s="3" t="s">
        <v>25618</v>
      </c>
      <c r="I1556" s="3"/>
      <c r="J1556" s="6">
        <v>1</v>
      </c>
      <c r="K1556" s="6">
        <v>96.903000000000006</v>
      </c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6"/>
      <c r="AE1556" s="6"/>
      <c r="AF1556" s="6">
        <v>1</v>
      </c>
      <c r="AG1556" s="6">
        <v>52.061100000000003</v>
      </c>
      <c r="AH1556" s="6">
        <v>9.4341399999999995E-4</v>
      </c>
      <c r="AI1556" s="6">
        <v>52.061</v>
      </c>
      <c r="AJ1556" s="6">
        <v>1</v>
      </c>
      <c r="AK1556" s="6">
        <v>73.036299999999997</v>
      </c>
      <c r="AL1556" s="12">
        <v>8.7381200000000002E-7</v>
      </c>
      <c r="AM1556" s="6">
        <v>73.036000000000001</v>
      </c>
      <c r="AN1556" s="6">
        <v>1</v>
      </c>
      <c r="AO1556" s="6">
        <v>109.07599999999999</v>
      </c>
      <c r="AP1556" s="12">
        <v>1.9315999999999999E-19</v>
      </c>
      <c r="AQ1556" s="6">
        <v>109.08</v>
      </c>
      <c r="AR1556" s="6"/>
      <c r="AS1556" s="6"/>
      <c r="AT1556" s="6"/>
      <c r="AU1556" s="6"/>
      <c r="AV1556" s="6">
        <v>1</v>
      </c>
      <c r="AW1556" s="6">
        <v>96.903000000000006</v>
      </c>
      <c r="AX1556" s="12">
        <v>6.2388800000000001E-34</v>
      </c>
      <c r="AY1556" s="6">
        <v>137.44999999999999</v>
      </c>
      <c r="AZ1556" s="6">
        <v>1</v>
      </c>
      <c r="BA1556" s="3" t="s">
        <v>2814</v>
      </c>
      <c r="BB1556" s="12">
        <v>6.2388800000000001E-34</v>
      </c>
      <c r="BC1556" s="6">
        <v>137.44999999999999</v>
      </c>
      <c r="BD1556" s="3" t="s">
        <v>25622</v>
      </c>
      <c r="BE1556" s="3" t="s">
        <v>25623</v>
      </c>
      <c r="BF1556" s="3" t="s">
        <v>25624</v>
      </c>
      <c r="BG1556" s="6">
        <v>15</v>
      </c>
      <c r="BH1556" s="6">
        <v>3</v>
      </c>
      <c r="BI1556" s="6">
        <v>910.45645000000002</v>
      </c>
      <c r="BJ1556" s="6">
        <v>1.2294</v>
      </c>
      <c r="BK1556" s="6">
        <v>1538200</v>
      </c>
      <c r="BL1556" s="6">
        <v>0</v>
      </c>
      <c r="BM1556" s="6">
        <v>0</v>
      </c>
      <c r="BN1556" s="6">
        <v>0</v>
      </c>
      <c r="BO1556" s="6">
        <v>0</v>
      </c>
      <c r="BP1556" s="6">
        <v>0</v>
      </c>
      <c r="BQ1556" s="6">
        <v>61399</v>
      </c>
      <c r="BR1556" s="6">
        <v>54916</v>
      </c>
      <c r="BS1556" s="6">
        <v>157840</v>
      </c>
      <c r="BT1556" s="6">
        <v>0</v>
      </c>
      <c r="BU1556" s="6">
        <v>1264100</v>
      </c>
      <c r="BV1556" s="6">
        <v>4</v>
      </c>
      <c r="BW1556" s="6">
        <v>0</v>
      </c>
      <c r="BX1556" s="6">
        <v>4</v>
      </c>
    </row>
    <row r="1557" spans="1:76">
      <c r="A1557" s="3" t="s">
        <v>2813</v>
      </c>
      <c r="B1557" s="3" t="s">
        <v>2813</v>
      </c>
      <c r="C1557" s="3" t="s">
        <v>2813</v>
      </c>
      <c r="D1557" s="6">
        <v>1112</v>
      </c>
      <c r="E1557" s="6">
        <v>1112</v>
      </c>
      <c r="F1557" s="3"/>
      <c r="G1557" s="3"/>
      <c r="H1557" s="3" t="s">
        <v>25618</v>
      </c>
      <c r="I1557" s="3"/>
      <c r="J1557" s="6">
        <v>1</v>
      </c>
      <c r="K1557" s="6">
        <v>44.203099999999999</v>
      </c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6"/>
      <c r="AE1557" s="6"/>
      <c r="AF1557" s="6">
        <v>1</v>
      </c>
      <c r="AG1557" s="6">
        <v>40.0672</v>
      </c>
      <c r="AH1557" s="6">
        <v>0.34231400000000001</v>
      </c>
      <c r="AI1557" s="6">
        <v>40.067</v>
      </c>
      <c r="AJ1557" s="6">
        <v>1</v>
      </c>
      <c r="AK1557" s="6">
        <v>55.530500000000004</v>
      </c>
      <c r="AL1557" s="6">
        <v>9.6536200000000003E-2</v>
      </c>
      <c r="AM1557" s="6">
        <v>55.530999999999999</v>
      </c>
      <c r="AN1557" s="6">
        <v>1</v>
      </c>
      <c r="AO1557" s="6">
        <v>49.418199999999999</v>
      </c>
      <c r="AP1557" s="6">
        <v>0.143428</v>
      </c>
      <c r="AQ1557" s="6">
        <v>49.417999999999999</v>
      </c>
      <c r="AR1557" s="6">
        <v>1</v>
      </c>
      <c r="AS1557" s="6">
        <v>79.712599999999995</v>
      </c>
      <c r="AT1557" s="6">
        <v>2.3295199999999999E-2</v>
      </c>
      <c r="AU1557" s="6">
        <v>79.712999999999994</v>
      </c>
      <c r="AV1557" s="6">
        <v>1</v>
      </c>
      <c r="AW1557" s="6">
        <v>44.203099999999999</v>
      </c>
      <c r="AX1557" s="6">
        <v>2.3249499999999999E-2</v>
      </c>
      <c r="AY1557" s="6">
        <v>78.77</v>
      </c>
      <c r="AZ1557" s="6">
        <v>1</v>
      </c>
      <c r="BA1557" s="3" t="s">
        <v>3495</v>
      </c>
      <c r="BB1557" s="6">
        <v>2.3295199999999999E-2</v>
      </c>
      <c r="BC1557" s="6">
        <v>79.712999999999994</v>
      </c>
      <c r="BD1557" s="3" t="s">
        <v>25625</v>
      </c>
      <c r="BE1557" s="3" t="s">
        <v>25626</v>
      </c>
      <c r="BF1557" s="3" t="s">
        <v>25627</v>
      </c>
      <c r="BG1557" s="6">
        <v>4</v>
      </c>
      <c r="BH1557" s="6">
        <v>2</v>
      </c>
      <c r="BI1557" s="6">
        <v>555.29911000000004</v>
      </c>
      <c r="BJ1557" s="6">
        <v>1.4249000000000001</v>
      </c>
      <c r="BK1557" s="6">
        <v>7551500</v>
      </c>
      <c r="BL1557" s="6">
        <v>0</v>
      </c>
      <c r="BM1557" s="6">
        <v>0</v>
      </c>
      <c r="BN1557" s="6">
        <v>0</v>
      </c>
      <c r="BO1557" s="6">
        <v>0</v>
      </c>
      <c r="BP1557" s="6">
        <v>0</v>
      </c>
      <c r="BQ1557" s="6">
        <v>1528100</v>
      </c>
      <c r="BR1557" s="6">
        <v>2107600</v>
      </c>
      <c r="BS1557" s="6">
        <v>41820</v>
      </c>
      <c r="BT1557" s="6">
        <v>2103900</v>
      </c>
      <c r="BU1557" s="6">
        <v>1770200</v>
      </c>
      <c r="BV1557" s="6">
        <v>5</v>
      </c>
      <c r="BW1557" s="6">
        <v>0</v>
      </c>
      <c r="BX1557" s="6">
        <v>5</v>
      </c>
    </row>
    <row r="1558" spans="1:76">
      <c r="A1558" s="3" t="s">
        <v>2813</v>
      </c>
      <c r="B1558" s="3" t="s">
        <v>2813</v>
      </c>
      <c r="C1558" s="3" t="s">
        <v>2813</v>
      </c>
      <c r="D1558" s="6">
        <v>1228</v>
      </c>
      <c r="E1558" s="6">
        <v>1228</v>
      </c>
      <c r="F1558" s="3"/>
      <c r="G1558" s="3"/>
      <c r="H1558" s="3" t="s">
        <v>25618</v>
      </c>
      <c r="I1558" s="3"/>
      <c r="J1558" s="6">
        <v>1</v>
      </c>
      <c r="K1558" s="6">
        <v>47.221600000000002</v>
      </c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>
        <v>1</v>
      </c>
      <c r="Y1558" s="6">
        <v>47.221600000000002</v>
      </c>
      <c r="Z1558" s="6">
        <v>1.63137E-2</v>
      </c>
      <c r="AA1558" s="6">
        <v>47.222000000000001</v>
      </c>
      <c r="AB1558" s="6"/>
      <c r="AC1558" s="6"/>
      <c r="AD1558" s="6"/>
      <c r="AE1558" s="6"/>
      <c r="AF1558" s="6"/>
      <c r="AG1558" s="6"/>
      <c r="AH1558" s="6"/>
      <c r="AI1558" s="6"/>
      <c r="AJ1558" s="6"/>
      <c r="AK1558" s="6"/>
      <c r="AL1558" s="6"/>
      <c r="AM1558" s="6"/>
      <c r="AN1558" s="6"/>
      <c r="AO1558" s="6"/>
      <c r="AP1558" s="6"/>
      <c r="AQ1558" s="6"/>
      <c r="AR1558" s="6"/>
      <c r="AS1558" s="6"/>
      <c r="AT1558" s="6"/>
      <c r="AU1558" s="6"/>
      <c r="AV1558" s="6"/>
      <c r="AW1558" s="6"/>
      <c r="AX1558" s="6"/>
      <c r="AY1558" s="6"/>
      <c r="AZ1558" s="6">
        <v>1</v>
      </c>
      <c r="BA1558" s="3" t="s">
        <v>25628</v>
      </c>
      <c r="BB1558" s="6">
        <v>1.63137E-2</v>
      </c>
      <c r="BC1558" s="6">
        <v>47.222000000000001</v>
      </c>
      <c r="BD1558" s="3" t="s">
        <v>25629</v>
      </c>
      <c r="BE1558" s="3" t="s">
        <v>25630</v>
      </c>
      <c r="BF1558" s="3" t="s">
        <v>25631</v>
      </c>
      <c r="BG1558" s="6">
        <v>7</v>
      </c>
      <c r="BH1558" s="6">
        <v>3</v>
      </c>
      <c r="BI1558" s="6">
        <v>807.35942</v>
      </c>
      <c r="BJ1558" s="6">
        <v>1.8327</v>
      </c>
      <c r="BK1558" s="6">
        <v>863670</v>
      </c>
      <c r="BL1558" s="6">
        <v>0</v>
      </c>
      <c r="BM1558" s="6">
        <v>0</v>
      </c>
      <c r="BN1558" s="6">
        <v>0</v>
      </c>
      <c r="BO1558" s="6">
        <v>863670</v>
      </c>
      <c r="BP1558" s="6">
        <v>0</v>
      </c>
      <c r="BQ1558" s="6">
        <v>0</v>
      </c>
      <c r="BR1558" s="6">
        <v>0</v>
      </c>
      <c r="BS1558" s="6">
        <v>0</v>
      </c>
      <c r="BT1558" s="6">
        <v>0</v>
      </c>
      <c r="BU1558" s="6">
        <v>0</v>
      </c>
      <c r="BV1558" s="6">
        <v>1</v>
      </c>
      <c r="BW1558" s="6">
        <v>1</v>
      </c>
      <c r="BX1558" s="6">
        <v>0</v>
      </c>
    </row>
    <row r="1559" spans="1:76">
      <c r="A1559" s="3" t="s">
        <v>2813</v>
      </c>
      <c r="B1559" s="3" t="s">
        <v>2813</v>
      </c>
      <c r="C1559" s="3" t="s">
        <v>2813</v>
      </c>
      <c r="D1559" s="6">
        <v>1128</v>
      </c>
      <c r="E1559" s="6">
        <v>1128</v>
      </c>
      <c r="F1559" s="3"/>
      <c r="G1559" s="3"/>
      <c r="H1559" s="3" t="s">
        <v>25618</v>
      </c>
      <c r="I1559" s="3"/>
      <c r="J1559" s="6">
        <v>0.99999899999999997</v>
      </c>
      <c r="K1559" s="6">
        <v>59.610199999999999</v>
      </c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6"/>
      <c r="AE1559" s="6"/>
      <c r="AF1559" s="6">
        <v>0.99999899999999997</v>
      </c>
      <c r="AG1559" s="6">
        <v>58.975200000000001</v>
      </c>
      <c r="AH1559" s="6">
        <v>3.3407900000000002E-3</v>
      </c>
      <c r="AI1559" s="6">
        <v>76.143000000000001</v>
      </c>
      <c r="AJ1559" s="6">
        <v>0.99999899999999997</v>
      </c>
      <c r="AK1559" s="6">
        <v>59.610199999999999</v>
      </c>
      <c r="AL1559" s="6">
        <v>3.3407900000000002E-3</v>
      </c>
      <c r="AM1559" s="6">
        <v>76.143000000000001</v>
      </c>
      <c r="AN1559" s="6">
        <v>0.99999300000000002</v>
      </c>
      <c r="AO1559" s="6">
        <v>51.532400000000003</v>
      </c>
      <c r="AP1559" s="6">
        <v>1.3781399999999999E-3</v>
      </c>
      <c r="AQ1559" s="6">
        <v>83.861999999999995</v>
      </c>
      <c r="AR1559" s="6">
        <v>0.99997599999999998</v>
      </c>
      <c r="AS1559" s="6">
        <v>46.152700000000003</v>
      </c>
      <c r="AT1559" s="6">
        <v>1.42562E-2</v>
      </c>
      <c r="AU1559" s="6">
        <v>63.32</v>
      </c>
      <c r="AV1559" s="6">
        <v>0.99999800000000005</v>
      </c>
      <c r="AW1559" s="6">
        <v>57.518099999999997</v>
      </c>
      <c r="AX1559" s="6">
        <v>3.3407900000000002E-3</v>
      </c>
      <c r="AY1559" s="6">
        <v>76.143000000000001</v>
      </c>
      <c r="AZ1559" s="6">
        <v>1</v>
      </c>
      <c r="BA1559" s="3" t="s">
        <v>3121</v>
      </c>
      <c r="BB1559" s="6">
        <v>1.3781399999999999E-3</v>
      </c>
      <c r="BC1559" s="6">
        <v>83.861999999999995</v>
      </c>
      <c r="BD1559" s="3" t="s">
        <v>25632</v>
      </c>
      <c r="BE1559" s="3" t="s">
        <v>25633</v>
      </c>
      <c r="BF1559" s="3" t="s">
        <v>25634</v>
      </c>
      <c r="BG1559" s="6">
        <v>5</v>
      </c>
      <c r="BH1559" s="6">
        <v>2</v>
      </c>
      <c r="BI1559" s="6">
        <v>617.33218999999997</v>
      </c>
      <c r="BJ1559" s="6">
        <v>-0.42041000000000001</v>
      </c>
      <c r="BK1559" s="6">
        <v>14448000</v>
      </c>
      <c r="BL1559" s="6">
        <v>0</v>
      </c>
      <c r="BM1559" s="6">
        <v>0</v>
      </c>
      <c r="BN1559" s="6">
        <v>0</v>
      </c>
      <c r="BO1559" s="6">
        <v>0</v>
      </c>
      <c r="BP1559" s="6">
        <v>0</v>
      </c>
      <c r="BQ1559" s="6">
        <v>2398900</v>
      </c>
      <c r="BR1559" s="6">
        <v>2050700</v>
      </c>
      <c r="BS1559" s="6">
        <v>3064800</v>
      </c>
      <c r="BT1559" s="6">
        <v>2616700</v>
      </c>
      <c r="BU1559" s="6">
        <v>4316500</v>
      </c>
      <c r="BV1559" s="6">
        <v>5</v>
      </c>
      <c r="BW1559" s="6">
        <v>0</v>
      </c>
      <c r="BX1559" s="6">
        <v>5</v>
      </c>
    </row>
    <row r="1560" spans="1:76">
      <c r="A1560" s="3" t="s">
        <v>2813</v>
      </c>
      <c r="B1560" s="3" t="s">
        <v>2813</v>
      </c>
      <c r="C1560" s="3" t="s">
        <v>2813</v>
      </c>
      <c r="D1560" s="6">
        <v>77</v>
      </c>
      <c r="E1560" s="6">
        <v>77</v>
      </c>
      <c r="F1560" s="3"/>
      <c r="G1560" s="3"/>
      <c r="H1560" s="3" t="s">
        <v>25618</v>
      </c>
      <c r="I1560" s="3"/>
      <c r="J1560" s="6">
        <v>0.89512800000000003</v>
      </c>
      <c r="K1560" s="6">
        <v>9.3122500000000006</v>
      </c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6"/>
      <c r="AE1560" s="6"/>
      <c r="AF1560" s="6">
        <v>0.89325699999999997</v>
      </c>
      <c r="AG1560" s="6">
        <v>9.2263699999999993</v>
      </c>
      <c r="AH1560" s="12">
        <v>1.74977E-32</v>
      </c>
      <c r="AI1560" s="6">
        <v>149.94999999999999</v>
      </c>
      <c r="AJ1560" s="6">
        <v>0.89512800000000003</v>
      </c>
      <c r="AK1560" s="6">
        <v>9.3122500000000006</v>
      </c>
      <c r="AL1560" s="12">
        <v>5.4260799999999999E-35</v>
      </c>
      <c r="AM1560" s="6">
        <v>158.65</v>
      </c>
      <c r="AN1560" s="6"/>
      <c r="AO1560" s="6"/>
      <c r="AP1560" s="6"/>
      <c r="AQ1560" s="6"/>
      <c r="AR1560" s="6">
        <v>0.87201700000000004</v>
      </c>
      <c r="AS1560" s="6">
        <v>8.3704400000000003</v>
      </c>
      <c r="AT1560" s="12">
        <v>2.4890799999999999E-30</v>
      </c>
      <c r="AU1560" s="6">
        <v>139.46</v>
      </c>
      <c r="AV1560" s="6">
        <v>0.88686399999999999</v>
      </c>
      <c r="AW1560" s="6">
        <v>8.9425799999999995</v>
      </c>
      <c r="AX1560" s="12">
        <v>5.6146699999999997E-37</v>
      </c>
      <c r="AY1560" s="6">
        <v>162.77000000000001</v>
      </c>
      <c r="AZ1560" s="6">
        <v>1</v>
      </c>
      <c r="BA1560" s="3" t="s">
        <v>25635</v>
      </c>
      <c r="BB1560" s="12">
        <v>5.6146699999999997E-37</v>
      </c>
      <c r="BC1560" s="6">
        <v>162.77000000000001</v>
      </c>
      <c r="BD1560" s="3" t="s">
        <v>25636</v>
      </c>
      <c r="BE1560" s="3" t="s">
        <v>25637</v>
      </c>
      <c r="BF1560" s="3" t="s">
        <v>25638</v>
      </c>
      <c r="BG1560" s="6">
        <v>16</v>
      </c>
      <c r="BH1560" s="6">
        <v>3</v>
      </c>
      <c r="BI1560" s="6">
        <v>770.72519999999997</v>
      </c>
      <c r="BJ1560" s="6">
        <v>4.9473999999999997E-2</v>
      </c>
      <c r="BK1560" s="6">
        <v>5600600</v>
      </c>
      <c r="BL1560" s="6">
        <v>0</v>
      </c>
      <c r="BM1560" s="6">
        <v>0</v>
      </c>
      <c r="BN1560" s="6">
        <v>0</v>
      </c>
      <c r="BO1560" s="6">
        <v>0</v>
      </c>
      <c r="BP1560" s="6">
        <v>0</v>
      </c>
      <c r="BQ1560" s="6">
        <v>646140</v>
      </c>
      <c r="BR1560" s="6">
        <v>901530</v>
      </c>
      <c r="BS1560" s="6">
        <v>0</v>
      </c>
      <c r="BT1560" s="6">
        <v>2701000</v>
      </c>
      <c r="BU1560" s="6">
        <v>1351900</v>
      </c>
      <c r="BV1560" s="6">
        <v>0</v>
      </c>
      <c r="BW1560" s="6">
        <v>0</v>
      </c>
      <c r="BX1560" s="6">
        <v>0</v>
      </c>
    </row>
    <row r="1561" spans="1:76">
      <c r="A1561" s="3" t="s">
        <v>3804</v>
      </c>
      <c r="B1561" s="3" t="s">
        <v>3804</v>
      </c>
      <c r="C1561" s="3" t="s">
        <v>3804</v>
      </c>
      <c r="D1561" s="6">
        <v>86</v>
      </c>
      <c r="E1561" s="6">
        <v>86</v>
      </c>
      <c r="F1561" s="3"/>
      <c r="G1561" s="3"/>
      <c r="H1561" s="3" t="s">
        <v>25639</v>
      </c>
      <c r="I1561" s="3"/>
      <c r="J1561" s="6">
        <v>1</v>
      </c>
      <c r="K1561" s="6">
        <v>70.267600000000002</v>
      </c>
      <c r="L1561" s="6">
        <v>1</v>
      </c>
      <c r="M1561" s="6">
        <v>53.967799999999997</v>
      </c>
      <c r="N1561" s="6">
        <v>0.151781</v>
      </c>
      <c r="O1561" s="6">
        <v>53.968000000000004</v>
      </c>
      <c r="P1561" s="6">
        <v>1</v>
      </c>
      <c r="Q1561" s="6">
        <v>47.081699999999998</v>
      </c>
      <c r="R1561" s="6">
        <v>0.21271599999999999</v>
      </c>
      <c r="S1561" s="6">
        <v>47.082000000000001</v>
      </c>
      <c r="T1561" s="6">
        <v>1</v>
      </c>
      <c r="U1561" s="6">
        <v>83.206100000000006</v>
      </c>
      <c r="V1561" s="6">
        <v>1.8429600000000001E-2</v>
      </c>
      <c r="W1561" s="6">
        <v>83.206000000000003</v>
      </c>
      <c r="X1561" s="6">
        <v>1</v>
      </c>
      <c r="Y1561" s="6">
        <v>60.589799999999997</v>
      </c>
      <c r="Z1561" s="6">
        <v>0.10031900000000001</v>
      </c>
      <c r="AA1561" s="6">
        <v>60.59</v>
      </c>
      <c r="AB1561" s="6">
        <v>1</v>
      </c>
      <c r="AC1561" s="6">
        <v>75.738200000000006</v>
      </c>
      <c r="AD1561" s="6">
        <v>3.5135E-2</v>
      </c>
      <c r="AE1561" s="6">
        <v>75.738</v>
      </c>
      <c r="AF1561" s="6"/>
      <c r="AG1561" s="6"/>
      <c r="AH1561" s="6"/>
      <c r="AI1561" s="6"/>
      <c r="AJ1561" s="6"/>
      <c r="AK1561" s="6"/>
      <c r="AL1561" s="6"/>
      <c r="AM1561" s="6"/>
      <c r="AN1561" s="6"/>
      <c r="AO1561" s="6"/>
      <c r="AP1561" s="6"/>
      <c r="AQ1561" s="6"/>
      <c r="AR1561" s="6"/>
      <c r="AS1561" s="6"/>
      <c r="AT1561" s="6"/>
      <c r="AU1561" s="6"/>
      <c r="AV1561" s="6">
        <v>1</v>
      </c>
      <c r="AW1561" s="6">
        <v>70.267600000000002</v>
      </c>
      <c r="AX1561" s="6">
        <v>0.10345799999999999</v>
      </c>
      <c r="AY1561" s="6">
        <v>70.268000000000001</v>
      </c>
      <c r="AZ1561" s="6">
        <v>1</v>
      </c>
      <c r="BA1561" s="3" t="s">
        <v>3805</v>
      </c>
      <c r="BB1561" s="6">
        <v>1.8429600000000001E-2</v>
      </c>
      <c r="BC1561" s="6">
        <v>83.206000000000003</v>
      </c>
      <c r="BD1561" s="3" t="s">
        <v>25640</v>
      </c>
      <c r="BE1561" s="3" t="s">
        <v>25641</v>
      </c>
      <c r="BF1561" s="3" t="s">
        <v>25642</v>
      </c>
      <c r="BG1561" s="6">
        <v>4</v>
      </c>
      <c r="BH1561" s="6">
        <v>2</v>
      </c>
      <c r="BI1561" s="6">
        <v>421.21301999999997</v>
      </c>
      <c r="BJ1561" s="6">
        <v>1.5905</v>
      </c>
      <c r="BK1561" s="6">
        <v>1898100</v>
      </c>
      <c r="BL1561" s="6">
        <v>264600</v>
      </c>
      <c r="BM1561" s="6">
        <v>298470</v>
      </c>
      <c r="BN1561" s="6">
        <v>246830</v>
      </c>
      <c r="BO1561" s="6">
        <v>400950</v>
      </c>
      <c r="BP1561" s="6">
        <v>440700</v>
      </c>
      <c r="BQ1561" s="6">
        <v>0</v>
      </c>
      <c r="BR1561" s="6">
        <v>0</v>
      </c>
      <c r="BS1561" s="6">
        <v>0</v>
      </c>
      <c r="BT1561" s="6">
        <v>0</v>
      </c>
      <c r="BU1561" s="6">
        <v>246500</v>
      </c>
      <c r="BV1561" s="6">
        <v>6</v>
      </c>
      <c r="BW1561" s="6">
        <v>5</v>
      </c>
      <c r="BX1561" s="6">
        <v>1</v>
      </c>
    </row>
    <row r="1562" spans="1:76">
      <c r="A1562" s="3" t="s">
        <v>3804</v>
      </c>
      <c r="B1562" s="3" t="s">
        <v>3804</v>
      </c>
      <c r="C1562" s="3" t="s">
        <v>3804</v>
      </c>
      <c r="D1562" s="6">
        <v>373</v>
      </c>
      <c r="E1562" s="6">
        <v>373</v>
      </c>
      <c r="F1562" s="3"/>
      <c r="G1562" s="3"/>
      <c r="H1562" s="3" t="s">
        <v>25639</v>
      </c>
      <c r="I1562" s="3"/>
      <c r="J1562" s="6">
        <v>0.5</v>
      </c>
      <c r="K1562" s="6">
        <v>0</v>
      </c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6"/>
      <c r="AE1562" s="6"/>
      <c r="AF1562" s="6"/>
      <c r="AG1562" s="6"/>
      <c r="AH1562" s="6"/>
      <c r="AI1562" s="6"/>
      <c r="AJ1562" s="6"/>
      <c r="AK1562" s="6"/>
      <c r="AL1562" s="6"/>
      <c r="AM1562" s="6"/>
      <c r="AN1562" s="6"/>
      <c r="AO1562" s="6"/>
      <c r="AP1562" s="6"/>
      <c r="AQ1562" s="6"/>
      <c r="AR1562" s="6">
        <v>0.43497400000000003</v>
      </c>
      <c r="AS1562" s="6">
        <v>0</v>
      </c>
      <c r="AT1562" s="12">
        <v>8.7857300000000005E-61</v>
      </c>
      <c r="AU1562" s="6">
        <v>187.35</v>
      </c>
      <c r="AV1562" s="6">
        <v>0.5</v>
      </c>
      <c r="AW1562" s="6">
        <v>0</v>
      </c>
      <c r="AX1562" s="12">
        <v>5.4687100000000006E-107</v>
      </c>
      <c r="AY1562" s="6">
        <v>246.39</v>
      </c>
      <c r="AZ1562" s="6">
        <v>1</v>
      </c>
      <c r="BA1562" s="3" t="s">
        <v>25643</v>
      </c>
      <c r="BB1562" s="12">
        <v>5.4687100000000006E-107</v>
      </c>
      <c r="BC1562" s="6">
        <v>246.39</v>
      </c>
      <c r="BD1562" s="3" t="s">
        <v>25644</v>
      </c>
      <c r="BE1562" s="3" t="s">
        <v>25645</v>
      </c>
      <c r="BF1562" s="3" t="s">
        <v>25646</v>
      </c>
      <c r="BG1562" s="6">
        <v>16</v>
      </c>
      <c r="BH1562" s="6">
        <v>4</v>
      </c>
      <c r="BI1562" s="6">
        <v>639.28098999999997</v>
      </c>
      <c r="BJ1562" s="6">
        <v>-7.9199000000000006E-2</v>
      </c>
      <c r="BK1562" s="6">
        <v>859170</v>
      </c>
      <c r="BL1562" s="6">
        <v>0</v>
      </c>
      <c r="BM1562" s="6">
        <v>0</v>
      </c>
      <c r="BN1562" s="6">
        <v>0</v>
      </c>
      <c r="BO1562" s="6">
        <v>0</v>
      </c>
      <c r="BP1562" s="6">
        <v>0</v>
      </c>
      <c r="BQ1562" s="6">
        <v>0</v>
      </c>
      <c r="BR1562" s="6">
        <v>0</v>
      </c>
      <c r="BS1562" s="6">
        <v>0</v>
      </c>
      <c r="BT1562" s="6">
        <v>0</v>
      </c>
      <c r="BU1562" s="6">
        <v>859170</v>
      </c>
      <c r="BV1562" s="6">
        <v>0</v>
      </c>
      <c r="BW1562" s="6">
        <v>0</v>
      </c>
      <c r="BX1562" s="6">
        <v>0</v>
      </c>
    </row>
    <row r="1563" spans="1:76">
      <c r="A1563" s="3" t="s">
        <v>3804</v>
      </c>
      <c r="B1563" s="3" t="s">
        <v>3804</v>
      </c>
      <c r="C1563" s="3" t="s">
        <v>3804</v>
      </c>
      <c r="D1563" s="6">
        <v>375</v>
      </c>
      <c r="E1563" s="6">
        <v>375</v>
      </c>
      <c r="F1563" s="3"/>
      <c r="G1563" s="3"/>
      <c r="H1563" s="3" t="s">
        <v>25639</v>
      </c>
      <c r="I1563" s="3"/>
      <c r="J1563" s="6">
        <v>0.92468399999999995</v>
      </c>
      <c r="K1563" s="6">
        <v>10.8911</v>
      </c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6"/>
      <c r="AE1563" s="6"/>
      <c r="AF1563" s="6"/>
      <c r="AG1563" s="6"/>
      <c r="AH1563" s="6"/>
      <c r="AI1563" s="6"/>
      <c r="AJ1563" s="6"/>
      <c r="AK1563" s="6"/>
      <c r="AL1563" s="6"/>
      <c r="AM1563" s="6"/>
      <c r="AN1563" s="6"/>
      <c r="AO1563" s="6"/>
      <c r="AP1563" s="6"/>
      <c r="AQ1563" s="6"/>
      <c r="AR1563" s="6">
        <v>0.92468399999999995</v>
      </c>
      <c r="AS1563" s="6">
        <v>10.8911</v>
      </c>
      <c r="AT1563" s="12">
        <v>8.7857300000000005E-61</v>
      </c>
      <c r="AU1563" s="6">
        <v>187.35</v>
      </c>
      <c r="AV1563" s="6">
        <v>0.5</v>
      </c>
      <c r="AW1563" s="6">
        <v>0</v>
      </c>
      <c r="AX1563" s="12">
        <v>5.4687100000000006E-107</v>
      </c>
      <c r="AY1563" s="6">
        <v>246.39</v>
      </c>
      <c r="AZ1563" s="6">
        <v>1</v>
      </c>
      <c r="BA1563" s="3" t="s">
        <v>25647</v>
      </c>
      <c r="BB1563" s="12">
        <v>5.4687100000000006E-107</v>
      </c>
      <c r="BC1563" s="6">
        <v>246.39</v>
      </c>
      <c r="BD1563" s="3" t="s">
        <v>25648</v>
      </c>
      <c r="BE1563" s="3" t="s">
        <v>25649</v>
      </c>
      <c r="BF1563" s="3" t="s">
        <v>25650</v>
      </c>
      <c r="BG1563" s="6">
        <v>18</v>
      </c>
      <c r="BH1563" s="6">
        <v>4</v>
      </c>
      <c r="BI1563" s="6">
        <v>639.28098999999997</v>
      </c>
      <c r="BJ1563" s="6">
        <v>1.3198000000000001</v>
      </c>
      <c r="BK1563" s="6">
        <v>1164500</v>
      </c>
      <c r="BL1563" s="6">
        <v>0</v>
      </c>
      <c r="BM1563" s="6">
        <v>0</v>
      </c>
      <c r="BN1563" s="6">
        <v>0</v>
      </c>
      <c r="BO1563" s="6">
        <v>0</v>
      </c>
      <c r="BP1563" s="6">
        <v>0</v>
      </c>
      <c r="BQ1563" s="6">
        <v>0</v>
      </c>
      <c r="BR1563" s="6">
        <v>0</v>
      </c>
      <c r="BS1563" s="6">
        <v>0</v>
      </c>
      <c r="BT1563" s="6">
        <v>305290</v>
      </c>
      <c r="BU1563" s="6">
        <v>859170</v>
      </c>
      <c r="BV1563" s="6">
        <v>0</v>
      </c>
      <c r="BW1563" s="6">
        <v>0</v>
      </c>
      <c r="BX1563" s="6">
        <v>0</v>
      </c>
    </row>
    <row r="1564" spans="1:76">
      <c r="A1564" s="3" t="s">
        <v>2312</v>
      </c>
      <c r="B1564" s="3" t="s">
        <v>2312</v>
      </c>
      <c r="C1564" s="3" t="s">
        <v>2312</v>
      </c>
      <c r="D1564" s="6">
        <v>189</v>
      </c>
      <c r="E1564" s="6">
        <v>189</v>
      </c>
      <c r="F1564" s="3"/>
      <c r="G1564" s="3"/>
      <c r="H1564" s="3" t="s">
        <v>25651</v>
      </c>
      <c r="I1564" s="3"/>
      <c r="J1564" s="6">
        <v>1</v>
      </c>
      <c r="K1564" s="6">
        <v>26.9693</v>
      </c>
      <c r="L1564" s="6">
        <v>1</v>
      </c>
      <c r="M1564" s="6">
        <v>34.1785</v>
      </c>
      <c r="N1564" s="6">
        <v>0.189418</v>
      </c>
      <c r="O1564" s="6">
        <v>34.179000000000002</v>
      </c>
      <c r="P1564" s="6">
        <v>1</v>
      </c>
      <c r="Q1564" s="6">
        <v>38.798999999999999</v>
      </c>
      <c r="R1564" s="6">
        <v>0.12801999999999999</v>
      </c>
      <c r="S1564" s="6">
        <v>38.798999999999999</v>
      </c>
      <c r="T1564" s="6">
        <v>1</v>
      </c>
      <c r="U1564" s="6">
        <v>59.2273</v>
      </c>
      <c r="V1564" s="6">
        <v>1.30086E-2</v>
      </c>
      <c r="W1564" s="6">
        <v>59.226999999999997</v>
      </c>
      <c r="X1564" s="6">
        <v>1</v>
      </c>
      <c r="Y1564" s="6">
        <v>30.308</v>
      </c>
      <c r="Z1564" s="6">
        <v>0.26378600000000002</v>
      </c>
      <c r="AA1564" s="6">
        <v>30.308</v>
      </c>
      <c r="AB1564" s="6">
        <v>1</v>
      </c>
      <c r="AC1564" s="6">
        <v>26.9693</v>
      </c>
      <c r="AD1564" s="6">
        <v>0.337001</v>
      </c>
      <c r="AE1564" s="6">
        <v>26.969000000000001</v>
      </c>
      <c r="AF1564" s="6"/>
      <c r="AG1564" s="6"/>
      <c r="AH1564" s="6"/>
      <c r="AI1564" s="6"/>
      <c r="AJ1564" s="6"/>
      <c r="AK1564" s="6"/>
      <c r="AL1564" s="6"/>
      <c r="AM1564" s="6"/>
      <c r="AN1564" s="6"/>
      <c r="AO1564" s="6"/>
      <c r="AP1564" s="6"/>
      <c r="AQ1564" s="6"/>
      <c r="AR1564" s="6"/>
      <c r="AS1564" s="6"/>
      <c r="AT1564" s="6"/>
      <c r="AU1564" s="6"/>
      <c r="AV1564" s="6"/>
      <c r="AW1564" s="6"/>
      <c r="AX1564" s="6"/>
      <c r="AY1564" s="6"/>
      <c r="AZ1564" s="6">
        <v>1</v>
      </c>
      <c r="BA1564" s="3" t="s">
        <v>3496</v>
      </c>
      <c r="BB1564" s="6">
        <v>1.30086E-2</v>
      </c>
      <c r="BC1564" s="6">
        <v>59.226999999999997</v>
      </c>
      <c r="BD1564" s="3" t="s">
        <v>25652</v>
      </c>
      <c r="BE1564" s="3" t="s">
        <v>25653</v>
      </c>
      <c r="BF1564" s="3" t="s">
        <v>25654</v>
      </c>
      <c r="BG1564" s="6">
        <v>6</v>
      </c>
      <c r="BH1564" s="6">
        <v>3</v>
      </c>
      <c r="BI1564" s="6">
        <v>554.92745000000002</v>
      </c>
      <c r="BJ1564" s="6">
        <v>-0.56672999999999996</v>
      </c>
      <c r="BK1564" s="6">
        <v>431790</v>
      </c>
      <c r="BL1564" s="6">
        <v>74170</v>
      </c>
      <c r="BM1564" s="6">
        <v>74962</v>
      </c>
      <c r="BN1564" s="6">
        <v>119880</v>
      </c>
      <c r="BO1564" s="6">
        <v>103660</v>
      </c>
      <c r="BP1564" s="6">
        <v>59110</v>
      </c>
      <c r="BQ1564" s="6">
        <v>0</v>
      </c>
      <c r="BR1564" s="6">
        <v>0</v>
      </c>
      <c r="BS1564" s="6">
        <v>0</v>
      </c>
      <c r="BT1564" s="6">
        <v>0</v>
      </c>
      <c r="BU1564" s="6">
        <v>0</v>
      </c>
      <c r="BV1564" s="6">
        <v>5</v>
      </c>
      <c r="BW1564" s="6">
        <v>5</v>
      </c>
      <c r="BX1564" s="6">
        <v>0</v>
      </c>
    </row>
    <row r="1565" spans="1:76">
      <c r="A1565" s="3" t="s">
        <v>2312</v>
      </c>
      <c r="B1565" s="3" t="s">
        <v>2312</v>
      </c>
      <c r="C1565" s="3" t="s">
        <v>2312</v>
      </c>
      <c r="D1565" s="6">
        <v>78</v>
      </c>
      <c r="E1565" s="6">
        <v>78</v>
      </c>
      <c r="F1565" s="3"/>
      <c r="G1565" s="3"/>
      <c r="H1565" s="3" t="s">
        <v>25651</v>
      </c>
      <c r="I1565" s="3"/>
      <c r="J1565" s="6">
        <v>1</v>
      </c>
      <c r="K1565" s="6">
        <v>66.497500000000002</v>
      </c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6"/>
      <c r="AE1565" s="6"/>
      <c r="AF1565" s="6">
        <v>1</v>
      </c>
      <c r="AG1565" s="6">
        <v>67.456500000000005</v>
      </c>
      <c r="AH1565" s="6">
        <v>1.06941E-2</v>
      </c>
      <c r="AI1565" s="6">
        <v>67.456000000000003</v>
      </c>
      <c r="AJ1565" s="6">
        <v>1</v>
      </c>
      <c r="AK1565" s="6">
        <v>63.726900000000001</v>
      </c>
      <c r="AL1565" s="6">
        <v>1.53566E-2</v>
      </c>
      <c r="AM1565" s="6">
        <v>63.726999999999997</v>
      </c>
      <c r="AN1565" s="6"/>
      <c r="AO1565" s="6"/>
      <c r="AP1565" s="6"/>
      <c r="AQ1565" s="6"/>
      <c r="AR1565" s="6">
        <v>1</v>
      </c>
      <c r="AS1565" s="6">
        <v>66.497500000000002</v>
      </c>
      <c r="AT1565" s="6">
        <v>1.18929E-2</v>
      </c>
      <c r="AU1565" s="6">
        <v>66.498000000000005</v>
      </c>
      <c r="AV1565" s="6"/>
      <c r="AW1565" s="6"/>
      <c r="AX1565" s="6"/>
      <c r="AY1565" s="6"/>
      <c r="AZ1565" s="6">
        <v>1</v>
      </c>
      <c r="BA1565" s="3" t="s">
        <v>2313</v>
      </c>
      <c r="BB1565" s="6">
        <v>1.06941E-2</v>
      </c>
      <c r="BC1565" s="6">
        <v>67.456000000000003</v>
      </c>
      <c r="BD1565" s="3" t="s">
        <v>25655</v>
      </c>
      <c r="BE1565" s="3" t="s">
        <v>25656</v>
      </c>
      <c r="BF1565" s="3" t="s">
        <v>25657</v>
      </c>
      <c r="BG1565" s="6">
        <v>6</v>
      </c>
      <c r="BH1565" s="6">
        <v>2</v>
      </c>
      <c r="BI1565" s="6">
        <v>800.88498000000004</v>
      </c>
      <c r="BJ1565" s="6">
        <v>2.331</v>
      </c>
      <c r="BK1565" s="6">
        <v>220360</v>
      </c>
      <c r="BL1565" s="6">
        <v>0</v>
      </c>
      <c r="BM1565" s="6">
        <v>0</v>
      </c>
      <c r="BN1565" s="6">
        <v>0</v>
      </c>
      <c r="BO1565" s="6">
        <v>0</v>
      </c>
      <c r="BP1565" s="6">
        <v>0</v>
      </c>
      <c r="BQ1565" s="6">
        <v>77181</v>
      </c>
      <c r="BR1565" s="6">
        <v>40340</v>
      </c>
      <c r="BS1565" s="6">
        <v>0</v>
      </c>
      <c r="BT1565" s="6">
        <v>102840</v>
      </c>
      <c r="BU1565" s="6">
        <v>0</v>
      </c>
      <c r="BV1565" s="6">
        <v>3</v>
      </c>
      <c r="BW1565" s="6">
        <v>0</v>
      </c>
      <c r="BX1565" s="6">
        <v>3</v>
      </c>
    </row>
    <row r="1566" spans="1:76">
      <c r="A1566" s="3" t="s">
        <v>2312</v>
      </c>
      <c r="B1566" s="3" t="s">
        <v>2312</v>
      </c>
      <c r="C1566" s="3" t="s">
        <v>2312</v>
      </c>
      <c r="D1566" s="6">
        <v>294</v>
      </c>
      <c r="E1566" s="6">
        <v>294</v>
      </c>
      <c r="F1566" s="3"/>
      <c r="G1566" s="3"/>
      <c r="H1566" s="3" t="s">
        <v>25651</v>
      </c>
      <c r="I1566" s="3"/>
      <c r="J1566" s="6">
        <v>1</v>
      </c>
      <c r="K1566" s="6">
        <v>87.683700000000002</v>
      </c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6"/>
      <c r="AE1566" s="6"/>
      <c r="AF1566" s="6">
        <v>1</v>
      </c>
      <c r="AG1566" s="6">
        <v>122.401</v>
      </c>
      <c r="AH1566" s="12">
        <v>1.0028600000000001E-15</v>
      </c>
      <c r="AI1566" s="6">
        <v>122.93</v>
      </c>
      <c r="AJ1566" s="6"/>
      <c r="AK1566" s="6"/>
      <c r="AL1566" s="6"/>
      <c r="AM1566" s="6"/>
      <c r="AN1566" s="6">
        <v>1</v>
      </c>
      <c r="AO1566" s="6">
        <v>87.683700000000002</v>
      </c>
      <c r="AP1566" s="12">
        <v>9.7405100000000004E-7</v>
      </c>
      <c r="AQ1566" s="6">
        <v>89.506</v>
      </c>
      <c r="AR1566" s="6">
        <v>0.99999899999999997</v>
      </c>
      <c r="AS1566" s="6">
        <v>60.548900000000003</v>
      </c>
      <c r="AT1566" s="6">
        <v>3.2300499999999999E-3</v>
      </c>
      <c r="AU1566" s="6">
        <v>60.548999999999999</v>
      </c>
      <c r="AV1566" s="6">
        <v>1</v>
      </c>
      <c r="AW1566" s="6">
        <v>72.970200000000006</v>
      </c>
      <c r="AX1566" s="12">
        <v>8.8619E-5</v>
      </c>
      <c r="AY1566" s="6">
        <v>73.296000000000006</v>
      </c>
      <c r="AZ1566" s="6">
        <v>2</v>
      </c>
      <c r="BA1566" s="3" t="s">
        <v>2815</v>
      </c>
      <c r="BB1566" s="12">
        <v>1.0028600000000001E-15</v>
      </c>
      <c r="BC1566" s="6">
        <v>122.93</v>
      </c>
      <c r="BD1566" s="3" t="s">
        <v>25658</v>
      </c>
      <c r="BE1566" s="3" t="s">
        <v>25659</v>
      </c>
      <c r="BF1566" s="3" t="s">
        <v>25660</v>
      </c>
      <c r="BG1566" s="6">
        <v>2</v>
      </c>
      <c r="BH1566" s="6">
        <v>3</v>
      </c>
      <c r="BI1566" s="6">
        <v>608.58765000000005</v>
      </c>
      <c r="BJ1566" s="6">
        <v>-0.21692</v>
      </c>
      <c r="BK1566" s="6">
        <v>492830</v>
      </c>
      <c r="BL1566" s="6">
        <v>0</v>
      </c>
      <c r="BM1566" s="6">
        <v>0</v>
      </c>
      <c r="BN1566" s="6">
        <v>0</v>
      </c>
      <c r="BO1566" s="6">
        <v>0</v>
      </c>
      <c r="BP1566" s="6">
        <v>0</v>
      </c>
      <c r="BQ1566" s="6">
        <v>119480</v>
      </c>
      <c r="BR1566" s="6">
        <v>0</v>
      </c>
      <c r="BS1566" s="6">
        <v>189780</v>
      </c>
      <c r="BT1566" s="6">
        <v>85916</v>
      </c>
      <c r="BU1566" s="6">
        <v>97657</v>
      </c>
      <c r="BV1566" s="6">
        <v>4</v>
      </c>
      <c r="BW1566" s="6">
        <v>0</v>
      </c>
      <c r="BX1566" s="6">
        <v>4</v>
      </c>
    </row>
    <row r="1567" spans="1:76">
      <c r="A1567" s="3" t="s">
        <v>2312</v>
      </c>
      <c r="B1567" s="3" t="s">
        <v>2312</v>
      </c>
      <c r="C1567" s="3" t="s">
        <v>2312</v>
      </c>
      <c r="D1567" s="6">
        <v>299</v>
      </c>
      <c r="E1567" s="6">
        <v>299</v>
      </c>
      <c r="F1567" s="3"/>
      <c r="G1567" s="3"/>
      <c r="H1567" s="3" t="s">
        <v>25651</v>
      </c>
      <c r="I1567" s="3"/>
      <c r="J1567" s="6">
        <v>1</v>
      </c>
      <c r="K1567" s="6">
        <v>98.013300000000001</v>
      </c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6"/>
      <c r="AE1567" s="6"/>
      <c r="AF1567" s="6">
        <v>1</v>
      </c>
      <c r="AG1567" s="6">
        <v>98.013300000000001</v>
      </c>
      <c r="AH1567" s="12">
        <v>1.0028600000000001E-15</v>
      </c>
      <c r="AI1567" s="6">
        <v>122.93</v>
      </c>
      <c r="AJ1567" s="6"/>
      <c r="AK1567" s="6"/>
      <c r="AL1567" s="6"/>
      <c r="AM1567" s="6"/>
      <c r="AN1567" s="6">
        <v>1</v>
      </c>
      <c r="AO1567" s="6">
        <v>69.613600000000005</v>
      </c>
      <c r="AP1567" s="12">
        <v>9.7405100000000004E-7</v>
      </c>
      <c r="AQ1567" s="6">
        <v>89.506</v>
      </c>
      <c r="AR1567" s="6">
        <v>0.99999700000000002</v>
      </c>
      <c r="AS1567" s="6">
        <v>55.253999999999998</v>
      </c>
      <c r="AT1567" s="6">
        <v>3.2300499999999999E-3</v>
      </c>
      <c r="AU1567" s="6">
        <v>60.548999999999999</v>
      </c>
      <c r="AV1567" s="6">
        <v>0.99999899999999997</v>
      </c>
      <c r="AW1567" s="6">
        <v>61.977600000000002</v>
      </c>
      <c r="AX1567" s="12">
        <v>8.8619E-5</v>
      </c>
      <c r="AY1567" s="6">
        <v>73.296000000000006</v>
      </c>
      <c r="AZ1567" s="6">
        <v>2</v>
      </c>
      <c r="BA1567" s="3" t="s">
        <v>2816</v>
      </c>
      <c r="BB1567" s="12">
        <v>1.0028600000000001E-15</v>
      </c>
      <c r="BC1567" s="6">
        <v>122.93</v>
      </c>
      <c r="BD1567" s="3" t="s">
        <v>25658</v>
      </c>
      <c r="BE1567" s="3" t="s">
        <v>25659</v>
      </c>
      <c r="BF1567" s="3" t="s">
        <v>25661</v>
      </c>
      <c r="BG1567" s="6">
        <v>7</v>
      </c>
      <c r="BH1567" s="6">
        <v>3</v>
      </c>
      <c r="BI1567" s="6">
        <v>608.58765000000005</v>
      </c>
      <c r="BJ1567" s="6">
        <v>0.57977000000000001</v>
      </c>
      <c r="BK1567" s="6">
        <v>492830</v>
      </c>
      <c r="BL1567" s="6">
        <v>0</v>
      </c>
      <c r="BM1567" s="6">
        <v>0</v>
      </c>
      <c r="BN1567" s="6">
        <v>0</v>
      </c>
      <c r="BO1567" s="6">
        <v>0</v>
      </c>
      <c r="BP1567" s="6">
        <v>0</v>
      </c>
      <c r="BQ1567" s="6">
        <v>119480</v>
      </c>
      <c r="BR1567" s="6">
        <v>0</v>
      </c>
      <c r="BS1567" s="6">
        <v>189780</v>
      </c>
      <c r="BT1567" s="6">
        <v>85916</v>
      </c>
      <c r="BU1567" s="6">
        <v>97657</v>
      </c>
      <c r="BV1567" s="6">
        <v>4</v>
      </c>
      <c r="BW1567" s="6">
        <v>0</v>
      </c>
      <c r="BX1567" s="6">
        <v>4</v>
      </c>
    </row>
    <row r="1568" spans="1:76">
      <c r="A1568" s="3" t="s">
        <v>2312</v>
      </c>
      <c r="B1568" s="3" t="s">
        <v>2312</v>
      </c>
      <c r="C1568" s="3" t="s">
        <v>2312</v>
      </c>
      <c r="D1568" s="6">
        <v>731</v>
      </c>
      <c r="E1568" s="6">
        <v>731</v>
      </c>
      <c r="F1568" s="3"/>
      <c r="G1568" s="3"/>
      <c r="H1568" s="3" t="s">
        <v>25651</v>
      </c>
      <c r="I1568" s="3"/>
      <c r="J1568" s="6">
        <v>1</v>
      </c>
      <c r="K1568" s="6">
        <v>46.158900000000003</v>
      </c>
      <c r="L1568" s="6">
        <v>1</v>
      </c>
      <c r="M1568" s="6">
        <v>18.784500000000001</v>
      </c>
      <c r="N1568" s="6">
        <v>0.56459599999999999</v>
      </c>
      <c r="O1568" s="6">
        <v>18.783999999999999</v>
      </c>
      <c r="P1568" s="6"/>
      <c r="Q1568" s="6"/>
      <c r="R1568" s="6"/>
      <c r="S1568" s="6"/>
      <c r="T1568" s="6">
        <v>1</v>
      </c>
      <c r="U1568" s="6">
        <v>8.3594299999999997</v>
      </c>
      <c r="V1568" s="6">
        <v>0.65721099999999999</v>
      </c>
      <c r="W1568" s="6">
        <v>8.3594000000000008</v>
      </c>
      <c r="X1568" s="6">
        <v>1</v>
      </c>
      <c r="Y1568" s="6">
        <v>13.2301</v>
      </c>
      <c r="Z1568" s="6">
        <v>0.643451</v>
      </c>
      <c r="AA1568" s="6">
        <v>13.23</v>
      </c>
      <c r="AB1568" s="6">
        <v>1</v>
      </c>
      <c r="AC1568" s="6">
        <v>46.158900000000003</v>
      </c>
      <c r="AD1568" s="6">
        <v>1.5495500000000001E-2</v>
      </c>
      <c r="AE1568" s="6">
        <v>46.158999999999999</v>
      </c>
      <c r="AF1568" s="6"/>
      <c r="AG1568" s="6"/>
      <c r="AH1568" s="6"/>
      <c r="AI1568" s="6"/>
      <c r="AJ1568" s="6"/>
      <c r="AK1568" s="6"/>
      <c r="AL1568" s="6"/>
      <c r="AM1568" s="6"/>
      <c r="AN1568" s="6"/>
      <c r="AO1568" s="6"/>
      <c r="AP1568" s="6"/>
      <c r="AQ1568" s="6"/>
      <c r="AR1568" s="6"/>
      <c r="AS1568" s="6"/>
      <c r="AT1568" s="6"/>
      <c r="AU1568" s="6"/>
      <c r="AV1568" s="6"/>
      <c r="AW1568" s="6"/>
      <c r="AX1568" s="6"/>
      <c r="AY1568" s="6"/>
      <c r="AZ1568" s="6">
        <v>1</v>
      </c>
      <c r="BA1568" s="3" t="s">
        <v>2817</v>
      </c>
      <c r="BB1568" s="6">
        <v>1.5495500000000001E-2</v>
      </c>
      <c r="BC1568" s="6">
        <v>46.158999999999999</v>
      </c>
      <c r="BD1568" s="3" t="s">
        <v>25662</v>
      </c>
      <c r="BE1568" s="3" t="s">
        <v>25663</v>
      </c>
      <c r="BF1568" s="3" t="s">
        <v>25664</v>
      </c>
      <c r="BG1568" s="6">
        <v>6</v>
      </c>
      <c r="BH1568" s="6">
        <v>2</v>
      </c>
      <c r="BI1568" s="6">
        <v>1015.9918</v>
      </c>
      <c r="BJ1568" s="6">
        <v>0.29522999999999999</v>
      </c>
      <c r="BK1568" s="6">
        <v>588160</v>
      </c>
      <c r="BL1568" s="6">
        <v>64183</v>
      </c>
      <c r="BM1568" s="6">
        <v>0</v>
      </c>
      <c r="BN1568" s="6">
        <v>67120</v>
      </c>
      <c r="BO1568" s="6">
        <v>224270</v>
      </c>
      <c r="BP1568" s="6">
        <v>232590</v>
      </c>
      <c r="BQ1568" s="6">
        <v>0</v>
      </c>
      <c r="BR1568" s="6">
        <v>0</v>
      </c>
      <c r="BS1568" s="6">
        <v>0</v>
      </c>
      <c r="BT1568" s="6">
        <v>0</v>
      </c>
      <c r="BU1568" s="6">
        <v>0</v>
      </c>
      <c r="BV1568" s="6">
        <v>4</v>
      </c>
      <c r="BW1568" s="6">
        <v>4</v>
      </c>
      <c r="BX1568" s="6">
        <v>0</v>
      </c>
    </row>
    <row r="1569" spans="1:76">
      <c r="A1569" s="3" t="s">
        <v>2314</v>
      </c>
      <c r="B1569" s="3" t="s">
        <v>2314</v>
      </c>
      <c r="C1569" s="3" t="s">
        <v>2314</v>
      </c>
      <c r="D1569" s="6">
        <v>694</v>
      </c>
      <c r="E1569" s="6">
        <v>694</v>
      </c>
      <c r="F1569" s="3"/>
      <c r="G1569" s="3"/>
      <c r="H1569" s="3" t="s">
        <v>25665</v>
      </c>
      <c r="I1569" s="3"/>
      <c r="J1569" s="6">
        <v>1</v>
      </c>
      <c r="K1569" s="6">
        <v>133.86199999999999</v>
      </c>
      <c r="L1569" s="6"/>
      <c r="M1569" s="6"/>
      <c r="N1569" s="6"/>
      <c r="O1569" s="6"/>
      <c r="P1569" s="6">
        <v>1</v>
      </c>
      <c r="Q1569" s="6">
        <v>118.324</v>
      </c>
      <c r="R1569" s="12">
        <v>4.2004499999999997E-6</v>
      </c>
      <c r="S1569" s="6">
        <v>118.32</v>
      </c>
      <c r="T1569" s="6"/>
      <c r="U1569" s="6"/>
      <c r="V1569" s="6"/>
      <c r="W1569" s="6"/>
      <c r="X1569" s="6">
        <v>1</v>
      </c>
      <c r="Y1569" s="6">
        <v>123.983</v>
      </c>
      <c r="Z1569" s="12">
        <v>1.4320399999999999E-5</v>
      </c>
      <c r="AA1569" s="6">
        <v>123.98</v>
      </c>
      <c r="AB1569" s="6">
        <v>1</v>
      </c>
      <c r="AC1569" s="6">
        <v>133.86199999999999</v>
      </c>
      <c r="AD1569" s="12">
        <v>2.0726299999999998E-5</v>
      </c>
      <c r="AE1569" s="6">
        <v>133.86000000000001</v>
      </c>
      <c r="AF1569" s="6"/>
      <c r="AG1569" s="6"/>
      <c r="AH1569" s="6"/>
      <c r="AI1569" s="6"/>
      <c r="AJ1569" s="6"/>
      <c r="AK1569" s="6"/>
      <c r="AL1569" s="6"/>
      <c r="AM1569" s="6"/>
      <c r="AN1569" s="6"/>
      <c r="AO1569" s="6"/>
      <c r="AP1569" s="6"/>
      <c r="AQ1569" s="6"/>
      <c r="AR1569" s="6"/>
      <c r="AS1569" s="6"/>
      <c r="AT1569" s="6"/>
      <c r="AU1569" s="6"/>
      <c r="AV1569" s="6"/>
      <c r="AW1569" s="6"/>
      <c r="AX1569" s="6"/>
      <c r="AY1569" s="6"/>
      <c r="AZ1569" s="6">
        <v>1</v>
      </c>
      <c r="BA1569" s="3" t="s">
        <v>2315</v>
      </c>
      <c r="BB1569" s="12">
        <v>2.0726299999999998E-5</v>
      </c>
      <c r="BC1569" s="6">
        <v>133.86000000000001</v>
      </c>
      <c r="BD1569" s="3" t="s">
        <v>25666</v>
      </c>
      <c r="BE1569" s="3" t="s">
        <v>25667</v>
      </c>
      <c r="BF1569" s="3" t="s">
        <v>25668</v>
      </c>
      <c r="BG1569" s="6">
        <v>5</v>
      </c>
      <c r="BH1569" s="6">
        <v>2</v>
      </c>
      <c r="BI1569" s="6">
        <v>509.19335000000001</v>
      </c>
      <c r="BJ1569" s="6">
        <v>-0.99150000000000005</v>
      </c>
      <c r="BK1569" s="6">
        <v>875720</v>
      </c>
      <c r="BL1569" s="6">
        <v>0</v>
      </c>
      <c r="BM1569" s="6">
        <v>181430</v>
      </c>
      <c r="BN1569" s="6">
        <v>0</v>
      </c>
      <c r="BO1569" s="6">
        <v>180110</v>
      </c>
      <c r="BP1569" s="6">
        <v>514180</v>
      </c>
      <c r="BQ1569" s="6">
        <v>0</v>
      </c>
      <c r="BR1569" s="6">
        <v>0</v>
      </c>
      <c r="BS1569" s="6">
        <v>0</v>
      </c>
      <c r="BT1569" s="6">
        <v>0</v>
      </c>
      <c r="BU1569" s="6">
        <v>0</v>
      </c>
      <c r="BV1569" s="6">
        <v>3</v>
      </c>
      <c r="BW1569" s="6">
        <v>3</v>
      </c>
      <c r="BX1569" s="6">
        <v>0</v>
      </c>
    </row>
    <row r="1570" spans="1:76">
      <c r="A1570" s="3" t="s">
        <v>3927</v>
      </c>
      <c r="B1570" s="3" t="s">
        <v>3927</v>
      </c>
      <c r="C1570" s="3" t="s">
        <v>3927</v>
      </c>
      <c r="D1570" s="6">
        <v>128</v>
      </c>
      <c r="E1570" s="6">
        <v>128</v>
      </c>
      <c r="F1570" s="3"/>
      <c r="G1570" s="3"/>
      <c r="H1570" s="3" t="s">
        <v>25669</v>
      </c>
      <c r="I1570" s="3"/>
      <c r="J1570" s="6">
        <v>0.99998699999999996</v>
      </c>
      <c r="K1570" s="6">
        <v>48.948700000000002</v>
      </c>
      <c r="L1570" s="6"/>
      <c r="M1570" s="6"/>
      <c r="N1570" s="6"/>
      <c r="O1570" s="6"/>
      <c r="P1570" s="6">
        <v>0.99994300000000003</v>
      </c>
      <c r="Q1570" s="6">
        <v>42.424199999999999</v>
      </c>
      <c r="R1570" s="6">
        <v>4.5333E-4</v>
      </c>
      <c r="S1570" s="6">
        <v>84.614999999999995</v>
      </c>
      <c r="T1570" s="6"/>
      <c r="U1570" s="6"/>
      <c r="V1570" s="6"/>
      <c r="W1570" s="6"/>
      <c r="X1570" s="6">
        <v>0.99998699999999996</v>
      </c>
      <c r="Y1570" s="6">
        <v>48.948700000000002</v>
      </c>
      <c r="Z1570" s="6">
        <v>1.0685600000000001E-3</v>
      </c>
      <c r="AA1570" s="6">
        <v>101.43</v>
      </c>
      <c r="AB1570" s="6">
        <v>0.999977</v>
      </c>
      <c r="AC1570" s="6">
        <v>46.412399999999998</v>
      </c>
      <c r="AD1570" s="6">
        <v>3.0823700000000001E-3</v>
      </c>
      <c r="AE1570" s="6">
        <v>88.135999999999996</v>
      </c>
      <c r="AF1570" s="6">
        <v>0.999282</v>
      </c>
      <c r="AG1570" s="6">
        <v>31.434799999999999</v>
      </c>
      <c r="AH1570" s="6">
        <v>3.9198799999999999E-2</v>
      </c>
      <c r="AI1570" s="6">
        <v>99.918999999999997</v>
      </c>
      <c r="AJ1570" s="6">
        <v>0.99969399999999997</v>
      </c>
      <c r="AK1570" s="6">
        <v>35.143099999999997</v>
      </c>
      <c r="AL1570" s="6">
        <v>3.9198799999999999E-2</v>
      </c>
      <c r="AM1570" s="6">
        <v>99.918999999999997</v>
      </c>
      <c r="AN1570" s="6">
        <v>0.99872799999999995</v>
      </c>
      <c r="AO1570" s="6">
        <v>28.950800000000001</v>
      </c>
      <c r="AP1570" s="6">
        <v>3.2522599999999999E-2</v>
      </c>
      <c r="AQ1570" s="6">
        <v>103.29</v>
      </c>
      <c r="AR1570" s="6">
        <v>0.99703399999999998</v>
      </c>
      <c r="AS1570" s="6">
        <v>25.265999999999998</v>
      </c>
      <c r="AT1570" s="6">
        <v>5.27614E-2</v>
      </c>
      <c r="AU1570" s="6">
        <v>89.673000000000002</v>
      </c>
      <c r="AV1570" s="6">
        <v>0.99822900000000003</v>
      </c>
      <c r="AW1570" s="6">
        <v>27.509</v>
      </c>
      <c r="AX1570" s="6">
        <v>6.1331499999999997E-2</v>
      </c>
      <c r="AY1570" s="6">
        <v>86.085999999999999</v>
      </c>
      <c r="AZ1570" s="6">
        <v>1</v>
      </c>
      <c r="BA1570" s="3" t="s">
        <v>3928</v>
      </c>
      <c r="BB1570" s="6">
        <v>3.2522599999999999E-2</v>
      </c>
      <c r="BC1570" s="6">
        <v>103.29</v>
      </c>
      <c r="BD1570" s="3" t="s">
        <v>25670</v>
      </c>
      <c r="BE1570" s="3" t="s">
        <v>25671</v>
      </c>
      <c r="BF1570" s="3" t="s">
        <v>25672</v>
      </c>
      <c r="BG1570" s="6">
        <v>4</v>
      </c>
      <c r="BH1570" s="6">
        <v>2</v>
      </c>
      <c r="BI1570" s="6">
        <v>518.26378</v>
      </c>
      <c r="BJ1570" s="6">
        <v>0.84382000000000001</v>
      </c>
      <c r="BK1570" s="6">
        <v>9757700</v>
      </c>
      <c r="BL1570" s="6">
        <v>0</v>
      </c>
      <c r="BM1570" s="6">
        <v>0</v>
      </c>
      <c r="BN1570" s="6">
        <v>0</v>
      </c>
      <c r="BO1570" s="6">
        <v>1653600</v>
      </c>
      <c r="BP1570" s="6">
        <v>1465200</v>
      </c>
      <c r="BQ1570" s="6">
        <v>2424300</v>
      </c>
      <c r="BR1570" s="6">
        <v>863070</v>
      </c>
      <c r="BS1570" s="6">
        <v>209710</v>
      </c>
      <c r="BT1570" s="6">
        <v>752620</v>
      </c>
      <c r="BU1570" s="6">
        <v>2389200</v>
      </c>
      <c r="BV1570" s="6">
        <v>8</v>
      </c>
      <c r="BW1570" s="6">
        <v>3</v>
      </c>
      <c r="BX1570" s="6">
        <v>5</v>
      </c>
    </row>
    <row r="1571" spans="1:76">
      <c r="A1571" s="3" t="s">
        <v>4133</v>
      </c>
      <c r="B1571" s="3" t="s">
        <v>4133</v>
      </c>
      <c r="C1571" s="3" t="s">
        <v>4133</v>
      </c>
      <c r="D1571" s="6">
        <v>1270</v>
      </c>
      <c r="E1571" s="6">
        <v>1270</v>
      </c>
      <c r="F1571" s="3"/>
      <c r="G1571" s="3"/>
      <c r="H1571" s="3" t="s">
        <v>25673</v>
      </c>
      <c r="I1571" s="3"/>
      <c r="J1571" s="6">
        <v>1</v>
      </c>
      <c r="K1571" s="6">
        <v>114.764</v>
      </c>
      <c r="L1571" s="6">
        <v>1</v>
      </c>
      <c r="M1571" s="6">
        <v>77.665300000000002</v>
      </c>
      <c r="N1571" s="12">
        <v>1.8852700000000001E-72</v>
      </c>
      <c r="O1571" s="6">
        <v>152.41</v>
      </c>
      <c r="P1571" s="6">
        <v>0.99941199999999997</v>
      </c>
      <c r="Q1571" s="6">
        <v>32.300800000000002</v>
      </c>
      <c r="R1571" s="12">
        <v>3.1590699999999999E-9</v>
      </c>
      <c r="S1571" s="6">
        <v>76.236999999999995</v>
      </c>
      <c r="T1571" s="6">
        <v>1</v>
      </c>
      <c r="U1571" s="6">
        <v>104.791</v>
      </c>
      <c r="V1571" s="12">
        <v>1.54201E-137</v>
      </c>
      <c r="W1571" s="6">
        <v>205.67</v>
      </c>
      <c r="X1571" s="6">
        <v>1</v>
      </c>
      <c r="Y1571" s="6">
        <v>90.230800000000002</v>
      </c>
      <c r="Z1571" s="12">
        <v>1.66079E-113</v>
      </c>
      <c r="AA1571" s="6">
        <v>189.94</v>
      </c>
      <c r="AB1571" s="6">
        <v>1</v>
      </c>
      <c r="AC1571" s="6">
        <v>102.20099999999999</v>
      </c>
      <c r="AD1571" s="12">
        <v>8.6338400000000005E-129</v>
      </c>
      <c r="AE1571" s="6">
        <v>198.09</v>
      </c>
      <c r="AF1571" s="6">
        <v>1</v>
      </c>
      <c r="AG1571" s="6">
        <v>140.78</v>
      </c>
      <c r="AH1571" s="12">
        <v>3.74778E-21</v>
      </c>
      <c r="AI1571" s="6">
        <v>173.04</v>
      </c>
      <c r="AJ1571" s="6">
        <v>1</v>
      </c>
      <c r="AK1571" s="6">
        <v>158.30699999999999</v>
      </c>
      <c r="AL1571" s="12">
        <v>2.8810000000000001E-15</v>
      </c>
      <c r="AM1571" s="6">
        <v>158.31</v>
      </c>
      <c r="AN1571" s="6">
        <v>1</v>
      </c>
      <c r="AO1571" s="6">
        <v>132.76499999999999</v>
      </c>
      <c r="AP1571" s="12">
        <v>7.5853200000000008E-15</v>
      </c>
      <c r="AQ1571" s="6">
        <v>155.97</v>
      </c>
      <c r="AR1571" s="6">
        <v>1</v>
      </c>
      <c r="AS1571" s="6">
        <v>40.372999999999998</v>
      </c>
      <c r="AT1571" s="6">
        <v>0.23149</v>
      </c>
      <c r="AU1571" s="6">
        <v>40.372999999999998</v>
      </c>
      <c r="AV1571" s="6">
        <v>1</v>
      </c>
      <c r="AW1571" s="6">
        <v>114.764</v>
      </c>
      <c r="AX1571" s="12">
        <v>4.2622300000000001E-9</v>
      </c>
      <c r="AY1571" s="6">
        <v>132.32</v>
      </c>
      <c r="AZ1571" s="6">
        <v>1</v>
      </c>
      <c r="BA1571" s="3" t="s">
        <v>4015</v>
      </c>
      <c r="BB1571" s="12">
        <v>1.54201E-137</v>
      </c>
      <c r="BC1571" s="6">
        <v>205.67</v>
      </c>
      <c r="BD1571" s="3" t="s">
        <v>25674</v>
      </c>
      <c r="BE1571" s="3" t="s">
        <v>25675</v>
      </c>
      <c r="BF1571" s="3" t="s">
        <v>25676</v>
      </c>
      <c r="BG1571" s="6">
        <v>4</v>
      </c>
      <c r="BH1571" s="6">
        <v>3</v>
      </c>
      <c r="BI1571" s="6">
        <v>527.93241999999998</v>
      </c>
      <c r="BJ1571" s="6">
        <v>-0.51441999999999999</v>
      </c>
      <c r="BK1571" s="6">
        <v>85715000</v>
      </c>
      <c r="BL1571" s="6">
        <v>515310</v>
      </c>
      <c r="BM1571" s="6">
        <v>719140</v>
      </c>
      <c r="BN1571" s="6">
        <v>3046700</v>
      </c>
      <c r="BO1571" s="6">
        <v>2103700</v>
      </c>
      <c r="BP1571" s="6">
        <v>3736800</v>
      </c>
      <c r="BQ1571" s="6">
        <v>13226000</v>
      </c>
      <c r="BR1571" s="6">
        <v>13261000</v>
      </c>
      <c r="BS1571" s="6">
        <v>14491000</v>
      </c>
      <c r="BT1571" s="6">
        <v>1955300</v>
      </c>
      <c r="BU1571" s="6">
        <v>32660000</v>
      </c>
      <c r="BV1571" s="6">
        <v>10</v>
      </c>
      <c r="BW1571" s="6">
        <v>5</v>
      </c>
      <c r="BX1571" s="6">
        <v>5</v>
      </c>
    </row>
    <row r="1572" spans="1:76">
      <c r="A1572" s="3" t="s">
        <v>1790</v>
      </c>
      <c r="B1572" s="3" t="s">
        <v>1790</v>
      </c>
      <c r="C1572" s="3" t="s">
        <v>1790</v>
      </c>
      <c r="D1572" s="6">
        <v>438</v>
      </c>
      <c r="E1572" s="6">
        <v>438</v>
      </c>
      <c r="F1572" s="3"/>
      <c r="G1572" s="3"/>
      <c r="H1572" s="3" t="s">
        <v>25677</v>
      </c>
      <c r="I1572" s="3"/>
      <c r="J1572" s="6">
        <v>1</v>
      </c>
      <c r="K1572" s="6">
        <v>36.513800000000003</v>
      </c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6"/>
      <c r="AE1572" s="6"/>
      <c r="AF1572" s="6">
        <v>1</v>
      </c>
      <c r="AG1572" s="6">
        <v>67.333799999999997</v>
      </c>
      <c r="AH1572" s="6">
        <v>1.49972E-2</v>
      </c>
      <c r="AI1572" s="6">
        <v>67.334000000000003</v>
      </c>
      <c r="AJ1572" s="6"/>
      <c r="AK1572" s="6"/>
      <c r="AL1572" s="6"/>
      <c r="AM1572" s="6"/>
      <c r="AN1572" s="6"/>
      <c r="AO1572" s="6"/>
      <c r="AP1572" s="6"/>
      <c r="AQ1572" s="6"/>
      <c r="AR1572" s="6">
        <v>1</v>
      </c>
      <c r="AS1572" s="6">
        <v>36.513800000000003</v>
      </c>
      <c r="AT1572" s="6">
        <v>0.24307100000000001</v>
      </c>
      <c r="AU1572" s="6">
        <v>36.514000000000003</v>
      </c>
      <c r="AV1572" s="6"/>
      <c r="AW1572" s="6"/>
      <c r="AX1572" s="6"/>
      <c r="AY1572" s="6"/>
      <c r="AZ1572" s="6">
        <v>1</v>
      </c>
      <c r="BA1572" s="3" t="s">
        <v>1791</v>
      </c>
      <c r="BB1572" s="6">
        <v>1.49972E-2</v>
      </c>
      <c r="BC1572" s="6">
        <v>67.334000000000003</v>
      </c>
      <c r="BD1572" s="3" t="s">
        <v>25678</v>
      </c>
      <c r="BE1572" s="3" t="s">
        <v>25679</v>
      </c>
      <c r="BF1572" s="3" t="s">
        <v>25680</v>
      </c>
      <c r="BG1572" s="6">
        <v>4</v>
      </c>
      <c r="BH1572" s="6">
        <v>2</v>
      </c>
      <c r="BI1572" s="6">
        <v>572.78453999999999</v>
      </c>
      <c r="BJ1572" s="6">
        <v>0.55720000000000003</v>
      </c>
      <c r="BK1572" s="6">
        <v>109630</v>
      </c>
      <c r="BL1572" s="6">
        <v>0</v>
      </c>
      <c r="BM1572" s="6">
        <v>0</v>
      </c>
      <c r="BN1572" s="6">
        <v>0</v>
      </c>
      <c r="BO1572" s="6">
        <v>0</v>
      </c>
      <c r="BP1572" s="6">
        <v>0</v>
      </c>
      <c r="BQ1572" s="6">
        <v>109630</v>
      </c>
      <c r="BR1572" s="6">
        <v>0</v>
      </c>
      <c r="BS1572" s="6">
        <v>0</v>
      </c>
      <c r="BT1572" s="6">
        <v>0</v>
      </c>
      <c r="BU1572" s="6">
        <v>0</v>
      </c>
      <c r="BV1572" s="6">
        <v>2</v>
      </c>
      <c r="BW1572" s="6">
        <v>0</v>
      </c>
      <c r="BX1572" s="6">
        <v>2</v>
      </c>
    </row>
    <row r="1573" spans="1:76">
      <c r="A1573" s="3" t="s">
        <v>25681</v>
      </c>
      <c r="B1573" s="3" t="s">
        <v>4049</v>
      </c>
      <c r="C1573" s="3" t="s">
        <v>4049</v>
      </c>
      <c r="D1573" s="6">
        <v>235</v>
      </c>
      <c r="E1573" s="6">
        <v>235</v>
      </c>
      <c r="F1573" s="3"/>
      <c r="G1573" s="3"/>
      <c r="H1573" s="4" t="s">
        <v>25682</v>
      </c>
      <c r="I1573" s="3"/>
      <c r="J1573" s="6">
        <v>1</v>
      </c>
      <c r="K1573" s="6">
        <v>69.937200000000004</v>
      </c>
      <c r="L1573" s="6">
        <v>0.99999199999999999</v>
      </c>
      <c r="M1573" s="6">
        <v>51.021900000000002</v>
      </c>
      <c r="N1573" s="6">
        <v>7.7594500000000002E-3</v>
      </c>
      <c r="O1573" s="6">
        <v>90.108000000000004</v>
      </c>
      <c r="P1573" s="6">
        <v>0.999977</v>
      </c>
      <c r="Q1573" s="6">
        <v>46.330500000000001</v>
      </c>
      <c r="R1573" s="6">
        <v>8.2475099999999996E-3</v>
      </c>
      <c r="S1573" s="6">
        <v>95.775000000000006</v>
      </c>
      <c r="T1573" s="6">
        <v>1</v>
      </c>
      <c r="U1573" s="6">
        <v>69.937200000000004</v>
      </c>
      <c r="V1573" s="12">
        <v>1.2978399999999999E-13</v>
      </c>
      <c r="W1573" s="6">
        <v>137.94999999999999</v>
      </c>
      <c r="X1573" s="6">
        <v>0.99999800000000005</v>
      </c>
      <c r="Y1573" s="6">
        <v>57.840899999999998</v>
      </c>
      <c r="Z1573" s="12">
        <v>3.0159100000000001E-6</v>
      </c>
      <c r="AA1573" s="6">
        <v>118.67</v>
      </c>
      <c r="AB1573" s="6"/>
      <c r="AC1573" s="6"/>
      <c r="AD1573" s="6"/>
      <c r="AE1573" s="6"/>
      <c r="AF1573" s="6">
        <v>0.999977</v>
      </c>
      <c r="AG1573" s="6">
        <v>46.469900000000003</v>
      </c>
      <c r="AH1573" s="6">
        <v>1.82569E-2</v>
      </c>
      <c r="AI1573" s="6">
        <v>66.799000000000007</v>
      </c>
      <c r="AJ1573" s="6">
        <v>0.99999700000000002</v>
      </c>
      <c r="AK1573" s="6">
        <v>55.050199999999997</v>
      </c>
      <c r="AL1573" s="6">
        <v>8.0565299999999992E-3</v>
      </c>
      <c r="AM1573" s="6">
        <v>75.38</v>
      </c>
      <c r="AN1573" s="6">
        <v>1</v>
      </c>
      <c r="AO1573" s="6">
        <v>66.624099999999999</v>
      </c>
      <c r="AP1573" s="6">
        <v>3.4750800000000002E-3</v>
      </c>
      <c r="AQ1573" s="6">
        <v>86.953000000000003</v>
      </c>
      <c r="AR1573" s="6">
        <v>1</v>
      </c>
      <c r="AS1573" s="6">
        <v>66.993200000000002</v>
      </c>
      <c r="AT1573" s="6">
        <v>3.3973800000000002E-3</v>
      </c>
      <c r="AU1573" s="6">
        <v>87.322999999999993</v>
      </c>
      <c r="AV1573" s="6">
        <v>0.99999700000000002</v>
      </c>
      <c r="AW1573" s="6">
        <v>55.050199999999997</v>
      </c>
      <c r="AX1573" s="6">
        <v>8.0565299999999992E-3</v>
      </c>
      <c r="AY1573" s="6">
        <v>75.38</v>
      </c>
      <c r="AZ1573" s="6">
        <v>1</v>
      </c>
      <c r="BA1573" s="3" t="s">
        <v>4050</v>
      </c>
      <c r="BB1573" s="12">
        <v>1.2978399999999999E-13</v>
      </c>
      <c r="BC1573" s="6">
        <v>137.94999999999999</v>
      </c>
      <c r="BD1573" s="3" t="s">
        <v>25683</v>
      </c>
      <c r="BE1573" s="3" t="s">
        <v>25684</v>
      </c>
      <c r="BF1573" s="3" t="s">
        <v>25685</v>
      </c>
      <c r="BG1573" s="6">
        <v>2</v>
      </c>
      <c r="BH1573" s="6">
        <v>2</v>
      </c>
      <c r="BI1573" s="6">
        <v>558.28812000000005</v>
      </c>
      <c r="BJ1573" s="6">
        <v>1.5194000000000001</v>
      </c>
      <c r="BK1573" s="6">
        <v>47180000</v>
      </c>
      <c r="BL1573" s="6">
        <v>4737600</v>
      </c>
      <c r="BM1573" s="6">
        <v>4577400</v>
      </c>
      <c r="BN1573" s="6">
        <v>3967500</v>
      </c>
      <c r="BO1573" s="6">
        <v>9724100</v>
      </c>
      <c r="BP1573" s="6">
        <v>0</v>
      </c>
      <c r="BQ1573" s="6">
        <v>9894100</v>
      </c>
      <c r="BR1573" s="6">
        <v>2185900</v>
      </c>
      <c r="BS1573" s="6">
        <v>4644200</v>
      </c>
      <c r="BT1573" s="6">
        <v>4711700</v>
      </c>
      <c r="BU1573" s="6">
        <v>2737400</v>
      </c>
      <c r="BV1573" s="6">
        <v>9</v>
      </c>
      <c r="BW1573" s="6">
        <v>4</v>
      </c>
      <c r="BX1573" s="6">
        <v>5</v>
      </c>
    </row>
    <row r="1574" spans="1:76">
      <c r="A1574" s="3" t="s">
        <v>2537</v>
      </c>
      <c r="B1574" s="3" t="s">
        <v>2537</v>
      </c>
      <c r="C1574" s="3" t="s">
        <v>2537</v>
      </c>
      <c r="D1574" s="6">
        <v>792</v>
      </c>
      <c r="E1574" s="6">
        <v>792</v>
      </c>
      <c r="F1574" s="3"/>
      <c r="G1574" s="3"/>
      <c r="H1574" s="3" t="s">
        <v>25686</v>
      </c>
      <c r="I1574" s="3"/>
      <c r="J1574" s="6">
        <v>1</v>
      </c>
      <c r="K1574" s="6">
        <v>101.595</v>
      </c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6"/>
      <c r="AE1574" s="6"/>
      <c r="AF1574" s="6"/>
      <c r="AG1574" s="6"/>
      <c r="AH1574" s="6"/>
      <c r="AI1574" s="6"/>
      <c r="AJ1574" s="6"/>
      <c r="AK1574" s="6"/>
      <c r="AL1574" s="6"/>
      <c r="AM1574" s="6"/>
      <c r="AN1574" s="6">
        <v>1</v>
      </c>
      <c r="AO1574" s="6">
        <v>101.595</v>
      </c>
      <c r="AP1574" s="12">
        <v>3.8957700000000001E-8</v>
      </c>
      <c r="AQ1574" s="6">
        <v>101.6</v>
      </c>
      <c r="AR1574" s="6"/>
      <c r="AS1574" s="6"/>
      <c r="AT1574" s="6"/>
      <c r="AU1574" s="6"/>
      <c r="AV1574" s="6"/>
      <c r="AW1574" s="6"/>
      <c r="AX1574" s="6"/>
      <c r="AY1574" s="6"/>
      <c r="AZ1574" s="6">
        <v>1</v>
      </c>
      <c r="BA1574" s="3" t="s">
        <v>25687</v>
      </c>
      <c r="BB1574" s="12">
        <v>3.8957700000000001E-8</v>
      </c>
      <c r="BC1574" s="6">
        <v>101.6</v>
      </c>
      <c r="BD1574" s="3" t="s">
        <v>25688</v>
      </c>
      <c r="BE1574" s="3" t="s">
        <v>25689</v>
      </c>
      <c r="BF1574" s="3" t="s">
        <v>25690</v>
      </c>
      <c r="BG1574" s="6">
        <v>11</v>
      </c>
      <c r="BH1574" s="6">
        <v>2</v>
      </c>
      <c r="BI1574" s="6">
        <v>865.84775000000002</v>
      </c>
      <c r="BJ1574" s="6">
        <v>-1.4162999999999999E-3</v>
      </c>
      <c r="BK1574" s="6">
        <v>237430</v>
      </c>
      <c r="BL1574" s="6">
        <v>0</v>
      </c>
      <c r="BM1574" s="6">
        <v>0</v>
      </c>
      <c r="BN1574" s="6">
        <v>0</v>
      </c>
      <c r="BO1574" s="6">
        <v>0</v>
      </c>
      <c r="BP1574" s="6">
        <v>0</v>
      </c>
      <c r="BQ1574" s="6">
        <v>0</v>
      </c>
      <c r="BR1574" s="6">
        <v>0</v>
      </c>
      <c r="BS1574" s="6">
        <v>237430</v>
      </c>
      <c r="BT1574" s="6">
        <v>0</v>
      </c>
      <c r="BU1574" s="6">
        <v>0</v>
      </c>
      <c r="BV1574" s="6">
        <v>1</v>
      </c>
      <c r="BW1574" s="6">
        <v>0</v>
      </c>
      <c r="BX1574" s="6">
        <v>1</v>
      </c>
    </row>
    <row r="1575" spans="1:76">
      <c r="A1575" s="3" t="s">
        <v>2537</v>
      </c>
      <c r="B1575" s="3" t="s">
        <v>2537</v>
      </c>
      <c r="C1575" s="3" t="s">
        <v>2537</v>
      </c>
      <c r="D1575" s="6">
        <v>685</v>
      </c>
      <c r="E1575" s="6">
        <v>685</v>
      </c>
      <c r="F1575" s="3"/>
      <c r="G1575" s="3"/>
      <c r="H1575" s="3" t="s">
        <v>25686</v>
      </c>
      <c r="I1575" s="3"/>
      <c r="J1575" s="6">
        <v>0.82098400000000005</v>
      </c>
      <c r="K1575" s="6">
        <v>6.6144400000000001</v>
      </c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6"/>
      <c r="AE1575" s="6"/>
      <c r="AF1575" s="6"/>
      <c r="AG1575" s="6"/>
      <c r="AH1575" s="6"/>
      <c r="AI1575" s="6"/>
      <c r="AJ1575" s="6"/>
      <c r="AK1575" s="6"/>
      <c r="AL1575" s="6"/>
      <c r="AM1575" s="6"/>
      <c r="AN1575" s="6"/>
      <c r="AO1575" s="6"/>
      <c r="AP1575" s="6"/>
      <c r="AQ1575" s="6"/>
      <c r="AR1575" s="6"/>
      <c r="AS1575" s="6"/>
      <c r="AT1575" s="6"/>
      <c r="AU1575" s="6"/>
      <c r="AV1575" s="6">
        <v>0.82098400000000005</v>
      </c>
      <c r="AW1575" s="6">
        <v>6.6144400000000001</v>
      </c>
      <c r="AX1575" s="6">
        <v>1.15374E-2</v>
      </c>
      <c r="AY1575" s="6">
        <v>50.424999999999997</v>
      </c>
      <c r="AZ1575" s="6">
        <v>1</v>
      </c>
      <c r="BA1575" s="3" t="s">
        <v>25691</v>
      </c>
      <c r="BB1575" s="6">
        <v>1.15374E-2</v>
      </c>
      <c r="BC1575" s="6">
        <v>50.424999999999997</v>
      </c>
      <c r="BD1575" s="3" t="s">
        <v>25692</v>
      </c>
      <c r="BE1575" s="3" t="s">
        <v>25693</v>
      </c>
      <c r="BF1575" s="3" t="s">
        <v>25694</v>
      </c>
      <c r="BG1575" s="6">
        <v>13</v>
      </c>
      <c r="BH1575" s="6">
        <v>3</v>
      </c>
      <c r="BI1575" s="6">
        <v>789.36422000000005</v>
      </c>
      <c r="BJ1575" s="6">
        <v>1.1908000000000001</v>
      </c>
      <c r="BK1575" s="6">
        <v>344170</v>
      </c>
      <c r="BL1575" s="6">
        <v>0</v>
      </c>
      <c r="BM1575" s="6">
        <v>0</v>
      </c>
      <c r="BN1575" s="6">
        <v>0</v>
      </c>
      <c r="BO1575" s="6">
        <v>0</v>
      </c>
      <c r="BP1575" s="6">
        <v>0</v>
      </c>
      <c r="BQ1575" s="6">
        <v>0</v>
      </c>
      <c r="BR1575" s="6">
        <v>0</v>
      </c>
      <c r="BS1575" s="6">
        <v>0</v>
      </c>
      <c r="BT1575" s="6">
        <v>0</v>
      </c>
      <c r="BU1575" s="6">
        <v>344170</v>
      </c>
      <c r="BV1575" s="6">
        <v>0</v>
      </c>
      <c r="BW1575" s="6">
        <v>0</v>
      </c>
      <c r="BX1575" s="6">
        <v>0</v>
      </c>
    </row>
    <row r="1576" spans="1:76">
      <c r="A1576" s="3" t="s">
        <v>2537</v>
      </c>
      <c r="B1576" s="3" t="s">
        <v>2537</v>
      </c>
      <c r="C1576" s="3" t="s">
        <v>2537</v>
      </c>
      <c r="D1576" s="6">
        <v>2038</v>
      </c>
      <c r="E1576" s="6">
        <v>2038</v>
      </c>
      <c r="F1576" s="3"/>
      <c r="G1576" s="3"/>
      <c r="H1576" s="3" t="s">
        <v>25686</v>
      </c>
      <c r="I1576" s="3"/>
      <c r="J1576" s="6">
        <v>0.99999800000000005</v>
      </c>
      <c r="K1576" s="6">
        <v>56.158099999999997</v>
      </c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6"/>
      <c r="AE1576" s="6"/>
      <c r="AF1576" s="6"/>
      <c r="AG1576" s="6"/>
      <c r="AH1576" s="6"/>
      <c r="AI1576" s="6"/>
      <c r="AJ1576" s="6">
        <v>0.99999800000000005</v>
      </c>
      <c r="AK1576" s="6">
        <v>56.158099999999997</v>
      </c>
      <c r="AL1576" s="12">
        <v>3.1310800000000003E-92</v>
      </c>
      <c r="AM1576" s="6">
        <v>224.97</v>
      </c>
      <c r="AN1576" s="6"/>
      <c r="AO1576" s="6"/>
      <c r="AP1576" s="6"/>
      <c r="AQ1576" s="6"/>
      <c r="AR1576" s="6"/>
      <c r="AS1576" s="6"/>
      <c r="AT1576" s="6"/>
      <c r="AU1576" s="6"/>
      <c r="AV1576" s="6"/>
      <c r="AW1576" s="6"/>
      <c r="AX1576" s="6"/>
      <c r="AY1576" s="6"/>
      <c r="AZ1576" s="6">
        <v>1</v>
      </c>
      <c r="BA1576" s="3" t="s">
        <v>25695</v>
      </c>
      <c r="BB1576" s="12">
        <v>3.1310800000000003E-92</v>
      </c>
      <c r="BC1576" s="6">
        <v>224.97</v>
      </c>
      <c r="BD1576" s="3" t="s">
        <v>25696</v>
      </c>
      <c r="BE1576" s="3" t="s">
        <v>25697</v>
      </c>
      <c r="BF1576" s="3" t="s">
        <v>25698</v>
      </c>
      <c r="BG1576" s="6">
        <v>8</v>
      </c>
      <c r="BH1576" s="6">
        <v>3</v>
      </c>
      <c r="BI1576" s="6">
        <v>966.47450000000003</v>
      </c>
      <c r="BJ1576" s="6">
        <v>0.61668000000000001</v>
      </c>
      <c r="BK1576" s="6">
        <v>13905000</v>
      </c>
      <c r="BL1576" s="6">
        <v>0</v>
      </c>
      <c r="BM1576" s="6">
        <v>0</v>
      </c>
      <c r="BN1576" s="6">
        <v>0</v>
      </c>
      <c r="BO1576" s="6">
        <v>0</v>
      </c>
      <c r="BP1576" s="6">
        <v>0</v>
      </c>
      <c r="BQ1576" s="6">
        <v>0</v>
      </c>
      <c r="BR1576" s="6">
        <v>13905000</v>
      </c>
      <c r="BS1576" s="6">
        <v>0</v>
      </c>
      <c r="BT1576" s="6">
        <v>0</v>
      </c>
      <c r="BU1576" s="6">
        <v>0</v>
      </c>
      <c r="BV1576" s="6">
        <v>1</v>
      </c>
      <c r="BW1576" s="6">
        <v>0</v>
      </c>
      <c r="BX1576" s="6">
        <v>1</v>
      </c>
    </row>
    <row r="1577" spans="1:76">
      <c r="A1577" s="3" t="s">
        <v>2537</v>
      </c>
      <c r="B1577" s="3" t="s">
        <v>2537</v>
      </c>
      <c r="C1577" s="3" t="s">
        <v>2537</v>
      </c>
      <c r="D1577" s="6">
        <v>272</v>
      </c>
      <c r="E1577" s="6">
        <v>272</v>
      </c>
      <c r="F1577" s="3"/>
      <c r="G1577" s="3"/>
      <c r="H1577" s="3" t="s">
        <v>25686</v>
      </c>
      <c r="I1577" s="3"/>
      <c r="J1577" s="6">
        <v>0.82984800000000003</v>
      </c>
      <c r="K1577" s="6">
        <v>7.0071000000000003</v>
      </c>
      <c r="L1577" s="6">
        <v>0.45097700000000002</v>
      </c>
      <c r="M1577" s="6">
        <v>-0.85149699999999995</v>
      </c>
      <c r="N1577" s="6">
        <v>4.5575900000000003E-2</v>
      </c>
      <c r="O1577" s="6">
        <v>52.692999999999998</v>
      </c>
      <c r="P1577" s="6">
        <v>0.333291</v>
      </c>
      <c r="Q1577" s="6">
        <v>0</v>
      </c>
      <c r="R1577" s="6">
        <v>0.17011499999999999</v>
      </c>
      <c r="S1577" s="6">
        <v>36.847000000000001</v>
      </c>
      <c r="T1577" s="6"/>
      <c r="U1577" s="6"/>
      <c r="V1577" s="6"/>
      <c r="W1577" s="6"/>
      <c r="X1577" s="6">
        <v>0.74592400000000003</v>
      </c>
      <c r="Y1577" s="6">
        <v>4.6895899999999999</v>
      </c>
      <c r="Z1577" s="6">
        <v>7.3652500000000003E-3</v>
      </c>
      <c r="AA1577" s="6">
        <v>65.179000000000002</v>
      </c>
      <c r="AB1577" s="6">
        <v>0.82984800000000003</v>
      </c>
      <c r="AC1577" s="6">
        <v>7.0071000000000003</v>
      </c>
      <c r="AD1577" s="6">
        <v>7.3652500000000003E-3</v>
      </c>
      <c r="AE1577" s="6">
        <v>65.179000000000002</v>
      </c>
      <c r="AF1577" s="6"/>
      <c r="AG1577" s="6"/>
      <c r="AH1577" s="6"/>
      <c r="AI1577" s="6"/>
      <c r="AJ1577" s="6"/>
      <c r="AK1577" s="6"/>
      <c r="AL1577" s="6"/>
      <c r="AM1577" s="6"/>
      <c r="AN1577" s="6"/>
      <c r="AO1577" s="6"/>
      <c r="AP1577" s="6"/>
      <c r="AQ1577" s="6"/>
      <c r="AR1577" s="6"/>
      <c r="AS1577" s="6"/>
      <c r="AT1577" s="6"/>
      <c r="AU1577" s="6"/>
      <c r="AV1577" s="6">
        <v>0.1086</v>
      </c>
      <c r="AW1577" s="6">
        <v>-9.1424400000000006</v>
      </c>
      <c r="AX1577" s="6">
        <v>2.57124E-2</v>
      </c>
      <c r="AY1577" s="6">
        <v>57.802</v>
      </c>
      <c r="AZ1577" s="6">
        <v>1</v>
      </c>
      <c r="BA1577" s="3" t="s">
        <v>25699</v>
      </c>
      <c r="BB1577" s="6">
        <v>7.3652500000000003E-3</v>
      </c>
      <c r="BC1577" s="6">
        <v>65.179000000000002</v>
      </c>
      <c r="BD1577" s="3" t="s">
        <v>25700</v>
      </c>
      <c r="BE1577" s="3" t="s">
        <v>25701</v>
      </c>
      <c r="BF1577" s="3" t="s">
        <v>25702</v>
      </c>
      <c r="BG1577" s="6">
        <v>9</v>
      </c>
      <c r="BH1577" s="6">
        <v>2</v>
      </c>
      <c r="BI1577" s="6">
        <v>725.80759999999998</v>
      </c>
      <c r="BJ1577" s="6">
        <v>-1.89</v>
      </c>
      <c r="BK1577" s="6">
        <v>583570</v>
      </c>
      <c r="BL1577" s="6">
        <v>0</v>
      </c>
      <c r="BM1577" s="6">
        <v>0</v>
      </c>
      <c r="BN1577" s="6">
        <v>0</v>
      </c>
      <c r="BO1577" s="6">
        <v>251890</v>
      </c>
      <c r="BP1577" s="6">
        <v>331680</v>
      </c>
      <c r="BQ1577" s="6">
        <v>0</v>
      </c>
      <c r="BR1577" s="6">
        <v>0</v>
      </c>
      <c r="BS1577" s="6">
        <v>0</v>
      </c>
      <c r="BT1577" s="6">
        <v>0</v>
      </c>
      <c r="BU1577" s="6">
        <v>0</v>
      </c>
      <c r="BV1577" s="6">
        <v>0</v>
      </c>
      <c r="BW1577" s="6">
        <v>0</v>
      </c>
      <c r="BX1577" s="6">
        <v>0</v>
      </c>
    </row>
    <row r="1578" spans="1:76">
      <c r="A1578" s="3" t="s">
        <v>2537</v>
      </c>
      <c r="B1578" s="3" t="s">
        <v>2537</v>
      </c>
      <c r="C1578" s="3" t="s">
        <v>2537</v>
      </c>
      <c r="D1578" s="6">
        <v>275</v>
      </c>
      <c r="E1578" s="6">
        <v>275</v>
      </c>
      <c r="F1578" s="3"/>
      <c r="G1578" s="3"/>
      <c r="H1578" s="3" t="s">
        <v>25686</v>
      </c>
      <c r="I1578" s="3"/>
      <c r="J1578" s="6">
        <v>0.89139999999999997</v>
      </c>
      <c r="K1578" s="6">
        <v>9.1424400000000006</v>
      </c>
      <c r="L1578" s="6">
        <v>0.54866099999999995</v>
      </c>
      <c r="M1578" s="6">
        <v>0.85149699999999995</v>
      </c>
      <c r="N1578" s="6">
        <v>4.5575900000000003E-2</v>
      </c>
      <c r="O1578" s="6">
        <v>52.692999999999998</v>
      </c>
      <c r="P1578" s="6">
        <v>0.333291</v>
      </c>
      <c r="Q1578" s="6">
        <v>0</v>
      </c>
      <c r="R1578" s="6">
        <v>0.17011499999999999</v>
      </c>
      <c r="S1578" s="6">
        <v>36.847000000000001</v>
      </c>
      <c r="T1578" s="6"/>
      <c r="U1578" s="6"/>
      <c r="V1578" s="6"/>
      <c r="W1578" s="6"/>
      <c r="X1578" s="6">
        <v>0.253359</v>
      </c>
      <c r="Y1578" s="6">
        <v>-4.6895899999999999</v>
      </c>
      <c r="Z1578" s="6">
        <v>7.3652500000000003E-3</v>
      </c>
      <c r="AA1578" s="6">
        <v>65.179000000000002</v>
      </c>
      <c r="AB1578" s="6">
        <v>0.16530600000000001</v>
      </c>
      <c r="AC1578" s="6">
        <v>-7.0071000000000003</v>
      </c>
      <c r="AD1578" s="6">
        <v>7.3652500000000003E-3</v>
      </c>
      <c r="AE1578" s="6">
        <v>65.179000000000002</v>
      </c>
      <c r="AF1578" s="6"/>
      <c r="AG1578" s="6"/>
      <c r="AH1578" s="6"/>
      <c r="AI1578" s="6"/>
      <c r="AJ1578" s="6"/>
      <c r="AK1578" s="6"/>
      <c r="AL1578" s="6"/>
      <c r="AM1578" s="6"/>
      <c r="AN1578" s="6"/>
      <c r="AO1578" s="6"/>
      <c r="AP1578" s="6"/>
      <c r="AQ1578" s="6"/>
      <c r="AR1578" s="6"/>
      <c r="AS1578" s="6"/>
      <c r="AT1578" s="6"/>
      <c r="AU1578" s="6"/>
      <c r="AV1578" s="6">
        <v>0.89139999999999997</v>
      </c>
      <c r="AW1578" s="6">
        <v>9.1424400000000006</v>
      </c>
      <c r="AX1578" s="6">
        <v>2.57124E-2</v>
      </c>
      <c r="AY1578" s="6">
        <v>57.802</v>
      </c>
      <c r="AZ1578" s="6">
        <v>1</v>
      </c>
      <c r="BA1578" s="3" t="s">
        <v>25703</v>
      </c>
      <c r="BB1578" s="6">
        <v>7.3652500000000003E-3</v>
      </c>
      <c r="BC1578" s="6">
        <v>65.179000000000002</v>
      </c>
      <c r="BD1578" s="3" t="s">
        <v>25704</v>
      </c>
      <c r="BE1578" s="3" t="s">
        <v>25705</v>
      </c>
      <c r="BF1578" s="3" t="s">
        <v>25706</v>
      </c>
      <c r="BG1578" s="6">
        <v>4</v>
      </c>
      <c r="BH1578" s="6">
        <v>2</v>
      </c>
      <c r="BI1578" s="6">
        <v>690.80092999999999</v>
      </c>
      <c r="BJ1578" s="6">
        <v>2.2088000000000001</v>
      </c>
      <c r="BK1578" s="6">
        <v>204110</v>
      </c>
      <c r="BL1578" s="6">
        <v>90389</v>
      </c>
      <c r="BM1578" s="6">
        <v>0</v>
      </c>
      <c r="BN1578" s="6">
        <v>0</v>
      </c>
      <c r="BO1578" s="6">
        <v>0</v>
      </c>
      <c r="BP1578" s="6">
        <v>0</v>
      </c>
      <c r="BQ1578" s="6">
        <v>0</v>
      </c>
      <c r="BR1578" s="6">
        <v>0</v>
      </c>
      <c r="BS1578" s="6">
        <v>0</v>
      </c>
      <c r="BT1578" s="6">
        <v>0</v>
      </c>
      <c r="BU1578" s="6">
        <v>113720</v>
      </c>
      <c r="BV1578" s="6">
        <v>0</v>
      </c>
      <c r="BW1578" s="6">
        <v>0</v>
      </c>
      <c r="BX1578" s="6">
        <v>0</v>
      </c>
    </row>
    <row r="1579" spans="1:76">
      <c r="A1579" s="3" t="s">
        <v>2537</v>
      </c>
      <c r="B1579" s="3" t="s">
        <v>2537</v>
      </c>
      <c r="C1579" s="3" t="s">
        <v>2537</v>
      </c>
      <c r="D1579" s="6">
        <v>267</v>
      </c>
      <c r="E1579" s="6">
        <v>267</v>
      </c>
      <c r="F1579" s="3"/>
      <c r="G1579" s="3"/>
      <c r="H1579" s="3" t="s">
        <v>25686</v>
      </c>
      <c r="I1579" s="3"/>
      <c r="J1579" s="6">
        <v>0.333291</v>
      </c>
      <c r="K1579" s="6">
        <v>0</v>
      </c>
      <c r="L1579" s="6">
        <v>3.5954100000000001E-4</v>
      </c>
      <c r="M1579" s="6">
        <v>-31.835599999999999</v>
      </c>
      <c r="N1579" s="6">
        <v>4.5575900000000003E-2</v>
      </c>
      <c r="O1579" s="6">
        <v>52.692999999999998</v>
      </c>
      <c r="P1579" s="6">
        <v>0.333291</v>
      </c>
      <c r="Q1579" s="6">
        <v>0</v>
      </c>
      <c r="R1579" s="6">
        <v>0.17011499999999999</v>
      </c>
      <c r="S1579" s="6">
        <v>36.847000000000001</v>
      </c>
      <c r="T1579" s="6"/>
      <c r="U1579" s="6"/>
      <c r="V1579" s="6"/>
      <c r="W1579" s="6"/>
      <c r="X1579" s="6">
        <v>7.1682500000000004E-4</v>
      </c>
      <c r="Y1579" s="6">
        <v>-30.172799999999999</v>
      </c>
      <c r="Z1579" s="6">
        <v>7.3652500000000003E-3</v>
      </c>
      <c r="AA1579" s="6">
        <v>65.179000000000002</v>
      </c>
      <c r="AB1579" s="6">
        <v>4.8457999999999999E-3</v>
      </c>
      <c r="AC1579" s="6">
        <v>-22.336300000000001</v>
      </c>
      <c r="AD1579" s="6">
        <v>7.3652500000000003E-3</v>
      </c>
      <c r="AE1579" s="6">
        <v>65.179000000000002</v>
      </c>
      <c r="AF1579" s="6"/>
      <c r="AG1579" s="6"/>
      <c r="AH1579" s="6"/>
      <c r="AI1579" s="6"/>
      <c r="AJ1579" s="6"/>
      <c r="AK1579" s="6"/>
      <c r="AL1579" s="6"/>
      <c r="AM1579" s="6"/>
      <c r="AN1579" s="6"/>
      <c r="AO1579" s="6"/>
      <c r="AP1579" s="6"/>
      <c r="AQ1579" s="6"/>
      <c r="AR1579" s="6"/>
      <c r="AS1579" s="6"/>
      <c r="AT1579" s="6"/>
      <c r="AU1579" s="6"/>
      <c r="AV1579" s="6"/>
      <c r="AW1579" s="6"/>
      <c r="AX1579" s="6"/>
      <c r="AY1579" s="6"/>
      <c r="AZ1579" s="6">
        <v>1</v>
      </c>
      <c r="BA1579" s="3" t="s">
        <v>25707</v>
      </c>
      <c r="BB1579" s="6">
        <v>7.3652500000000003E-3</v>
      </c>
      <c r="BC1579" s="6">
        <v>65.179000000000002</v>
      </c>
      <c r="BD1579" s="3" t="s">
        <v>25708</v>
      </c>
      <c r="BE1579" s="3" t="s">
        <v>25709</v>
      </c>
      <c r="BF1579" s="3" t="s">
        <v>25710</v>
      </c>
      <c r="BG1579" s="6">
        <v>4</v>
      </c>
      <c r="BH1579" s="6">
        <v>2</v>
      </c>
      <c r="BI1579" s="6">
        <v>725.80759999999998</v>
      </c>
      <c r="BJ1579" s="6">
        <v>2.1358000000000001</v>
      </c>
      <c r="BK1579" s="6">
        <v>0</v>
      </c>
      <c r="BL1579" s="6">
        <v>0</v>
      </c>
      <c r="BM1579" s="6">
        <v>0</v>
      </c>
      <c r="BN1579" s="6">
        <v>0</v>
      </c>
      <c r="BO1579" s="6">
        <v>0</v>
      </c>
      <c r="BP1579" s="6">
        <v>0</v>
      </c>
      <c r="BQ1579" s="6">
        <v>0</v>
      </c>
      <c r="BR1579" s="6">
        <v>0</v>
      </c>
      <c r="BS1579" s="6">
        <v>0</v>
      </c>
      <c r="BT1579" s="6">
        <v>0</v>
      </c>
      <c r="BU1579" s="6">
        <v>0</v>
      </c>
      <c r="BV1579" s="6">
        <v>0</v>
      </c>
      <c r="BW1579" s="6">
        <v>0</v>
      </c>
      <c r="BX1579" s="6">
        <v>0</v>
      </c>
    </row>
    <row r="1580" spans="1:76">
      <c r="A1580" s="3" t="s">
        <v>2537</v>
      </c>
      <c r="B1580" s="3" t="s">
        <v>2537</v>
      </c>
      <c r="C1580" s="3" t="s">
        <v>2537</v>
      </c>
      <c r="D1580" s="6">
        <v>2110</v>
      </c>
      <c r="E1580" s="6">
        <v>2110</v>
      </c>
      <c r="F1580" s="3"/>
      <c r="G1580" s="3"/>
      <c r="H1580" s="3" t="s">
        <v>25686</v>
      </c>
      <c r="I1580" s="3"/>
      <c r="J1580" s="6">
        <v>0.5</v>
      </c>
      <c r="K1580" s="6">
        <v>0</v>
      </c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6"/>
      <c r="AE1580" s="6"/>
      <c r="AF1580" s="6">
        <v>0.5</v>
      </c>
      <c r="AG1580" s="6">
        <v>0</v>
      </c>
      <c r="AH1580" s="6">
        <v>8.7780500000000008E-3</v>
      </c>
      <c r="AI1580" s="6">
        <v>68.069000000000003</v>
      </c>
      <c r="AJ1580" s="6"/>
      <c r="AK1580" s="6"/>
      <c r="AL1580" s="6"/>
      <c r="AM1580" s="6"/>
      <c r="AN1580" s="6"/>
      <c r="AO1580" s="6"/>
      <c r="AP1580" s="6"/>
      <c r="AQ1580" s="6"/>
      <c r="AR1580" s="6"/>
      <c r="AS1580" s="6"/>
      <c r="AT1580" s="6"/>
      <c r="AU1580" s="6"/>
      <c r="AV1580" s="6"/>
      <c r="AW1580" s="6"/>
      <c r="AX1580" s="6"/>
      <c r="AY1580" s="6"/>
      <c r="AZ1580" s="6">
        <v>1</v>
      </c>
      <c r="BA1580" s="3" t="s">
        <v>25711</v>
      </c>
      <c r="BB1580" s="6">
        <v>8.7780500000000008E-3</v>
      </c>
      <c r="BC1580" s="6">
        <v>68.069000000000003</v>
      </c>
      <c r="BD1580" s="3" t="s">
        <v>25712</v>
      </c>
      <c r="BE1580" s="3" t="s">
        <v>25713</v>
      </c>
      <c r="BF1580" s="3" t="s">
        <v>25714</v>
      </c>
      <c r="BG1580" s="6">
        <v>1</v>
      </c>
      <c r="BH1580" s="6">
        <v>2</v>
      </c>
      <c r="BI1580" s="6">
        <v>632.83879000000002</v>
      </c>
      <c r="BJ1580" s="6">
        <v>-1.0537000000000001</v>
      </c>
      <c r="BK1580" s="6">
        <v>38555</v>
      </c>
      <c r="BL1580" s="6">
        <v>0</v>
      </c>
      <c r="BM1580" s="6">
        <v>0</v>
      </c>
      <c r="BN1580" s="6">
        <v>0</v>
      </c>
      <c r="BO1580" s="6">
        <v>0</v>
      </c>
      <c r="BP1580" s="6">
        <v>0</v>
      </c>
      <c r="BQ1580" s="6">
        <v>38555</v>
      </c>
      <c r="BR1580" s="6">
        <v>0</v>
      </c>
      <c r="BS1580" s="6">
        <v>0</v>
      </c>
      <c r="BT1580" s="6">
        <v>0</v>
      </c>
      <c r="BU1580" s="6">
        <v>0</v>
      </c>
      <c r="BV1580" s="6">
        <v>0</v>
      </c>
      <c r="BW1580" s="6">
        <v>0</v>
      </c>
      <c r="BX1580" s="6">
        <v>0</v>
      </c>
    </row>
    <row r="1581" spans="1:76">
      <c r="A1581" s="3" t="s">
        <v>2537</v>
      </c>
      <c r="B1581" s="3" t="s">
        <v>2537</v>
      </c>
      <c r="C1581" s="3" t="s">
        <v>2537</v>
      </c>
      <c r="D1581" s="6">
        <v>2111</v>
      </c>
      <c r="E1581" s="6">
        <v>2111</v>
      </c>
      <c r="F1581" s="3"/>
      <c r="G1581" s="3"/>
      <c r="H1581" s="3" t="s">
        <v>25686</v>
      </c>
      <c r="I1581" s="3"/>
      <c r="J1581" s="6">
        <v>0.5</v>
      </c>
      <c r="K1581" s="6">
        <v>0</v>
      </c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6"/>
      <c r="AE1581" s="6"/>
      <c r="AF1581" s="6">
        <v>0.5</v>
      </c>
      <c r="AG1581" s="6">
        <v>0</v>
      </c>
      <c r="AH1581" s="6">
        <v>8.7780500000000008E-3</v>
      </c>
      <c r="AI1581" s="6">
        <v>68.069000000000003</v>
      </c>
      <c r="AJ1581" s="6"/>
      <c r="AK1581" s="6"/>
      <c r="AL1581" s="6"/>
      <c r="AM1581" s="6"/>
      <c r="AN1581" s="6"/>
      <c r="AO1581" s="6"/>
      <c r="AP1581" s="6"/>
      <c r="AQ1581" s="6"/>
      <c r="AR1581" s="6"/>
      <c r="AS1581" s="6"/>
      <c r="AT1581" s="6"/>
      <c r="AU1581" s="6"/>
      <c r="AV1581" s="6"/>
      <c r="AW1581" s="6"/>
      <c r="AX1581" s="6"/>
      <c r="AY1581" s="6"/>
      <c r="AZ1581" s="6">
        <v>1</v>
      </c>
      <c r="BA1581" s="3" t="s">
        <v>25715</v>
      </c>
      <c r="BB1581" s="6">
        <v>8.7780500000000008E-3</v>
      </c>
      <c r="BC1581" s="6">
        <v>68.069000000000003</v>
      </c>
      <c r="BD1581" s="3" t="s">
        <v>25712</v>
      </c>
      <c r="BE1581" s="3" t="s">
        <v>25713</v>
      </c>
      <c r="BF1581" s="3" t="s">
        <v>25714</v>
      </c>
      <c r="BG1581" s="6">
        <v>2</v>
      </c>
      <c r="BH1581" s="6">
        <v>2</v>
      </c>
      <c r="BI1581" s="6">
        <v>632.83879000000002</v>
      </c>
      <c r="BJ1581" s="6">
        <v>-1.0537000000000001</v>
      </c>
      <c r="BK1581" s="6">
        <v>38555</v>
      </c>
      <c r="BL1581" s="6">
        <v>0</v>
      </c>
      <c r="BM1581" s="6">
        <v>0</v>
      </c>
      <c r="BN1581" s="6">
        <v>0</v>
      </c>
      <c r="BO1581" s="6">
        <v>0</v>
      </c>
      <c r="BP1581" s="6">
        <v>0</v>
      </c>
      <c r="BQ1581" s="6">
        <v>38555</v>
      </c>
      <c r="BR1581" s="6">
        <v>0</v>
      </c>
      <c r="BS1581" s="6">
        <v>0</v>
      </c>
      <c r="BT1581" s="6">
        <v>0</v>
      </c>
      <c r="BU1581" s="6">
        <v>0</v>
      </c>
      <c r="BV1581" s="6">
        <v>0</v>
      </c>
      <c r="BW1581" s="6">
        <v>0</v>
      </c>
      <c r="BX1581" s="6">
        <v>0</v>
      </c>
    </row>
    <row r="1582" spans="1:76">
      <c r="A1582" s="3" t="s">
        <v>2537</v>
      </c>
      <c r="B1582" s="3" t="s">
        <v>2537</v>
      </c>
      <c r="C1582" s="3" t="s">
        <v>2537</v>
      </c>
      <c r="D1582" s="6">
        <v>1516</v>
      </c>
      <c r="E1582" s="6">
        <v>1516</v>
      </c>
      <c r="F1582" s="3"/>
      <c r="G1582" s="3"/>
      <c r="H1582" s="3" t="s">
        <v>25686</v>
      </c>
      <c r="I1582" s="3"/>
      <c r="J1582" s="6">
        <v>0.99997499999999995</v>
      </c>
      <c r="K1582" s="6">
        <v>45.950400000000002</v>
      </c>
      <c r="L1582" s="6">
        <v>0.99997499999999995</v>
      </c>
      <c r="M1582" s="6">
        <v>45.950400000000002</v>
      </c>
      <c r="N1582" s="12">
        <v>1.2594199999999999E-27</v>
      </c>
      <c r="O1582" s="6">
        <v>148.68</v>
      </c>
      <c r="P1582" s="6">
        <v>0.999247</v>
      </c>
      <c r="Q1582" s="6">
        <v>31.231100000000001</v>
      </c>
      <c r="R1582" s="6">
        <v>5.7804299999999996E-3</v>
      </c>
      <c r="S1582" s="6">
        <v>61.212000000000003</v>
      </c>
      <c r="T1582" s="6"/>
      <c r="U1582" s="6"/>
      <c r="V1582" s="6"/>
      <c r="W1582" s="6"/>
      <c r="X1582" s="6">
        <v>0.99933399999999994</v>
      </c>
      <c r="Y1582" s="6">
        <v>31.76</v>
      </c>
      <c r="Z1582" s="6">
        <v>1.7757200000000001E-2</v>
      </c>
      <c r="AA1582" s="6">
        <v>54.898000000000003</v>
      </c>
      <c r="AB1582" s="6">
        <v>0.97546100000000002</v>
      </c>
      <c r="AC1582" s="6">
        <v>15.993600000000001</v>
      </c>
      <c r="AD1582" s="6">
        <v>0.106349</v>
      </c>
      <c r="AE1582" s="6">
        <v>40.552</v>
      </c>
      <c r="AF1582" s="6"/>
      <c r="AG1582" s="6"/>
      <c r="AH1582" s="6"/>
      <c r="AI1582" s="6"/>
      <c r="AJ1582" s="6"/>
      <c r="AK1582" s="6"/>
      <c r="AL1582" s="6"/>
      <c r="AM1582" s="6"/>
      <c r="AN1582" s="6"/>
      <c r="AO1582" s="6"/>
      <c r="AP1582" s="6"/>
      <c r="AQ1582" s="6"/>
      <c r="AR1582" s="6"/>
      <c r="AS1582" s="6"/>
      <c r="AT1582" s="6"/>
      <c r="AU1582" s="6"/>
      <c r="AV1582" s="6"/>
      <c r="AW1582" s="6"/>
      <c r="AX1582" s="6"/>
      <c r="AY1582" s="6"/>
      <c r="AZ1582" s="6">
        <v>1</v>
      </c>
      <c r="BA1582" s="3" t="s">
        <v>2538</v>
      </c>
      <c r="BB1582" s="12">
        <v>1.2594199999999999E-27</v>
      </c>
      <c r="BC1582" s="6">
        <v>148.68</v>
      </c>
      <c r="BD1582" s="3" t="s">
        <v>25716</v>
      </c>
      <c r="BE1582" s="3" t="s">
        <v>25717</v>
      </c>
      <c r="BF1582" s="3" t="s">
        <v>25718</v>
      </c>
      <c r="BG1582" s="6">
        <v>7</v>
      </c>
      <c r="BH1582" s="6">
        <v>2</v>
      </c>
      <c r="BI1582" s="6">
        <v>886.38640999999996</v>
      </c>
      <c r="BJ1582" s="6">
        <v>1.5728</v>
      </c>
      <c r="BK1582" s="6">
        <v>5483500</v>
      </c>
      <c r="BL1582" s="6">
        <v>501710</v>
      </c>
      <c r="BM1582" s="6">
        <v>633870</v>
      </c>
      <c r="BN1582" s="6">
        <v>0</v>
      </c>
      <c r="BO1582" s="6">
        <v>2616700</v>
      </c>
      <c r="BP1582" s="6">
        <v>1731200</v>
      </c>
      <c r="BQ1582" s="6">
        <v>0</v>
      </c>
      <c r="BR1582" s="6">
        <v>0</v>
      </c>
      <c r="BS1582" s="6">
        <v>0</v>
      </c>
      <c r="BT1582" s="6">
        <v>0</v>
      </c>
      <c r="BU1582" s="6">
        <v>0</v>
      </c>
      <c r="BV1582" s="6">
        <v>4</v>
      </c>
      <c r="BW1582" s="6">
        <v>4</v>
      </c>
      <c r="BX1582" s="6">
        <v>0</v>
      </c>
    </row>
    <row r="1583" spans="1:76">
      <c r="A1583" s="3" t="s">
        <v>2537</v>
      </c>
      <c r="B1583" s="3" t="s">
        <v>2537</v>
      </c>
      <c r="C1583" s="3" t="s">
        <v>2537</v>
      </c>
      <c r="D1583" s="6">
        <v>1573</v>
      </c>
      <c r="E1583" s="6">
        <v>1573</v>
      </c>
      <c r="F1583" s="3"/>
      <c r="G1583" s="3"/>
      <c r="H1583" s="3" t="s">
        <v>25686</v>
      </c>
      <c r="I1583" s="3"/>
      <c r="J1583" s="6">
        <v>1</v>
      </c>
      <c r="K1583" s="6">
        <v>92.456999999999994</v>
      </c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6"/>
      <c r="AE1583" s="6"/>
      <c r="AF1583" s="6">
        <v>1</v>
      </c>
      <c r="AG1583" s="6">
        <v>92.456999999999994</v>
      </c>
      <c r="AH1583" s="12">
        <v>2.6794900000000001E-6</v>
      </c>
      <c r="AI1583" s="6">
        <v>92.456999999999994</v>
      </c>
      <c r="AJ1583" s="6"/>
      <c r="AK1583" s="6"/>
      <c r="AL1583" s="6"/>
      <c r="AM1583" s="6"/>
      <c r="AN1583" s="6"/>
      <c r="AO1583" s="6"/>
      <c r="AP1583" s="6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>
        <v>1</v>
      </c>
      <c r="BA1583" s="3" t="s">
        <v>25719</v>
      </c>
      <c r="BB1583" s="12">
        <v>2.6794900000000001E-6</v>
      </c>
      <c r="BC1583" s="6">
        <v>92.456999999999994</v>
      </c>
      <c r="BD1583" s="3" t="s">
        <v>25720</v>
      </c>
      <c r="BE1583" s="3" t="s">
        <v>25721</v>
      </c>
      <c r="BF1583" s="3" t="s">
        <v>25722</v>
      </c>
      <c r="BG1583" s="6">
        <v>6</v>
      </c>
      <c r="BH1583" s="6">
        <v>3</v>
      </c>
      <c r="BI1583" s="6">
        <v>611.29686000000004</v>
      </c>
      <c r="BJ1583" s="6">
        <v>-1.8169999999999999</v>
      </c>
      <c r="BK1583" s="6">
        <v>314150</v>
      </c>
      <c r="BL1583" s="6">
        <v>0</v>
      </c>
      <c r="BM1583" s="6">
        <v>0</v>
      </c>
      <c r="BN1583" s="6">
        <v>0</v>
      </c>
      <c r="BO1583" s="6">
        <v>0</v>
      </c>
      <c r="BP1583" s="6">
        <v>0</v>
      </c>
      <c r="BQ1583" s="6">
        <v>314150</v>
      </c>
      <c r="BR1583" s="6">
        <v>0</v>
      </c>
      <c r="BS1583" s="6">
        <v>0</v>
      </c>
      <c r="BT1583" s="6">
        <v>0</v>
      </c>
      <c r="BU1583" s="6">
        <v>0</v>
      </c>
      <c r="BV1583" s="6">
        <v>1</v>
      </c>
      <c r="BW1583" s="6">
        <v>0</v>
      </c>
      <c r="BX1583" s="6">
        <v>1</v>
      </c>
    </row>
    <row r="1584" spans="1:76">
      <c r="A1584" s="3" t="s">
        <v>1792</v>
      </c>
      <c r="B1584" s="3" t="s">
        <v>1792</v>
      </c>
      <c r="C1584" s="3" t="s">
        <v>1792</v>
      </c>
      <c r="D1584" s="6">
        <v>73</v>
      </c>
      <c r="E1584" s="6">
        <v>73</v>
      </c>
      <c r="F1584" s="3"/>
      <c r="G1584" s="3"/>
      <c r="H1584" s="3" t="s">
        <v>25723</v>
      </c>
      <c r="I1584" s="3"/>
      <c r="J1584" s="6">
        <v>1</v>
      </c>
      <c r="K1584" s="6">
        <v>66.567599999999999</v>
      </c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6"/>
      <c r="AE1584" s="6"/>
      <c r="AF1584" s="6"/>
      <c r="AG1584" s="6"/>
      <c r="AH1584" s="6"/>
      <c r="AI1584" s="6"/>
      <c r="AJ1584" s="6"/>
      <c r="AK1584" s="6"/>
      <c r="AL1584" s="6"/>
      <c r="AM1584" s="6"/>
      <c r="AN1584" s="6"/>
      <c r="AO1584" s="6"/>
      <c r="AP1584" s="6"/>
      <c r="AQ1584" s="6"/>
      <c r="AR1584" s="6">
        <v>1</v>
      </c>
      <c r="AS1584" s="6">
        <v>70.551599999999993</v>
      </c>
      <c r="AT1584" s="6">
        <v>1.12195E-2</v>
      </c>
      <c r="AU1584" s="6">
        <v>70.552000000000007</v>
      </c>
      <c r="AV1584" s="6">
        <v>1</v>
      </c>
      <c r="AW1584" s="6">
        <v>66.567599999999999</v>
      </c>
      <c r="AX1584" s="6">
        <v>1.58967E-2</v>
      </c>
      <c r="AY1584" s="6">
        <v>66.567999999999998</v>
      </c>
      <c r="AZ1584" s="6">
        <v>1</v>
      </c>
      <c r="BA1584" s="3" t="s">
        <v>1793</v>
      </c>
      <c r="BB1584" s="6">
        <v>1.12195E-2</v>
      </c>
      <c r="BC1584" s="6">
        <v>70.552000000000007</v>
      </c>
      <c r="BD1584" s="3" t="s">
        <v>25724</v>
      </c>
      <c r="BE1584" s="3" t="s">
        <v>25725</v>
      </c>
      <c r="BF1584" s="3" t="s">
        <v>25726</v>
      </c>
      <c r="BG1584" s="6">
        <v>7</v>
      </c>
      <c r="BH1584" s="6">
        <v>3</v>
      </c>
      <c r="BI1584" s="6">
        <v>352.86930999999998</v>
      </c>
      <c r="BJ1584" s="6">
        <v>1.661</v>
      </c>
      <c r="BK1584" s="6">
        <v>96829</v>
      </c>
      <c r="BL1584" s="6">
        <v>0</v>
      </c>
      <c r="BM1584" s="6">
        <v>0</v>
      </c>
      <c r="BN1584" s="6">
        <v>0</v>
      </c>
      <c r="BO1584" s="6">
        <v>0</v>
      </c>
      <c r="BP1584" s="6">
        <v>0</v>
      </c>
      <c r="BQ1584" s="6">
        <v>0</v>
      </c>
      <c r="BR1584" s="6">
        <v>0</v>
      </c>
      <c r="BS1584" s="6">
        <v>0</v>
      </c>
      <c r="BT1584" s="6">
        <v>27457</v>
      </c>
      <c r="BU1584" s="6">
        <v>69372</v>
      </c>
      <c r="BV1584" s="6">
        <v>2</v>
      </c>
      <c r="BW1584" s="6">
        <v>0</v>
      </c>
      <c r="BX1584" s="6">
        <v>2</v>
      </c>
    </row>
    <row r="1585" spans="1:76">
      <c r="A1585" s="3" t="s">
        <v>4134</v>
      </c>
      <c r="B1585" s="3" t="s">
        <v>4134</v>
      </c>
      <c r="C1585" s="3" t="s">
        <v>4134</v>
      </c>
      <c r="D1585" s="6">
        <v>78</v>
      </c>
      <c r="E1585" s="6">
        <v>78</v>
      </c>
      <c r="F1585" s="3"/>
      <c r="G1585" s="3"/>
      <c r="H1585" s="3" t="s">
        <v>25727</v>
      </c>
      <c r="I1585" s="3"/>
      <c r="J1585" s="6">
        <v>0.5</v>
      </c>
      <c r="K1585" s="6">
        <v>0</v>
      </c>
      <c r="L1585" s="6">
        <v>0.12973000000000001</v>
      </c>
      <c r="M1585" s="6">
        <v>-8.26614</v>
      </c>
      <c r="N1585" s="6">
        <v>1.9621E-3</v>
      </c>
      <c r="O1585" s="6">
        <v>60.564</v>
      </c>
      <c r="P1585" s="6">
        <v>1.3180900000000001E-3</v>
      </c>
      <c r="Q1585" s="6">
        <v>-28.794799999999999</v>
      </c>
      <c r="R1585" s="12">
        <v>8.3471799999999996E-47</v>
      </c>
      <c r="S1585" s="6">
        <v>156.22</v>
      </c>
      <c r="T1585" s="6">
        <v>0.20486699999999999</v>
      </c>
      <c r="U1585" s="6">
        <v>-5.8896800000000002</v>
      </c>
      <c r="V1585" s="12">
        <v>5.4104499999999998E-126</v>
      </c>
      <c r="W1585" s="6">
        <v>213.45</v>
      </c>
      <c r="X1585" s="6">
        <v>0.5</v>
      </c>
      <c r="Y1585" s="6">
        <v>0</v>
      </c>
      <c r="Z1585" s="12">
        <v>1.27651E-51</v>
      </c>
      <c r="AA1585" s="6">
        <v>160.25</v>
      </c>
      <c r="AB1585" s="6">
        <v>8.5116800000000006E-2</v>
      </c>
      <c r="AC1585" s="6">
        <v>-10.313499999999999</v>
      </c>
      <c r="AD1585" s="12">
        <v>4.9698100000000001E-83</v>
      </c>
      <c r="AE1585" s="6">
        <v>188.96</v>
      </c>
      <c r="AF1585" s="6"/>
      <c r="AG1585" s="6"/>
      <c r="AH1585" s="6"/>
      <c r="AI1585" s="6"/>
      <c r="AJ1585" s="6"/>
      <c r="AK1585" s="6"/>
      <c r="AL1585" s="6"/>
      <c r="AM1585" s="6"/>
      <c r="AN1585" s="6"/>
      <c r="AO1585" s="6"/>
      <c r="AP1585" s="6"/>
      <c r="AQ1585" s="6"/>
      <c r="AR1585" s="6"/>
      <c r="AS1585" s="6"/>
      <c r="AT1585" s="6"/>
      <c r="AU1585" s="6"/>
      <c r="AV1585" s="6"/>
      <c r="AW1585" s="6"/>
      <c r="AX1585" s="6"/>
      <c r="AY1585" s="6"/>
      <c r="AZ1585" s="6">
        <v>1</v>
      </c>
      <c r="BA1585" s="3" t="s">
        <v>25728</v>
      </c>
      <c r="BB1585" s="12">
        <v>5.4104499999999998E-126</v>
      </c>
      <c r="BC1585" s="6">
        <v>213.45</v>
      </c>
      <c r="BD1585" s="3" t="s">
        <v>25729</v>
      </c>
      <c r="BE1585" s="3" t="s">
        <v>25730</v>
      </c>
      <c r="BF1585" s="3" t="s">
        <v>25731</v>
      </c>
      <c r="BG1585" s="6">
        <v>4</v>
      </c>
      <c r="BH1585" s="6">
        <v>2</v>
      </c>
      <c r="BI1585" s="6">
        <v>1107.0704000000001</v>
      </c>
      <c r="BJ1585" s="6">
        <v>1.4888999999999999</v>
      </c>
      <c r="BK1585" s="6">
        <v>201710</v>
      </c>
      <c r="BL1585" s="6">
        <v>0</v>
      </c>
      <c r="BM1585" s="6">
        <v>0</v>
      </c>
      <c r="BN1585" s="6">
        <v>0</v>
      </c>
      <c r="BO1585" s="6">
        <v>201710</v>
      </c>
      <c r="BP1585" s="6">
        <v>0</v>
      </c>
      <c r="BQ1585" s="6">
        <v>0</v>
      </c>
      <c r="BR1585" s="6">
        <v>0</v>
      </c>
      <c r="BS1585" s="6">
        <v>0</v>
      </c>
      <c r="BT1585" s="6">
        <v>0</v>
      </c>
      <c r="BU1585" s="6">
        <v>0</v>
      </c>
      <c r="BV1585" s="6">
        <v>0</v>
      </c>
      <c r="BW1585" s="6">
        <v>0</v>
      </c>
      <c r="BX1585" s="6">
        <v>0</v>
      </c>
    </row>
    <row r="1586" spans="1:76">
      <c r="A1586" s="3" t="s">
        <v>4134</v>
      </c>
      <c r="B1586" s="3" t="s">
        <v>4134</v>
      </c>
      <c r="C1586" s="3" t="s">
        <v>4134</v>
      </c>
      <c r="D1586" s="6">
        <v>83</v>
      </c>
      <c r="E1586" s="6">
        <v>83</v>
      </c>
      <c r="F1586" s="3"/>
      <c r="G1586" s="3"/>
      <c r="H1586" s="3" t="s">
        <v>25727</v>
      </c>
      <c r="I1586" s="3"/>
      <c r="J1586" s="6">
        <v>1</v>
      </c>
      <c r="K1586" s="6">
        <v>79.8202</v>
      </c>
      <c r="L1586" s="6">
        <v>0.97477499999999995</v>
      </c>
      <c r="M1586" s="6">
        <v>15.870699999999999</v>
      </c>
      <c r="N1586" s="6">
        <v>1.9621E-3</v>
      </c>
      <c r="O1586" s="6">
        <v>60.564</v>
      </c>
      <c r="P1586" s="6">
        <v>0.99874300000000005</v>
      </c>
      <c r="Q1586" s="6">
        <v>28.999500000000001</v>
      </c>
      <c r="R1586" s="12">
        <v>8.3471799999999996E-47</v>
      </c>
      <c r="S1586" s="6">
        <v>156.22</v>
      </c>
      <c r="T1586" s="6">
        <v>0.99893799999999999</v>
      </c>
      <c r="U1586" s="6">
        <v>29.732299999999999</v>
      </c>
      <c r="V1586" s="12">
        <v>5.4104499999999998E-126</v>
      </c>
      <c r="W1586" s="6">
        <v>213.45</v>
      </c>
      <c r="X1586" s="6">
        <v>0.99915799999999999</v>
      </c>
      <c r="Y1586" s="6">
        <v>30.742999999999999</v>
      </c>
      <c r="Z1586" s="12">
        <v>1.27651E-51</v>
      </c>
      <c r="AA1586" s="6">
        <v>160.25</v>
      </c>
      <c r="AB1586" s="6">
        <v>0.99993900000000002</v>
      </c>
      <c r="AC1586" s="6">
        <v>42.155700000000003</v>
      </c>
      <c r="AD1586" s="12">
        <v>4.9698100000000001E-83</v>
      </c>
      <c r="AE1586" s="6">
        <v>188.96</v>
      </c>
      <c r="AF1586" s="6">
        <v>1</v>
      </c>
      <c r="AG1586" s="6">
        <v>73.847800000000007</v>
      </c>
      <c r="AH1586" s="12">
        <v>8.8589300000000007E-18</v>
      </c>
      <c r="AI1586" s="6">
        <v>164.68</v>
      </c>
      <c r="AJ1586" s="6">
        <v>1</v>
      </c>
      <c r="AK1586" s="6">
        <v>87.184299999999993</v>
      </c>
      <c r="AL1586" s="6">
        <v>1.2176300000000001E-4</v>
      </c>
      <c r="AM1586" s="6">
        <v>87.183999999999997</v>
      </c>
      <c r="AN1586" s="6">
        <v>1</v>
      </c>
      <c r="AO1586" s="6">
        <v>76.655100000000004</v>
      </c>
      <c r="AP1586" s="6">
        <v>9.7205299999999996E-4</v>
      </c>
      <c r="AQ1586" s="6">
        <v>80.468999999999994</v>
      </c>
      <c r="AR1586" s="6">
        <v>1</v>
      </c>
      <c r="AS1586" s="6">
        <v>75.695300000000003</v>
      </c>
      <c r="AT1586" s="12">
        <v>3.99798E-6</v>
      </c>
      <c r="AU1586" s="6">
        <v>94.122</v>
      </c>
      <c r="AV1586" s="6">
        <v>1</v>
      </c>
      <c r="AW1586" s="6">
        <v>79.8202</v>
      </c>
      <c r="AX1586" s="12">
        <v>6.6380199999999998E-5</v>
      </c>
      <c r="AY1586" s="6">
        <v>89.188999999999993</v>
      </c>
      <c r="AZ1586" s="6">
        <v>1</v>
      </c>
      <c r="BA1586" s="3" t="s">
        <v>4135</v>
      </c>
      <c r="BB1586" s="12">
        <v>5.4104499999999998E-126</v>
      </c>
      <c r="BC1586" s="6">
        <v>213.45</v>
      </c>
      <c r="BD1586" s="3" t="s">
        <v>25732</v>
      </c>
      <c r="BE1586" s="3" t="s">
        <v>25733</v>
      </c>
      <c r="BF1586" s="3" t="s">
        <v>25734</v>
      </c>
      <c r="BG1586" s="6">
        <v>1</v>
      </c>
      <c r="BH1586" s="6">
        <v>2</v>
      </c>
      <c r="BI1586" s="6">
        <v>637.81109000000004</v>
      </c>
      <c r="BJ1586" s="6">
        <v>0.79449999999999998</v>
      </c>
      <c r="BK1586" s="6">
        <v>49668000</v>
      </c>
      <c r="BL1586" s="6">
        <v>1584200</v>
      </c>
      <c r="BM1586" s="6">
        <v>2868900</v>
      </c>
      <c r="BN1586" s="6">
        <v>4439500</v>
      </c>
      <c r="BO1586" s="6">
        <v>15420000</v>
      </c>
      <c r="BP1586" s="6">
        <v>7564400</v>
      </c>
      <c r="BQ1586" s="6">
        <v>3294400</v>
      </c>
      <c r="BR1586" s="6">
        <v>2544900</v>
      </c>
      <c r="BS1586" s="6">
        <v>2843700</v>
      </c>
      <c r="BT1586" s="6">
        <v>4369000</v>
      </c>
      <c r="BU1586" s="6">
        <v>4739300</v>
      </c>
      <c r="BV1586" s="6">
        <v>10</v>
      </c>
      <c r="BW1586" s="6">
        <v>5</v>
      </c>
      <c r="BX1586" s="6">
        <v>5</v>
      </c>
    </row>
    <row r="1587" spans="1:76">
      <c r="A1587" s="3" t="s">
        <v>25735</v>
      </c>
      <c r="B1587" s="3" t="s">
        <v>2185</v>
      </c>
      <c r="C1587" s="3" t="s">
        <v>2185</v>
      </c>
      <c r="D1587" s="6">
        <v>63</v>
      </c>
      <c r="E1587" s="6">
        <v>63</v>
      </c>
      <c r="F1587" s="3"/>
      <c r="G1587" s="3"/>
      <c r="H1587" s="4" t="s">
        <v>25736</v>
      </c>
      <c r="I1587" s="3"/>
      <c r="J1587" s="6">
        <v>1</v>
      </c>
      <c r="K1587" s="6">
        <v>78.643500000000003</v>
      </c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6"/>
      <c r="AE1587" s="6"/>
      <c r="AF1587" s="6">
        <v>1</v>
      </c>
      <c r="AG1587" s="6">
        <v>78.643500000000003</v>
      </c>
      <c r="AH1587" s="6">
        <v>3.1599500000000001E-4</v>
      </c>
      <c r="AI1587" s="6">
        <v>116.37</v>
      </c>
      <c r="AJ1587" s="6"/>
      <c r="AK1587" s="6"/>
      <c r="AL1587" s="6"/>
      <c r="AM1587" s="6"/>
      <c r="AN1587" s="6"/>
      <c r="AO1587" s="6"/>
      <c r="AP1587" s="6"/>
      <c r="AQ1587" s="6"/>
      <c r="AR1587" s="6">
        <v>0.99925399999999998</v>
      </c>
      <c r="AS1587" s="6">
        <v>31.270800000000001</v>
      </c>
      <c r="AT1587" s="6">
        <v>0.31859500000000002</v>
      </c>
      <c r="AU1587" s="6">
        <v>42.863999999999997</v>
      </c>
      <c r="AV1587" s="6">
        <v>0.99961</v>
      </c>
      <c r="AW1587" s="6">
        <v>34.0867</v>
      </c>
      <c r="AX1587" s="6">
        <v>9.9328E-2</v>
      </c>
      <c r="AY1587" s="6">
        <v>52.866999999999997</v>
      </c>
      <c r="AZ1587" s="6">
        <v>1</v>
      </c>
      <c r="BA1587" s="3" t="s">
        <v>2186</v>
      </c>
      <c r="BB1587" s="6">
        <v>3.1599500000000001E-4</v>
      </c>
      <c r="BC1587" s="6">
        <v>116.37</v>
      </c>
      <c r="BD1587" s="3" t="s">
        <v>25737</v>
      </c>
      <c r="BE1587" s="3" t="s">
        <v>25738</v>
      </c>
      <c r="BF1587" s="3" t="s">
        <v>25739</v>
      </c>
      <c r="BG1587" s="6">
        <v>3</v>
      </c>
      <c r="BH1587" s="6">
        <v>2</v>
      </c>
      <c r="BI1587" s="6">
        <v>491.75812999999999</v>
      </c>
      <c r="BJ1587" s="6">
        <v>1.8017000000000001</v>
      </c>
      <c r="BK1587" s="6">
        <v>601040</v>
      </c>
      <c r="BL1587" s="6">
        <v>0</v>
      </c>
      <c r="BM1587" s="6">
        <v>0</v>
      </c>
      <c r="BN1587" s="6">
        <v>0</v>
      </c>
      <c r="BO1587" s="6">
        <v>0</v>
      </c>
      <c r="BP1587" s="6">
        <v>0</v>
      </c>
      <c r="BQ1587" s="6">
        <v>302030</v>
      </c>
      <c r="BR1587" s="6">
        <v>0</v>
      </c>
      <c r="BS1587" s="6">
        <v>0</v>
      </c>
      <c r="BT1587" s="6">
        <v>145470</v>
      </c>
      <c r="BU1587" s="6">
        <v>153540</v>
      </c>
      <c r="BV1587" s="6">
        <v>3</v>
      </c>
      <c r="BW1587" s="6">
        <v>0</v>
      </c>
      <c r="BX1587" s="6">
        <v>3</v>
      </c>
    </row>
    <row r="1588" spans="1:76">
      <c r="A1588" s="3" t="s">
        <v>25740</v>
      </c>
      <c r="B1588" s="3" t="s">
        <v>25740</v>
      </c>
      <c r="C1588" s="3" t="s">
        <v>25740</v>
      </c>
      <c r="D1588" s="6">
        <v>78</v>
      </c>
      <c r="E1588" s="6">
        <v>78</v>
      </c>
      <c r="F1588" s="3"/>
      <c r="G1588" s="3"/>
      <c r="H1588" s="3" t="s">
        <v>25741</v>
      </c>
      <c r="I1588" s="3"/>
      <c r="J1588" s="6">
        <v>0.972908</v>
      </c>
      <c r="K1588" s="6">
        <v>15.552300000000001</v>
      </c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6"/>
      <c r="AE1588" s="6"/>
      <c r="AF1588" s="6"/>
      <c r="AG1588" s="6"/>
      <c r="AH1588" s="6"/>
      <c r="AI1588" s="6"/>
      <c r="AJ1588" s="6">
        <v>0.972908</v>
      </c>
      <c r="AK1588" s="6">
        <v>15.552300000000001</v>
      </c>
      <c r="AL1588" s="12">
        <v>6.8575399999999999E-9</v>
      </c>
      <c r="AM1588" s="6">
        <v>103.83</v>
      </c>
      <c r="AN1588" s="6">
        <v>0.89681100000000002</v>
      </c>
      <c r="AO1588" s="6">
        <v>9.3906799999999997</v>
      </c>
      <c r="AP1588" s="12">
        <v>7.8646300000000008E-9</v>
      </c>
      <c r="AQ1588" s="6">
        <v>103.21</v>
      </c>
      <c r="AR1588" s="6">
        <v>0.87703200000000003</v>
      </c>
      <c r="AS1588" s="6">
        <v>8.5322499999999994</v>
      </c>
      <c r="AT1588" s="12">
        <v>1.9203699999999999E-11</v>
      </c>
      <c r="AU1588" s="6">
        <v>113.72</v>
      </c>
      <c r="AV1588" s="6">
        <v>0.874583</v>
      </c>
      <c r="AW1588" s="6">
        <v>8.43445</v>
      </c>
      <c r="AX1588" s="6">
        <v>4.19799E-4</v>
      </c>
      <c r="AY1588" s="6">
        <v>75.668999999999997</v>
      </c>
      <c r="AZ1588" s="6">
        <v>1</v>
      </c>
      <c r="BA1588" s="3" t="s">
        <v>25742</v>
      </c>
      <c r="BB1588" s="12">
        <v>1.9203699999999999E-11</v>
      </c>
      <c r="BC1588" s="6">
        <v>113.72</v>
      </c>
      <c r="BD1588" s="3" t="s">
        <v>25743</v>
      </c>
      <c r="BE1588" s="3" t="s">
        <v>25744</v>
      </c>
      <c r="BF1588" s="3" t="s">
        <v>25745</v>
      </c>
      <c r="BG1588" s="6">
        <v>4</v>
      </c>
      <c r="BH1588" s="6">
        <v>3</v>
      </c>
      <c r="BI1588" s="6">
        <v>590.93448999999998</v>
      </c>
      <c r="BJ1588" s="6">
        <v>0.72297</v>
      </c>
      <c r="BK1588" s="6">
        <v>1842600</v>
      </c>
      <c r="BL1588" s="6">
        <v>0</v>
      </c>
      <c r="BM1588" s="6">
        <v>0</v>
      </c>
      <c r="BN1588" s="6">
        <v>0</v>
      </c>
      <c r="BO1588" s="6">
        <v>0</v>
      </c>
      <c r="BP1588" s="6">
        <v>0</v>
      </c>
      <c r="BQ1588" s="6">
        <v>0</v>
      </c>
      <c r="BR1588" s="6">
        <v>329450</v>
      </c>
      <c r="BS1588" s="6">
        <v>546470</v>
      </c>
      <c r="BT1588" s="6">
        <v>493970</v>
      </c>
      <c r="BU1588" s="6">
        <v>472770</v>
      </c>
      <c r="BV1588" s="6">
        <v>1</v>
      </c>
      <c r="BW1588" s="6">
        <v>0</v>
      </c>
      <c r="BX1588" s="6">
        <v>1</v>
      </c>
    </row>
    <row r="1589" spans="1:76">
      <c r="A1589" s="3" t="s">
        <v>2316</v>
      </c>
      <c r="B1589" s="3" t="s">
        <v>2316</v>
      </c>
      <c r="C1589" s="3" t="s">
        <v>2316</v>
      </c>
      <c r="D1589" s="6">
        <v>70</v>
      </c>
      <c r="E1589" s="6">
        <v>70</v>
      </c>
      <c r="F1589" s="3"/>
      <c r="G1589" s="3"/>
      <c r="H1589" s="3" t="s">
        <v>25746</v>
      </c>
      <c r="I1589" s="3"/>
      <c r="J1589" s="6">
        <v>1</v>
      </c>
      <c r="K1589" s="6">
        <v>70.528700000000001</v>
      </c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6"/>
      <c r="AE1589" s="6"/>
      <c r="AF1589" s="6">
        <v>1</v>
      </c>
      <c r="AG1589" s="6">
        <v>70.528700000000001</v>
      </c>
      <c r="AH1589" s="6">
        <v>1.79922E-4</v>
      </c>
      <c r="AI1589" s="6">
        <v>70.528999999999996</v>
      </c>
      <c r="AJ1589" s="6"/>
      <c r="AK1589" s="6"/>
      <c r="AL1589" s="6"/>
      <c r="AM1589" s="6"/>
      <c r="AN1589" s="6"/>
      <c r="AO1589" s="6"/>
      <c r="AP1589" s="6"/>
      <c r="AQ1589" s="6"/>
      <c r="AR1589" s="6"/>
      <c r="AS1589" s="6"/>
      <c r="AT1589" s="6"/>
      <c r="AU1589" s="6"/>
      <c r="AV1589" s="6"/>
      <c r="AW1589" s="6"/>
      <c r="AX1589" s="6"/>
      <c r="AY1589" s="6"/>
      <c r="AZ1589" s="6">
        <v>2</v>
      </c>
      <c r="BA1589" s="3" t="s">
        <v>25747</v>
      </c>
      <c r="BB1589" s="6">
        <v>1.79922E-4</v>
      </c>
      <c r="BC1589" s="6">
        <v>70.528999999999996</v>
      </c>
      <c r="BD1589" s="3" t="s">
        <v>25748</v>
      </c>
      <c r="BE1589" s="3" t="s">
        <v>25749</v>
      </c>
      <c r="BF1589" s="3" t="s">
        <v>25750</v>
      </c>
      <c r="BG1589" s="6">
        <v>4</v>
      </c>
      <c r="BH1589" s="6">
        <v>2</v>
      </c>
      <c r="BI1589" s="6">
        <v>826.90347999999994</v>
      </c>
      <c r="BJ1589" s="6">
        <v>-1.6701000000000001E-2</v>
      </c>
      <c r="BK1589" s="6">
        <v>120280</v>
      </c>
      <c r="BL1589" s="6">
        <v>0</v>
      </c>
      <c r="BM1589" s="6">
        <v>0</v>
      </c>
      <c r="BN1589" s="6">
        <v>0</v>
      </c>
      <c r="BO1589" s="6">
        <v>0</v>
      </c>
      <c r="BP1589" s="6">
        <v>0</v>
      </c>
      <c r="BQ1589" s="6">
        <v>120280</v>
      </c>
      <c r="BR1589" s="6">
        <v>0</v>
      </c>
      <c r="BS1589" s="6">
        <v>0</v>
      </c>
      <c r="BT1589" s="6">
        <v>0</v>
      </c>
      <c r="BU1589" s="6">
        <v>0</v>
      </c>
      <c r="BV1589" s="6">
        <v>1</v>
      </c>
      <c r="BW1589" s="6">
        <v>0</v>
      </c>
      <c r="BX1589" s="6">
        <v>1</v>
      </c>
    </row>
    <row r="1590" spans="1:76">
      <c r="A1590" s="3" t="s">
        <v>2316</v>
      </c>
      <c r="B1590" s="3" t="s">
        <v>2316</v>
      </c>
      <c r="C1590" s="3" t="s">
        <v>2316</v>
      </c>
      <c r="D1590" s="6">
        <v>81</v>
      </c>
      <c r="E1590" s="6">
        <v>81</v>
      </c>
      <c r="F1590" s="3"/>
      <c r="G1590" s="3"/>
      <c r="H1590" s="3" t="s">
        <v>25746</v>
      </c>
      <c r="I1590" s="3"/>
      <c r="J1590" s="6">
        <v>1</v>
      </c>
      <c r="K1590" s="6">
        <v>43.119799999999998</v>
      </c>
      <c r="L1590" s="6"/>
      <c r="M1590" s="6"/>
      <c r="N1590" s="6"/>
      <c r="O1590" s="6"/>
      <c r="P1590" s="6">
        <v>1</v>
      </c>
      <c r="Q1590" s="6">
        <v>50.424500000000002</v>
      </c>
      <c r="R1590" s="6">
        <v>1.49579E-2</v>
      </c>
      <c r="S1590" s="6">
        <v>50.424999999999997</v>
      </c>
      <c r="T1590" s="6"/>
      <c r="U1590" s="6"/>
      <c r="V1590" s="6"/>
      <c r="W1590" s="6"/>
      <c r="X1590" s="6">
        <v>1</v>
      </c>
      <c r="Y1590" s="6">
        <v>43.119799999999998</v>
      </c>
      <c r="Z1590" s="6">
        <v>4.5919399999999999E-2</v>
      </c>
      <c r="AA1590" s="6">
        <v>43.12</v>
      </c>
      <c r="AB1590" s="6"/>
      <c r="AC1590" s="6"/>
      <c r="AD1590" s="6"/>
      <c r="AE1590" s="6"/>
      <c r="AF1590" s="6">
        <v>1</v>
      </c>
      <c r="AG1590" s="6">
        <v>70.528700000000001</v>
      </c>
      <c r="AH1590" s="6">
        <v>1.79922E-4</v>
      </c>
      <c r="AI1590" s="6">
        <v>70.528999999999996</v>
      </c>
      <c r="AJ1590" s="6"/>
      <c r="AK1590" s="6"/>
      <c r="AL1590" s="6"/>
      <c r="AM1590" s="6"/>
      <c r="AN1590" s="6"/>
      <c r="AO1590" s="6"/>
      <c r="AP1590" s="6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>
        <v>1</v>
      </c>
      <c r="BA1590" s="3" t="s">
        <v>2317</v>
      </c>
      <c r="BB1590" s="6">
        <v>1.49579E-2</v>
      </c>
      <c r="BC1590" s="6">
        <v>50.424999999999997</v>
      </c>
      <c r="BD1590" s="3" t="s">
        <v>25751</v>
      </c>
      <c r="BE1590" s="3" t="s">
        <v>25752</v>
      </c>
      <c r="BF1590" s="3" t="s">
        <v>25753</v>
      </c>
      <c r="BG1590" s="6">
        <v>4</v>
      </c>
      <c r="BH1590" s="6">
        <v>3</v>
      </c>
      <c r="BI1590" s="6">
        <v>698.37188000000003</v>
      </c>
      <c r="BJ1590" s="6">
        <v>1.8164</v>
      </c>
      <c r="BK1590" s="6">
        <v>73036</v>
      </c>
      <c r="BL1590" s="6">
        <v>0</v>
      </c>
      <c r="BM1590" s="6">
        <v>37787</v>
      </c>
      <c r="BN1590" s="6">
        <v>0</v>
      </c>
      <c r="BO1590" s="6">
        <v>35249</v>
      </c>
      <c r="BP1590" s="6">
        <v>0</v>
      </c>
      <c r="BQ1590" s="6">
        <v>0</v>
      </c>
      <c r="BR1590" s="6">
        <v>0</v>
      </c>
      <c r="BS1590" s="6">
        <v>0</v>
      </c>
      <c r="BT1590" s="6">
        <v>0</v>
      </c>
      <c r="BU1590" s="6">
        <v>0</v>
      </c>
      <c r="BV1590" s="6">
        <v>3</v>
      </c>
      <c r="BW1590" s="6">
        <v>2</v>
      </c>
      <c r="BX1590" s="6">
        <v>1</v>
      </c>
    </row>
    <row r="1591" spans="1:76">
      <c r="A1591" s="3" t="s">
        <v>2316</v>
      </c>
      <c r="B1591" s="3" t="s">
        <v>2316</v>
      </c>
      <c r="C1591" s="3" t="s">
        <v>2316</v>
      </c>
      <c r="D1591" s="6">
        <v>105</v>
      </c>
      <c r="E1591" s="6">
        <v>105</v>
      </c>
      <c r="F1591" s="3"/>
      <c r="G1591" s="3"/>
      <c r="H1591" s="3" t="s">
        <v>25746</v>
      </c>
      <c r="I1591" s="3"/>
      <c r="J1591" s="6">
        <v>1</v>
      </c>
      <c r="K1591" s="6">
        <v>67.2149</v>
      </c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6"/>
      <c r="AE1591" s="6"/>
      <c r="AF1591" s="6">
        <v>1</v>
      </c>
      <c r="AG1591" s="6">
        <v>63.372599999999998</v>
      </c>
      <c r="AH1591" s="6">
        <v>1.03178E-2</v>
      </c>
      <c r="AI1591" s="6">
        <v>66.594999999999999</v>
      </c>
      <c r="AJ1591" s="6">
        <v>0.99999300000000002</v>
      </c>
      <c r="AK1591" s="6">
        <v>51.702500000000001</v>
      </c>
      <c r="AL1591" s="6">
        <v>3.3077099999999998E-2</v>
      </c>
      <c r="AM1591" s="6">
        <v>56.042999999999999</v>
      </c>
      <c r="AN1591" s="6">
        <v>1</v>
      </c>
      <c r="AO1591" s="6">
        <v>67.2149</v>
      </c>
      <c r="AP1591" s="6">
        <v>1.62225E-3</v>
      </c>
      <c r="AQ1591" s="6">
        <v>82.417000000000002</v>
      </c>
      <c r="AR1591" s="6">
        <v>0.99997599999999998</v>
      </c>
      <c r="AS1591" s="6">
        <v>46.2776</v>
      </c>
      <c r="AT1591" s="6">
        <v>7.6644599999999993E-2</v>
      </c>
      <c r="AU1591" s="6">
        <v>49.5</v>
      </c>
      <c r="AV1591" s="6">
        <v>0.99999400000000005</v>
      </c>
      <c r="AW1591" s="6">
        <v>51.917400000000001</v>
      </c>
      <c r="AX1591" s="6">
        <v>1.6335700000000002E-2</v>
      </c>
      <c r="AY1591" s="6">
        <v>62.466000000000001</v>
      </c>
      <c r="AZ1591" s="6">
        <v>1</v>
      </c>
      <c r="BA1591" s="3" t="s">
        <v>3497</v>
      </c>
      <c r="BB1591" s="6">
        <v>1.62225E-3</v>
      </c>
      <c r="BC1591" s="6">
        <v>82.417000000000002</v>
      </c>
      <c r="BD1591" s="3" t="s">
        <v>25754</v>
      </c>
      <c r="BE1591" s="3" t="s">
        <v>25755</v>
      </c>
      <c r="BF1591" s="3" t="s">
        <v>25756</v>
      </c>
      <c r="BG1591" s="6">
        <v>3</v>
      </c>
      <c r="BH1591" s="6">
        <v>2</v>
      </c>
      <c r="BI1591" s="6">
        <v>609.80854999999997</v>
      </c>
      <c r="BJ1591" s="6">
        <v>0.82394000000000001</v>
      </c>
      <c r="BK1591" s="6">
        <v>1003100</v>
      </c>
      <c r="BL1591" s="6">
        <v>0</v>
      </c>
      <c r="BM1591" s="6">
        <v>0</v>
      </c>
      <c r="BN1591" s="6">
        <v>0</v>
      </c>
      <c r="BO1591" s="6">
        <v>0</v>
      </c>
      <c r="BP1591" s="6">
        <v>0</v>
      </c>
      <c r="BQ1591" s="6">
        <v>187910</v>
      </c>
      <c r="BR1591" s="6">
        <v>212280</v>
      </c>
      <c r="BS1591" s="6">
        <v>279070</v>
      </c>
      <c r="BT1591" s="6">
        <v>147340</v>
      </c>
      <c r="BU1591" s="6">
        <v>176490</v>
      </c>
      <c r="BV1591" s="6">
        <v>5</v>
      </c>
      <c r="BW1591" s="6">
        <v>0</v>
      </c>
      <c r="BX1591" s="6">
        <v>5</v>
      </c>
    </row>
    <row r="1592" spans="1:76">
      <c r="A1592" s="3" t="s">
        <v>1467</v>
      </c>
      <c r="B1592" s="3" t="s">
        <v>1467</v>
      </c>
      <c r="C1592" s="3" t="s">
        <v>1467</v>
      </c>
      <c r="D1592" s="6">
        <v>85</v>
      </c>
      <c r="E1592" s="6">
        <v>85</v>
      </c>
      <c r="F1592" s="3"/>
      <c r="G1592" s="3"/>
      <c r="H1592" s="3" t="s">
        <v>25757</v>
      </c>
      <c r="I1592" s="3"/>
      <c r="J1592" s="6">
        <v>0.999834</v>
      </c>
      <c r="K1592" s="6">
        <v>40.818899999999999</v>
      </c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6"/>
      <c r="AE1592" s="6"/>
      <c r="AF1592" s="6"/>
      <c r="AG1592" s="6"/>
      <c r="AH1592" s="6"/>
      <c r="AI1592" s="6"/>
      <c r="AJ1592" s="6"/>
      <c r="AK1592" s="6"/>
      <c r="AL1592" s="6"/>
      <c r="AM1592" s="6"/>
      <c r="AN1592" s="6"/>
      <c r="AO1592" s="6"/>
      <c r="AP1592" s="6"/>
      <c r="AQ1592" s="6"/>
      <c r="AR1592" s="6">
        <v>0.999834</v>
      </c>
      <c r="AS1592" s="6">
        <v>40.818899999999999</v>
      </c>
      <c r="AT1592" s="12">
        <v>1.9356599999999999E-9</v>
      </c>
      <c r="AU1592" s="6">
        <v>77.873000000000005</v>
      </c>
      <c r="AV1592" s="6">
        <v>0.97245800000000004</v>
      </c>
      <c r="AW1592" s="6">
        <v>18.489100000000001</v>
      </c>
      <c r="AX1592" s="12">
        <v>6.8846399999999999E-5</v>
      </c>
      <c r="AY1592" s="6">
        <v>53.704999999999998</v>
      </c>
      <c r="AZ1592" s="6">
        <v>1</v>
      </c>
      <c r="BA1592" s="3" t="s">
        <v>1468</v>
      </c>
      <c r="BB1592" s="12">
        <v>1.9356599999999999E-9</v>
      </c>
      <c r="BC1592" s="6">
        <v>77.873000000000005</v>
      </c>
      <c r="BD1592" s="3" t="s">
        <v>25758</v>
      </c>
      <c r="BE1592" s="3" t="s">
        <v>25759</v>
      </c>
      <c r="BF1592" s="3" t="s">
        <v>25760</v>
      </c>
      <c r="BG1592" s="6">
        <v>7</v>
      </c>
      <c r="BH1592" s="6">
        <v>4</v>
      </c>
      <c r="BI1592" s="6">
        <v>865.87093000000004</v>
      </c>
      <c r="BJ1592" s="6">
        <v>-0.74073999999999995</v>
      </c>
      <c r="BK1592" s="6">
        <v>1337600</v>
      </c>
      <c r="BL1592" s="6">
        <v>0</v>
      </c>
      <c r="BM1592" s="6">
        <v>0</v>
      </c>
      <c r="BN1592" s="6">
        <v>0</v>
      </c>
      <c r="BO1592" s="6">
        <v>0</v>
      </c>
      <c r="BP1592" s="6">
        <v>0</v>
      </c>
      <c r="BQ1592" s="6">
        <v>0</v>
      </c>
      <c r="BR1592" s="6">
        <v>0</v>
      </c>
      <c r="BS1592" s="6">
        <v>0</v>
      </c>
      <c r="BT1592" s="6">
        <v>324490</v>
      </c>
      <c r="BU1592" s="6">
        <v>1013100</v>
      </c>
      <c r="BV1592" s="6">
        <v>2</v>
      </c>
      <c r="BW1592" s="6">
        <v>0</v>
      </c>
      <c r="BX1592" s="6">
        <v>2</v>
      </c>
    </row>
    <row r="1593" spans="1:76">
      <c r="A1593" s="3" t="s">
        <v>25761</v>
      </c>
      <c r="B1593" s="3" t="s">
        <v>25761</v>
      </c>
      <c r="C1593" s="3" t="s">
        <v>25761</v>
      </c>
      <c r="D1593" s="6">
        <v>53</v>
      </c>
      <c r="E1593" s="6">
        <v>53</v>
      </c>
      <c r="F1593" s="3"/>
      <c r="G1593" s="3"/>
      <c r="H1593" s="3" t="s">
        <v>25762</v>
      </c>
      <c r="I1593" s="3"/>
      <c r="J1593" s="6">
        <v>1</v>
      </c>
      <c r="K1593" s="6">
        <v>71.930999999999997</v>
      </c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6"/>
      <c r="AE1593" s="6"/>
      <c r="AF1593" s="6"/>
      <c r="AG1593" s="6"/>
      <c r="AH1593" s="6"/>
      <c r="AI1593" s="6"/>
      <c r="AJ1593" s="6"/>
      <c r="AK1593" s="6"/>
      <c r="AL1593" s="6"/>
      <c r="AM1593" s="6"/>
      <c r="AN1593" s="6"/>
      <c r="AO1593" s="6"/>
      <c r="AP1593" s="6"/>
      <c r="AQ1593" s="6"/>
      <c r="AR1593" s="6"/>
      <c r="AS1593" s="6"/>
      <c r="AT1593" s="6"/>
      <c r="AU1593" s="6"/>
      <c r="AV1593" s="6">
        <v>1</v>
      </c>
      <c r="AW1593" s="6">
        <v>71.930999999999997</v>
      </c>
      <c r="AX1593" s="12">
        <v>2.6461200000000002E-22</v>
      </c>
      <c r="AY1593" s="6">
        <v>177.1</v>
      </c>
      <c r="AZ1593" s="6">
        <v>1</v>
      </c>
      <c r="BA1593" s="3" t="s">
        <v>25763</v>
      </c>
      <c r="BB1593" s="12">
        <v>2.6461200000000002E-22</v>
      </c>
      <c r="BC1593" s="6">
        <v>177.1</v>
      </c>
      <c r="BD1593" s="3" t="s">
        <v>25764</v>
      </c>
      <c r="BE1593" s="3" t="s">
        <v>25765</v>
      </c>
      <c r="BF1593" s="3" t="s">
        <v>25766</v>
      </c>
      <c r="BG1593" s="6">
        <v>5</v>
      </c>
      <c r="BH1593" s="6">
        <v>2</v>
      </c>
      <c r="BI1593" s="6">
        <v>735.33037999999999</v>
      </c>
      <c r="BJ1593" s="6">
        <v>-2.9245999999999999</v>
      </c>
      <c r="BK1593" s="6">
        <v>402780</v>
      </c>
      <c r="BL1593" s="6">
        <v>0</v>
      </c>
      <c r="BM1593" s="6">
        <v>0</v>
      </c>
      <c r="BN1593" s="6">
        <v>0</v>
      </c>
      <c r="BO1593" s="6">
        <v>0</v>
      </c>
      <c r="BP1593" s="6">
        <v>0</v>
      </c>
      <c r="BQ1593" s="6">
        <v>0</v>
      </c>
      <c r="BR1593" s="6">
        <v>0</v>
      </c>
      <c r="BS1593" s="6">
        <v>0</v>
      </c>
      <c r="BT1593" s="6">
        <v>0</v>
      </c>
      <c r="BU1593" s="6">
        <v>402780</v>
      </c>
      <c r="BV1593" s="6">
        <v>1</v>
      </c>
      <c r="BW1593" s="6">
        <v>0</v>
      </c>
      <c r="BX1593" s="6">
        <v>1</v>
      </c>
    </row>
    <row r="1594" spans="1:76">
      <c r="A1594" s="3" t="s">
        <v>3498</v>
      </c>
      <c r="B1594" s="3" t="s">
        <v>3498</v>
      </c>
      <c r="C1594" s="3" t="s">
        <v>3498</v>
      </c>
      <c r="D1594" s="6">
        <v>33</v>
      </c>
      <c r="E1594" s="6">
        <v>33</v>
      </c>
      <c r="F1594" s="3"/>
      <c r="G1594" s="3"/>
      <c r="H1594" s="3" t="s">
        <v>25767</v>
      </c>
      <c r="I1594" s="3"/>
      <c r="J1594" s="6">
        <v>1</v>
      </c>
      <c r="K1594" s="6">
        <v>93.959500000000006</v>
      </c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6"/>
      <c r="AE1594" s="6"/>
      <c r="AF1594" s="6">
        <v>1</v>
      </c>
      <c r="AG1594" s="6">
        <v>121.68</v>
      </c>
      <c r="AH1594" s="12">
        <v>8.1007799999999996E-8</v>
      </c>
      <c r="AI1594" s="6">
        <v>121.68</v>
      </c>
      <c r="AJ1594" s="6">
        <v>1</v>
      </c>
      <c r="AK1594" s="6">
        <v>117.97499999999999</v>
      </c>
      <c r="AL1594" s="12">
        <v>1.57615E-7</v>
      </c>
      <c r="AM1594" s="6">
        <v>117.98</v>
      </c>
      <c r="AN1594" s="6">
        <v>1</v>
      </c>
      <c r="AO1594" s="6">
        <v>132.32300000000001</v>
      </c>
      <c r="AP1594" s="12">
        <v>4.2622300000000001E-9</v>
      </c>
      <c r="AQ1594" s="6">
        <v>132.32</v>
      </c>
      <c r="AR1594" s="6">
        <v>1</v>
      </c>
      <c r="AS1594" s="6">
        <v>87.000900000000001</v>
      </c>
      <c r="AT1594" s="12">
        <v>9.9795099999999996E-5</v>
      </c>
      <c r="AU1594" s="6">
        <v>87.001000000000005</v>
      </c>
      <c r="AV1594" s="6">
        <v>1</v>
      </c>
      <c r="AW1594" s="6">
        <v>93.959500000000006</v>
      </c>
      <c r="AX1594" s="12">
        <v>4.0904400000000001E-6</v>
      </c>
      <c r="AY1594" s="6">
        <v>93.959000000000003</v>
      </c>
      <c r="AZ1594" s="6">
        <v>1</v>
      </c>
      <c r="BA1594" s="3" t="s">
        <v>3499</v>
      </c>
      <c r="BB1594" s="12">
        <v>4.2622300000000001E-9</v>
      </c>
      <c r="BC1594" s="6">
        <v>132.32</v>
      </c>
      <c r="BD1594" s="3" t="s">
        <v>25768</v>
      </c>
      <c r="BE1594" s="3" t="s">
        <v>25769</v>
      </c>
      <c r="BF1594" s="3" t="s">
        <v>25770</v>
      </c>
      <c r="BG1594" s="6">
        <v>5</v>
      </c>
      <c r="BH1594" s="6">
        <v>2</v>
      </c>
      <c r="BI1594" s="6">
        <v>717.80620999999996</v>
      </c>
      <c r="BJ1594" s="6">
        <v>-0.56357000000000002</v>
      </c>
      <c r="BK1594" s="6">
        <v>8001800</v>
      </c>
      <c r="BL1594" s="6">
        <v>0</v>
      </c>
      <c r="BM1594" s="6">
        <v>0</v>
      </c>
      <c r="BN1594" s="6">
        <v>0</v>
      </c>
      <c r="BO1594" s="6">
        <v>0</v>
      </c>
      <c r="BP1594" s="6">
        <v>0</v>
      </c>
      <c r="BQ1594" s="6">
        <v>2467900</v>
      </c>
      <c r="BR1594" s="6">
        <v>931540</v>
      </c>
      <c r="BS1594" s="6">
        <v>1483600</v>
      </c>
      <c r="BT1594" s="6">
        <v>805710</v>
      </c>
      <c r="BU1594" s="6">
        <v>2313000</v>
      </c>
      <c r="BV1594" s="6">
        <v>5</v>
      </c>
      <c r="BW1594" s="6">
        <v>0</v>
      </c>
      <c r="BX1594" s="6">
        <v>5</v>
      </c>
    </row>
    <row r="1595" spans="1:76">
      <c r="A1595" s="3" t="s">
        <v>3498</v>
      </c>
      <c r="B1595" s="3" t="s">
        <v>3498</v>
      </c>
      <c r="C1595" s="3" t="s">
        <v>3498</v>
      </c>
      <c r="D1595" s="6">
        <v>131</v>
      </c>
      <c r="E1595" s="6">
        <v>131</v>
      </c>
      <c r="F1595" s="3"/>
      <c r="G1595" s="3"/>
      <c r="H1595" s="3" t="s">
        <v>25767</v>
      </c>
      <c r="I1595" s="3"/>
      <c r="J1595" s="6">
        <v>1</v>
      </c>
      <c r="K1595" s="6">
        <v>70.977099999999993</v>
      </c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6"/>
      <c r="AE1595" s="6"/>
      <c r="AF1595" s="6">
        <v>1</v>
      </c>
      <c r="AG1595" s="6">
        <v>81.864999999999995</v>
      </c>
      <c r="AH1595" s="6">
        <v>1.71543E-3</v>
      </c>
      <c r="AI1595" s="6">
        <v>81.864999999999995</v>
      </c>
      <c r="AJ1595" s="6">
        <v>1</v>
      </c>
      <c r="AK1595" s="6">
        <v>70.977099999999993</v>
      </c>
      <c r="AL1595" s="6">
        <v>5.7382600000000002E-3</v>
      </c>
      <c r="AM1595" s="6">
        <v>70.977000000000004</v>
      </c>
      <c r="AN1595" s="6">
        <v>1</v>
      </c>
      <c r="AO1595" s="6">
        <v>72.005700000000004</v>
      </c>
      <c r="AP1595" s="6">
        <v>5.21296E-3</v>
      </c>
      <c r="AQ1595" s="6">
        <v>72.006</v>
      </c>
      <c r="AR1595" s="6">
        <v>1</v>
      </c>
      <c r="AS1595" s="6">
        <v>88.680599999999998</v>
      </c>
      <c r="AT1595" s="6">
        <v>8.6125100000000005E-4</v>
      </c>
      <c r="AU1595" s="6">
        <v>88.680999999999997</v>
      </c>
      <c r="AV1595" s="6">
        <v>1</v>
      </c>
      <c r="AW1595" s="6">
        <v>70.977099999999993</v>
      </c>
      <c r="AX1595" s="6">
        <v>5.7382600000000002E-3</v>
      </c>
      <c r="AY1595" s="6">
        <v>70.977000000000004</v>
      </c>
      <c r="AZ1595" s="6">
        <v>1</v>
      </c>
      <c r="BA1595" s="3" t="s">
        <v>3500</v>
      </c>
      <c r="BB1595" s="6">
        <v>8.6125100000000005E-4</v>
      </c>
      <c r="BC1595" s="6">
        <v>88.680999999999997</v>
      </c>
      <c r="BD1595" s="3" t="s">
        <v>25771</v>
      </c>
      <c r="BE1595" s="3" t="s">
        <v>25772</v>
      </c>
      <c r="BF1595" s="3" t="s">
        <v>25773</v>
      </c>
      <c r="BG1595" s="6">
        <v>10</v>
      </c>
      <c r="BH1595" s="6">
        <v>2</v>
      </c>
      <c r="BI1595" s="6">
        <v>699.29283999999996</v>
      </c>
      <c r="BJ1595" s="6">
        <v>0.51981999999999995</v>
      </c>
      <c r="BK1595" s="6">
        <v>1249900</v>
      </c>
      <c r="BL1595" s="6">
        <v>0</v>
      </c>
      <c r="BM1595" s="6">
        <v>0</v>
      </c>
      <c r="BN1595" s="6">
        <v>0</v>
      </c>
      <c r="BO1595" s="6">
        <v>0</v>
      </c>
      <c r="BP1595" s="6">
        <v>0</v>
      </c>
      <c r="BQ1595" s="6">
        <v>208020</v>
      </c>
      <c r="BR1595" s="6">
        <v>203550</v>
      </c>
      <c r="BS1595" s="6">
        <v>225280</v>
      </c>
      <c r="BT1595" s="6">
        <v>312810</v>
      </c>
      <c r="BU1595" s="6">
        <v>300200</v>
      </c>
      <c r="BV1595" s="6">
        <v>5</v>
      </c>
      <c r="BW1595" s="6">
        <v>0</v>
      </c>
      <c r="BX1595" s="6">
        <v>5</v>
      </c>
    </row>
    <row r="1596" spans="1:76">
      <c r="A1596" s="3" t="s">
        <v>1794</v>
      </c>
      <c r="B1596" s="3" t="s">
        <v>1794</v>
      </c>
      <c r="C1596" s="3" t="s">
        <v>1794</v>
      </c>
      <c r="D1596" s="6">
        <v>37</v>
      </c>
      <c r="E1596" s="6">
        <v>37</v>
      </c>
      <c r="F1596" s="3"/>
      <c r="G1596" s="3"/>
      <c r="H1596" s="3" t="s">
        <v>25774</v>
      </c>
      <c r="I1596" s="3"/>
      <c r="J1596" s="6">
        <v>1</v>
      </c>
      <c r="K1596" s="6">
        <v>112.56</v>
      </c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6"/>
      <c r="AE1596" s="6"/>
      <c r="AF1596" s="6"/>
      <c r="AG1596" s="6"/>
      <c r="AH1596" s="6"/>
      <c r="AI1596" s="6"/>
      <c r="AJ1596" s="6">
        <v>1</v>
      </c>
      <c r="AK1596" s="6">
        <v>187.31299999999999</v>
      </c>
      <c r="AL1596" s="12">
        <v>1.0511499999999999E-70</v>
      </c>
      <c r="AM1596" s="6">
        <v>214.52</v>
      </c>
      <c r="AN1596" s="6"/>
      <c r="AO1596" s="6"/>
      <c r="AP1596" s="6"/>
      <c r="AQ1596" s="6"/>
      <c r="AR1596" s="6"/>
      <c r="AS1596" s="6"/>
      <c r="AT1596" s="6"/>
      <c r="AU1596" s="6"/>
      <c r="AV1596" s="6">
        <v>1</v>
      </c>
      <c r="AW1596" s="6">
        <v>112.56</v>
      </c>
      <c r="AX1596" s="12">
        <v>5.8824800000000004E-19</v>
      </c>
      <c r="AY1596" s="6">
        <v>112.56</v>
      </c>
      <c r="AZ1596" s="6">
        <v>1</v>
      </c>
      <c r="BA1596" s="3" t="s">
        <v>1795</v>
      </c>
      <c r="BB1596" s="12">
        <v>1.0511499999999999E-70</v>
      </c>
      <c r="BC1596" s="6">
        <v>214.52</v>
      </c>
      <c r="BD1596" s="3" t="s">
        <v>25775</v>
      </c>
      <c r="BE1596" s="3" t="s">
        <v>25776</v>
      </c>
      <c r="BF1596" s="3" t="s">
        <v>25777</v>
      </c>
      <c r="BG1596" s="6">
        <v>16</v>
      </c>
      <c r="BH1596" s="6">
        <v>4</v>
      </c>
      <c r="BI1596" s="6">
        <v>618.78746999999998</v>
      </c>
      <c r="BJ1596" s="6">
        <v>1.7221E-2</v>
      </c>
      <c r="BK1596" s="6">
        <v>2924800</v>
      </c>
      <c r="BL1596" s="6">
        <v>0</v>
      </c>
      <c r="BM1596" s="6">
        <v>0</v>
      </c>
      <c r="BN1596" s="6">
        <v>0</v>
      </c>
      <c r="BO1596" s="6">
        <v>0</v>
      </c>
      <c r="BP1596" s="6">
        <v>0</v>
      </c>
      <c r="BQ1596" s="6">
        <v>0</v>
      </c>
      <c r="BR1596" s="6">
        <v>1197200</v>
      </c>
      <c r="BS1596" s="6">
        <v>0</v>
      </c>
      <c r="BT1596" s="6">
        <v>0</v>
      </c>
      <c r="BU1596" s="6">
        <v>1727700</v>
      </c>
      <c r="BV1596" s="6">
        <v>2</v>
      </c>
      <c r="BW1596" s="6">
        <v>0</v>
      </c>
      <c r="BX1596" s="6">
        <v>2</v>
      </c>
    </row>
    <row r="1597" spans="1:76">
      <c r="A1597" s="3" t="s">
        <v>3501</v>
      </c>
      <c r="B1597" s="3" t="s">
        <v>3501</v>
      </c>
      <c r="C1597" s="3" t="s">
        <v>3501</v>
      </c>
      <c r="D1597" s="6">
        <v>58</v>
      </c>
      <c r="E1597" s="6">
        <v>58</v>
      </c>
      <c r="F1597" s="3"/>
      <c r="G1597" s="3"/>
      <c r="H1597" s="3" t="s">
        <v>25778</v>
      </c>
      <c r="I1597" s="3"/>
      <c r="J1597" s="6">
        <v>1</v>
      </c>
      <c r="K1597" s="6">
        <v>87.011300000000006</v>
      </c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6"/>
      <c r="AE1597" s="6"/>
      <c r="AF1597" s="6">
        <v>0.99999899999999997</v>
      </c>
      <c r="AG1597" s="6">
        <v>62.110399999999998</v>
      </c>
      <c r="AH1597" s="6">
        <v>2.2858599999999998E-3</v>
      </c>
      <c r="AI1597" s="6">
        <v>78.488</v>
      </c>
      <c r="AJ1597" s="6">
        <v>1</v>
      </c>
      <c r="AK1597" s="6">
        <v>87.011300000000006</v>
      </c>
      <c r="AL1597" s="6">
        <v>6.2925999999999998E-4</v>
      </c>
      <c r="AM1597" s="6">
        <v>110.39</v>
      </c>
      <c r="AN1597" s="6">
        <v>1</v>
      </c>
      <c r="AO1597" s="6">
        <v>70.8125</v>
      </c>
      <c r="AP1597" s="6">
        <v>1.03152E-3</v>
      </c>
      <c r="AQ1597" s="6">
        <v>86.013999999999996</v>
      </c>
      <c r="AR1597" s="6">
        <v>1</v>
      </c>
      <c r="AS1597" s="6">
        <v>69.485299999999995</v>
      </c>
      <c r="AT1597" s="6">
        <v>1.23873E-3</v>
      </c>
      <c r="AU1597" s="6">
        <v>84.686999999999998</v>
      </c>
      <c r="AV1597" s="6">
        <v>1</v>
      </c>
      <c r="AW1597" s="6">
        <v>71.317899999999995</v>
      </c>
      <c r="AX1597" s="6">
        <v>5.60568E-4</v>
      </c>
      <c r="AY1597" s="6">
        <v>96.171000000000006</v>
      </c>
      <c r="AZ1597" s="6">
        <v>1</v>
      </c>
      <c r="BA1597" s="3" t="s">
        <v>3502</v>
      </c>
      <c r="BB1597" s="6">
        <v>6.2925999999999998E-4</v>
      </c>
      <c r="BC1597" s="6">
        <v>110.39</v>
      </c>
      <c r="BD1597" s="3" t="s">
        <v>25779</v>
      </c>
      <c r="BE1597" s="3" t="s">
        <v>25780</v>
      </c>
      <c r="BF1597" s="3" t="s">
        <v>25781</v>
      </c>
      <c r="BG1597" s="6">
        <v>2</v>
      </c>
      <c r="BH1597" s="6">
        <v>2</v>
      </c>
      <c r="BI1597" s="6">
        <v>621.83437000000004</v>
      </c>
      <c r="BJ1597" s="6">
        <v>0.16539999999999999</v>
      </c>
      <c r="BK1597" s="6">
        <v>6341400</v>
      </c>
      <c r="BL1597" s="6">
        <v>0</v>
      </c>
      <c r="BM1597" s="6">
        <v>0</v>
      </c>
      <c r="BN1597" s="6">
        <v>0</v>
      </c>
      <c r="BO1597" s="6">
        <v>0</v>
      </c>
      <c r="BP1597" s="6">
        <v>0</v>
      </c>
      <c r="BQ1597" s="6">
        <v>1786300</v>
      </c>
      <c r="BR1597" s="6">
        <v>1342600</v>
      </c>
      <c r="BS1597" s="6">
        <v>1364600</v>
      </c>
      <c r="BT1597" s="6">
        <v>1093200</v>
      </c>
      <c r="BU1597" s="6">
        <v>754740</v>
      </c>
      <c r="BV1597" s="6">
        <v>5</v>
      </c>
      <c r="BW1597" s="6">
        <v>0</v>
      </c>
      <c r="BX1597" s="6">
        <v>5</v>
      </c>
    </row>
    <row r="1598" spans="1:76">
      <c r="A1598" s="3" t="s">
        <v>25782</v>
      </c>
      <c r="B1598" s="3" t="s">
        <v>2094</v>
      </c>
      <c r="C1598" s="3" t="s">
        <v>2094</v>
      </c>
      <c r="D1598" s="6">
        <v>256</v>
      </c>
      <c r="E1598" s="6">
        <v>256</v>
      </c>
      <c r="F1598" s="3"/>
      <c r="G1598" s="3"/>
      <c r="H1598" s="3" t="s">
        <v>25783</v>
      </c>
      <c r="I1598" s="3"/>
      <c r="J1598" s="6">
        <v>0.999996</v>
      </c>
      <c r="K1598" s="6">
        <v>53.605499999999999</v>
      </c>
      <c r="L1598" s="6">
        <v>0.99997800000000003</v>
      </c>
      <c r="M1598" s="6">
        <v>46.493600000000001</v>
      </c>
      <c r="N1598" s="6">
        <v>1.18303E-2</v>
      </c>
      <c r="O1598" s="6">
        <v>51.494999999999997</v>
      </c>
      <c r="P1598" s="6">
        <v>0.99994899999999998</v>
      </c>
      <c r="Q1598" s="6">
        <v>42.914299999999997</v>
      </c>
      <c r="R1598" s="6">
        <v>2.2524099999999998E-2</v>
      </c>
      <c r="S1598" s="6">
        <v>47.915999999999997</v>
      </c>
      <c r="T1598" s="6"/>
      <c r="U1598" s="6"/>
      <c r="V1598" s="6"/>
      <c r="W1598" s="6"/>
      <c r="X1598" s="6">
        <v>0.999996</v>
      </c>
      <c r="Y1598" s="6">
        <v>53.605499999999999</v>
      </c>
      <c r="Z1598" s="6">
        <v>4.1494499999999998E-3</v>
      </c>
      <c r="AA1598" s="6">
        <v>59.728000000000002</v>
      </c>
      <c r="AB1598" s="6"/>
      <c r="AC1598" s="6"/>
      <c r="AD1598" s="6"/>
      <c r="AE1598" s="6"/>
      <c r="AF1598" s="6"/>
      <c r="AG1598" s="6"/>
      <c r="AH1598" s="6"/>
      <c r="AI1598" s="6"/>
      <c r="AJ1598" s="6"/>
      <c r="AK1598" s="6"/>
      <c r="AL1598" s="6"/>
      <c r="AM1598" s="6"/>
      <c r="AN1598" s="6"/>
      <c r="AO1598" s="6"/>
      <c r="AP1598" s="6"/>
      <c r="AQ1598" s="6"/>
      <c r="AR1598" s="6"/>
      <c r="AS1598" s="6"/>
      <c r="AT1598" s="6"/>
      <c r="AU1598" s="6"/>
      <c r="AV1598" s="6"/>
      <c r="AW1598" s="6"/>
      <c r="AX1598" s="6"/>
      <c r="AY1598" s="6"/>
      <c r="AZ1598" s="6">
        <v>1</v>
      </c>
      <c r="BA1598" s="3" t="s">
        <v>2095</v>
      </c>
      <c r="BB1598" s="6">
        <v>4.1494499999999998E-3</v>
      </c>
      <c r="BC1598" s="6">
        <v>59.728000000000002</v>
      </c>
      <c r="BD1598" s="3" t="s">
        <v>25784</v>
      </c>
      <c r="BE1598" s="3" t="s">
        <v>25785</v>
      </c>
      <c r="BF1598" s="3" t="s">
        <v>25786</v>
      </c>
      <c r="BG1598" s="6">
        <v>3</v>
      </c>
      <c r="BH1598" s="6">
        <v>2</v>
      </c>
      <c r="BI1598" s="6">
        <v>896.9461</v>
      </c>
      <c r="BJ1598" s="6">
        <v>-0.23476</v>
      </c>
      <c r="BK1598" s="6">
        <v>4529300</v>
      </c>
      <c r="BL1598" s="6">
        <v>1433600</v>
      </c>
      <c r="BM1598" s="6">
        <v>1127900</v>
      </c>
      <c r="BN1598" s="6">
        <v>0</v>
      </c>
      <c r="BO1598" s="6">
        <v>1967700</v>
      </c>
      <c r="BP1598" s="6">
        <v>0</v>
      </c>
      <c r="BQ1598" s="6">
        <v>0</v>
      </c>
      <c r="BR1598" s="6">
        <v>0</v>
      </c>
      <c r="BS1598" s="6">
        <v>0</v>
      </c>
      <c r="BT1598" s="6">
        <v>0</v>
      </c>
      <c r="BU1598" s="6">
        <v>0</v>
      </c>
      <c r="BV1598" s="6">
        <v>3</v>
      </c>
      <c r="BW1598" s="6">
        <v>3</v>
      </c>
      <c r="BX1598" s="6">
        <v>0</v>
      </c>
    </row>
    <row r="1599" spans="1:76">
      <c r="A1599" s="3" t="s">
        <v>25787</v>
      </c>
      <c r="B1599" s="3" t="s">
        <v>25787</v>
      </c>
      <c r="C1599" s="3" t="s">
        <v>25787</v>
      </c>
      <c r="D1599" s="6">
        <v>334</v>
      </c>
      <c r="E1599" s="6">
        <v>334</v>
      </c>
      <c r="F1599" s="3"/>
      <c r="G1599" s="3"/>
      <c r="H1599" s="3" t="s">
        <v>25788</v>
      </c>
      <c r="I1599" s="3"/>
      <c r="J1599" s="6">
        <v>0.5</v>
      </c>
      <c r="K1599" s="6">
        <v>0</v>
      </c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6"/>
      <c r="AE1599" s="6"/>
      <c r="AF1599" s="6"/>
      <c r="AG1599" s="6"/>
      <c r="AH1599" s="6"/>
      <c r="AI1599" s="6"/>
      <c r="AJ1599" s="6"/>
      <c r="AK1599" s="6"/>
      <c r="AL1599" s="6"/>
      <c r="AM1599" s="6"/>
      <c r="AN1599" s="6"/>
      <c r="AO1599" s="6"/>
      <c r="AP1599" s="6"/>
      <c r="AQ1599" s="6"/>
      <c r="AR1599" s="6">
        <v>0.5</v>
      </c>
      <c r="AS1599" s="6">
        <v>0</v>
      </c>
      <c r="AT1599" s="12">
        <v>6.3784499999999999E-6</v>
      </c>
      <c r="AU1599" s="6">
        <v>73.783000000000001</v>
      </c>
      <c r="AV1599" s="6"/>
      <c r="AW1599" s="6"/>
      <c r="AX1599" s="6"/>
      <c r="AY1599" s="6"/>
      <c r="AZ1599" s="6">
        <v>1</v>
      </c>
      <c r="BA1599" s="3" t="s">
        <v>25789</v>
      </c>
      <c r="BB1599" s="12">
        <v>6.3784499999999999E-6</v>
      </c>
      <c r="BC1599" s="6">
        <v>73.783000000000001</v>
      </c>
      <c r="BD1599" s="3" t="s">
        <v>25790</v>
      </c>
      <c r="BE1599" s="3" t="s">
        <v>25791</v>
      </c>
      <c r="BF1599" s="3" t="s">
        <v>25792</v>
      </c>
      <c r="BG1599" s="6">
        <v>11</v>
      </c>
      <c r="BH1599" s="6">
        <v>3</v>
      </c>
      <c r="BI1599" s="6">
        <v>848.73905999999999</v>
      </c>
      <c r="BJ1599" s="6">
        <v>0.80725000000000002</v>
      </c>
      <c r="BK1599" s="6">
        <v>552220</v>
      </c>
      <c r="BL1599" s="6">
        <v>0</v>
      </c>
      <c r="BM1599" s="6">
        <v>0</v>
      </c>
      <c r="BN1599" s="6">
        <v>0</v>
      </c>
      <c r="BO1599" s="6">
        <v>0</v>
      </c>
      <c r="BP1599" s="6">
        <v>0</v>
      </c>
      <c r="BQ1599" s="6">
        <v>0</v>
      </c>
      <c r="BR1599" s="6">
        <v>0</v>
      </c>
      <c r="BS1599" s="6">
        <v>0</v>
      </c>
      <c r="BT1599" s="6">
        <v>552220</v>
      </c>
      <c r="BU1599" s="6">
        <v>0</v>
      </c>
      <c r="BV1599" s="6">
        <v>0</v>
      </c>
      <c r="BW1599" s="6">
        <v>0</v>
      </c>
      <c r="BX1599" s="6">
        <v>0</v>
      </c>
    </row>
    <row r="1600" spans="1:76">
      <c r="A1600" s="3" t="s">
        <v>25787</v>
      </c>
      <c r="B1600" s="3" t="s">
        <v>25787</v>
      </c>
      <c r="C1600" s="3" t="s">
        <v>25787</v>
      </c>
      <c r="D1600" s="6">
        <v>335</v>
      </c>
      <c r="E1600" s="6">
        <v>335</v>
      </c>
      <c r="F1600" s="3"/>
      <c r="G1600" s="3"/>
      <c r="H1600" s="3" t="s">
        <v>25788</v>
      </c>
      <c r="I1600" s="3"/>
      <c r="J1600" s="6">
        <v>0.5</v>
      </c>
      <c r="K1600" s="6">
        <v>0</v>
      </c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6"/>
      <c r="AE1600" s="6"/>
      <c r="AF1600" s="6"/>
      <c r="AG1600" s="6"/>
      <c r="AH1600" s="6"/>
      <c r="AI1600" s="6"/>
      <c r="AJ1600" s="6"/>
      <c r="AK1600" s="6"/>
      <c r="AL1600" s="6"/>
      <c r="AM1600" s="6"/>
      <c r="AN1600" s="6"/>
      <c r="AO1600" s="6"/>
      <c r="AP1600" s="6"/>
      <c r="AQ1600" s="6"/>
      <c r="AR1600" s="6">
        <v>0.5</v>
      </c>
      <c r="AS1600" s="6">
        <v>0</v>
      </c>
      <c r="AT1600" s="12">
        <v>6.3784499999999999E-6</v>
      </c>
      <c r="AU1600" s="6">
        <v>73.783000000000001</v>
      </c>
      <c r="AV1600" s="6"/>
      <c r="AW1600" s="6"/>
      <c r="AX1600" s="6"/>
      <c r="AY1600" s="6"/>
      <c r="AZ1600" s="6">
        <v>1</v>
      </c>
      <c r="BA1600" s="3" t="s">
        <v>25793</v>
      </c>
      <c r="BB1600" s="12">
        <v>6.3784499999999999E-6</v>
      </c>
      <c r="BC1600" s="6">
        <v>73.783000000000001</v>
      </c>
      <c r="BD1600" s="3" t="s">
        <v>25790</v>
      </c>
      <c r="BE1600" s="3" t="s">
        <v>25791</v>
      </c>
      <c r="BF1600" s="3" t="s">
        <v>25792</v>
      </c>
      <c r="BG1600" s="6">
        <v>12</v>
      </c>
      <c r="BH1600" s="6">
        <v>3</v>
      </c>
      <c r="BI1600" s="6">
        <v>848.73905999999999</v>
      </c>
      <c r="BJ1600" s="6">
        <v>0.80725000000000002</v>
      </c>
      <c r="BK1600" s="6">
        <v>552220</v>
      </c>
      <c r="BL1600" s="6">
        <v>0</v>
      </c>
      <c r="BM1600" s="6">
        <v>0</v>
      </c>
      <c r="BN1600" s="6">
        <v>0</v>
      </c>
      <c r="BO1600" s="6">
        <v>0</v>
      </c>
      <c r="BP1600" s="6">
        <v>0</v>
      </c>
      <c r="BQ1600" s="6">
        <v>0</v>
      </c>
      <c r="BR1600" s="6">
        <v>0</v>
      </c>
      <c r="BS1600" s="6">
        <v>0</v>
      </c>
      <c r="BT1600" s="6">
        <v>552220</v>
      </c>
      <c r="BU1600" s="6">
        <v>0</v>
      </c>
      <c r="BV1600" s="6">
        <v>0</v>
      </c>
      <c r="BW1600" s="6">
        <v>0</v>
      </c>
      <c r="BX1600" s="6">
        <v>0</v>
      </c>
    </row>
    <row r="1601" spans="1:76">
      <c r="A1601" s="3" t="s">
        <v>3503</v>
      </c>
      <c r="B1601" s="3" t="s">
        <v>3503</v>
      </c>
      <c r="C1601" s="3" t="s">
        <v>3503</v>
      </c>
      <c r="D1601" s="6">
        <v>141</v>
      </c>
      <c r="E1601" s="6">
        <v>141</v>
      </c>
      <c r="F1601" s="3"/>
      <c r="G1601" s="3"/>
      <c r="H1601" s="3" t="s">
        <v>25794</v>
      </c>
      <c r="I1601" s="3"/>
      <c r="J1601" s="6">
        <v>1</v>
      </c>
      <c r="K1601" s="6">
        <v>72.233500000000006</v>
      </c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6"/>
      <c r="AE1601" s="6"/>
      <c r="AF1601" s="6">
        <v>1</v>
      </c>
      <c r="AG1601" s="6">
        <v>77.373999999999995</v>
      </c>
      <c r="AH1601" s="6">
        <v>8.1246100000000002E-2</v>
      </c>
      <c r="AI1601" s="6">
        <v>77.373999999999995</v>
      </c>
      <c r="AJ1601" s="6">
        <v>1</v>
      </c>
      <c r="AK1601" s="6">
        <v>95.793000000000006</v>
      </c>
      <c r="AL1601" s="6">
        <v>4.6280700000000001E-2</v>
      </c>
      <c r="AM1601" s="6">
        <v>95.793000000000006</v>
      </c>
      <c r="AN1601" s="6">
        <v>1</v>
      </c>
      <c r="AO1601" s="6">
        <v>59.205199999999998</v>
      </c>
      <c r="AP1601" s="6">
        <v>3.08277E-2</v>
      </c>
      <c r="AQ1601" s="6">
        <v>104.11</v>
      </c>
      <c r="AR1601" s="6">
        <v>1</v>
      </c>
      <c r="AS1601" s="6">
        <v>56.0107</v>
      </c>
      <c r="AT1601" s="6">
        <v>0.20327200000000001</v>
      </c>
      <c r="AU1601" s="6">
        <v>56.011000000000003</v>
      </c>
      <c r="AV1601" s="6">
        <v>1</v>
      </c>
      <c r="AW1601" s="6">
        <v>72.233500000000006</v>
      </c>
      <c r="AX1601" s="6">
        <v>9.6322000000000005E-2</v>
      </c>
      <c r="AY1601" s="6">
        <v>72.233999999999995</v>
      </c>
      <c r="AZ1601" s="6">
        <v>1</v>
      </c>
      <c r="BA1601" s="3" t="s">
        <v>3504</v>
      </c>
      <c r="BB1601" s="6">
        <v>3.08277E-2</v>
      </c>
      <c r="BC1601" s="6">
        <v>104.11</v>
      </c>
      <c r="BD1601" s="3" t="s">
        <v>25795</v>
      </c>
      <c r="BE1601" s="3" t="s">
        <v>25796</v>
      </c>
      <c r="BF1601" s="3" t="s">
        <v>25797</v>
      </c>
      <c r="BG1601" s="6">
        <v>1</v>
      </c>
      <c r="BH1601" s="6">
        <v>2</v>
      </c>
      <c r="BI1601" s="6">
        <v>426.24720000000002</v>
      </c>
      <c r="BJ1601" s="6">
        <v>0.53800000000000003</v>
      </c>
      <c r="BK1601" s="6">
        <v>6581200</v>
      </c>
      <c r="BL1601" s="6">
        <v>0</v>
      </c>
      <c r="BM1601" s="6">
        <v>0</v>
      </c>
      <c r="BN1601" s="6">
        <v>0</v>
      </c>
      <c r="BO1601" s="6">
        <v>0</v>
      </c>
      <c r="BP1601" s="6">
        <v>0</v>
      </c>
      <c r="BQ1601" s="6">
        <v>1628700</v>
      </c>
      <c r="BR1601" s="6">
        <v>1048500</v>
      </c>
      <c r="BS1601" s="6">
        <v>1579700</v>
      </c>
      <c r="BT1601" s="6">
        <v>1374300</v>
      </c>
      <c r="BU1601" s="6">
        <v>950010</v>
      </c>
      <c r="BV1601" s="6">
        <v>5</v>
      </c>
      <c r="BW1601" s="6">
        <v>0</v>
      </c>
      <c r="BX1601" s="6">
        <v>5</v>
      </c>
    </row>
    <row r="1602" spans="1:76">
      <c r="A1602" s="3" t="s">
        <v>25798</v>
      </c>
      <c r="B1602" s="3" t="s">
        <v>3505</v>
      </c>
      <c r="C1602" s="3" t="s">
        <v>3505</v>
      </c>
      <c r="D1602" s="6">
        <v>234</v>
      </c>
      <c r="E1602" s="6">
        <v>234</v>
      </c>
      <c r="F1602" s="3"/>
      <c r="G1602" s="3"/>
      <c r="H1602" s="3" t="s">
        <v>25799</v>
      </c>
      <c r="I1602" s="3"/>
      <c r="J1602" s="6">
        <v>1</v>
      </c>
      <c r="K1602" s="6">
        <v>76.308700000000002</v>
      </c>
      <c r="L1602" s="6">
        <v>0.99999800000000005</v>
      </c>
      <c r="M1602" s="6">
        <v>56.338200000000001</v>
      </c>
      <c r="N1602" s="6">
        <v>3.1075500000000002E-3</v>
      </c>
      <c r="O1602" s="6">
        <v>92.866</v>
      </c>
      <c r="P1602" s="6">
        <v>0.99999499999999997</v>
      </c>
      <c r="Q1602" s="6">
        <v>53.035899999999998</v>
      </c>
      <c r="R1602" s="6">
        <v>2.68096E-3</v>
      </c>
      <c r="S1602" s="6">
        <v>96.64</v>
      </c>
      <c r="T1602" s="6">
        <v>0.99999800000000005</v>
      </c>
      <c r="U1602" s="6">
        <v>56.773200000000003</v>
      </c>
      <c r="V1602" s="6">
        <v>2.0105399999999999E-3</v>
      </c>
      <c r="W1602" s="6">
        <v>84.686999999999998</v>
      </c>
      <c r="X1602" s="6">
        <v>0.999973</v>
      </c>
      <c r="Y1602" s="6">
        <v>45.613999999999997</v>
      </c>
      <c r="Z1602" s="6">
        <v>1.7772199999999999E-3</v>
      </c>
      <c r="AA1602" s="6">
        <v>83.182000000000002</v>
      </c>
      <c r="AB1602" s="6">
        <v>1</v>
      </c>
      <c r="AC1602" s="6">
        <v>76.308700000000002</v>
      </c>
      <c r="AD1602" s="12">
        <v>1.7691600000000001E-10</v>
      </c>
      <c r="AE1602" s="6">
        <v>129</v>
      </c>
      <c r="AF1602" s="6"/>
      <c r="AG1602" s="6"/>
      <c r="AH1602" s="6"/>
      <c r="AI1602" s="6"/>
      <c r="AJ1602" s="6"/>
      <c r="AK1602" s="6"/>
      <c r="AL1602" s="6"/>
      <c r="AM1602" s="6"/>
      <c r="AN1602" s="6"/>
      <c r="AO1602" s="6"/>
      <c r="AP1602" s="6"/>
      <c r="AQ1602" s="6"/>
      <c r="AR1602" s="6"/>
      <c r="AS1602" s="6"/>
      <c r="AT1602" s="6"/>
      <c r="AU1602" s="6"/>
      <c r="AV1602" s="6"/>
      <c r="AW1602" s="6"/>
      <c r="AX1602" s="6"/>
      <c r="AY1602" s="6"/>
      <c r="AZ1602" s="6">
        <v>1</v>
      </c>
      <c r="BA1602" s="3" t="s">
        <v>3506</v>
      </c>
      <c r="BB1602" s="12">
        <v>1.7691600000000001E-10</v>
      </c>
      <c r="BC1602" s="6">
        <v>129</v>
      </c>
      <c r="BD1602" s="3" t="s">
        <v>25800</v>
      </c>
      <c r="BE1602" s="3" t="s">
        <v>25801</v>
      </c>
      <c r="BF1602" s="3" t="s">
        <v>25802</v>
      </c>
      <c r="BG1602" s="6">
        <v>9</v>
      </c>
      <c r="BH1602" s="6">
        <v>2</v>
      </c>
      <c r="BI1602" s="6">
        <v>675.84091000000001</v>
      </c>
      <c r="BJ1602" s="6">
        <v>-0.5585</v>
      </c>
      <c r="BK1602" s="6">
        <v>86764000</v>
      </c>
      <c r="BL1602" s="6">
        <v>18772000</v>
      </c>
      <c r="BM1602" s="6">
        <v>13898000</v>
      </c>
      <c r="BN1602" s="6">
        <v>10087000</v>
      </c>
      <c r="BO1602" s="6">
        <v>19691000</v>
      </c>
      <c r="BP1602" s="6">
        <v>24316000</v>
      </c>
      <c r="BQ1602" s="6">
        <v>0</v>
      </c>
      <c r="BR1602" s="6">
        <v>0</v>
      </c>
      <c r="BS1602" s="6">
        <v>0</v>
      </c>
      <c r="BT1602" s="6">
        <v>0</v>
      </c>
      <c r="BU1602" s="6">
        <v>0</v>
      </c>
      <c r="BV1602" s="6">
        <v>5</v>
      </c>
      <c r="BW1602" s="6">
        <v>5</v>
      </c>
      <c r="BX1602" s="6">
        <v>0</v>
      </c>
    </row>
    <row r="1603" spans="1:76">
      <c r="A1603" s="3" t="s">
        <v>3090</v>
      </c>
      <c r="B1603" s="3" t="s">
        <v>3090</v>
      </c>
      <c r="C1603" s="3" t="s">
        <v>3090</v>
      </c>
      <c r="D1603" s="6">
        <v>973</v>
      </c>
      <c r="E1603" s="6">
        <v>973</v>
      </c>
      <c r="F1603" s="3"/>
      <c r="G1603" s="3"/>
      <c r="H1603" s="3" t="s">
        <v>25803</v>
      </c>
      <c r="I1603" s="3"/>
      <c r="J1603" s="6">
        <v>0.99999199999999999</v>
      </c>
      <c r="K1603" s="6">
        <v>50.771500000000003</v>
      </c>
      <c r="L1603" s="6">
        <v>0.99997100000000005</v>
      </c>
      <c r="M1603" s="6">
        <v>45.371299999999998</v>
      </c>
      <c r="N1603" s="12">
        <v>2.6911199999999998E-60</v>
      </c>
      <c r="O1603" s="6">
        <v>150.53</v>
      </c>
      <c r="P1603" s="6">
        <v>0.99909199999999998</v>
      </c>
      <c r="Q1603" s="6">
        <v>30.415800000000001</v>
      </c>
      <c r="R1603" s="12">
        <v>2.0998000000000001E-153</v>
      </c>
      <c r="S1603" s="6">
        <v>221.92</v>
      </c>
      <c r="T1603" s="6"/>
      <c r="U1603" s="6"/>
      <c r="V1603" s="6"/>
      <c r="W1603" s="6"/>
      <c r="X1603" s="6"/>
      <c r="Y1603" s="6"/>
      <c r="Z1603" s="6"/>
      <c r="AA1603" s="6"/>
      <c r="AB1603" s="6">
        <v>0.99999199999999999</v>
      </c>
      <c r="AC1603" s="6">
        <v>50.771500000000003</v>
      </c>
      <c r="AD1603" s="12">
        <v>1.53952E-143</v>
      </c>
      <c r="AE1603" s="6">
        <v>215.42</v>
      </c>
      <c r="AF1603" s="6">
        <v>0.99506799999999995</v>
      </c>
      <c r="AG1603" s="6">
        <v>23.047899999999998</v>
      </c>
      <c r="AH1603" s="12">
        <v>9.3100800000000003E-87</v>
      </c>
      <c r="AI1603" s="6">
        <v>208.46</v>
      </c>
      <c r="AJ1603" s="6"/>
      <c r="AK1603" s="6"/>
      <c r="AL1603" s="6"/>
      <c r="AM1603" s="6"/>
      <c r="AN1603" s="6"/>
      <c r="AO1603" s="6"/>
      <c r="AP1603" s="6"/>
      <c r="AQ1603" s="6"/>
      <c r="AR1603" s="6">
        <v>0.99527200000000005</v>
      </c>
      <c r="AS1603" s="6">
        <v>23.232800000000001</v>
      </c>
      <c r="AT1603" s="12">
        <v>7.5693399999999997E-34</v>
      </c>
      <c r="AU1603" s="6">
        <v>135.68</v>
      </c>
      <c r="AV1603" s="6"/>
      <c r="AW1603" s="6"/>
      <c r="AX1603" s="6"/>
      <c r="AY1603" s="6"/>
      <c r="AZ1603" s="6">
        <v>1</v>
      </c>
      <c r="BA1603" s="3" t="s">
        <v>3091</v>
      </c>
      <c r="BB1603" s="12">
        <v>2.0998000000000001E-153</v>
      </c>
      <c r="BC1603" s="6">
        <v>221.92</v>
      </c>
      <c r="BD1603" s="3" t="s">
        <v>25804</v>
      </c>
      <c r="BE1603" s="3" t="s">
        <v>25805</v>
      </c>
      <c r="BF1603" s="3" t="s">
        <v>25806</v>
      </c>
      <c r="BG1603" s="6">
        <v>15</v>
      </c>
      <c r="BH1603" s="6">
        <v>4</v>
      </c>
      <c r="BI1603" s="6">
        <v>735.10906999999997</v>
      </c>
      <c r="BJ1603" s="6">
        <v>-0.85729999999999995</v>
      </c>
      <c r="BK1603" s="6">
        <v>2078200</v>
      </c>
      <c r="BL1603" s="6">
        <v>311350</v>
      </c>
      <c r="BM1603" s="6">
        <v>553560</v>
      </c>
      <c r="BN1603" s="6">
        <v>0</v>
      </c>
      <c r="BO1603" s="6">
        <v>0</v>
      </c>
      <c r="BP1603" s="6">
        <v>295160</v>
      </c>
      <c r="BQ1603" s="6">
        <v>386560</v>
      </c>
      <c r="BR1603" s="6">
        <v>0</v>
      </c>
      <c r="BS1603" s="6">
        <v>0</v>
      </c>
      <c r="BT1603" s="6">
        <v>531550</v>
      </c>
      <c r="BU1603" s="6">
        <v>0</v>
      </c>
      <c r="BV1603" s="6">
        <v>5</v>
      </c>
      <c r="BW1603" s="6">
        <v>3</v>
      </c>
      <c r="BX1603" s="6">
        <v>2</v>
      </c>
    </row>
    <row r="1604" spans="1:76">
      <c r="A1604" s="3" t="s">
        <v>3090</v>
      </c>
      <c r="B1604" s="3" t="s">
        <v>3090</v>
      </c>
      <c r="C1604" s="3" t="s">
        <v>3090</v>
      </c>
      <c r="D1604" s="6">
        <v>1159</v>
      </c>
      <c r="E1604" s="6">
        <v>1159</v>
      </c>
      <c r="F1604" s="3"/>
      <c r="G1604" s="3"/>
      <c r="H1604" s="3" t="s">
        <v>25803</v>
      </c>
      <c r="I1604" s="3"/>
      <c r="J1604" s="6">
        <v>0.54608400000000001</v>
      </c>
      <c r="K1604" s="6">
        <v>0.80284100000000003</v>
      </c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6"/>
      <c r="AE1604" s="6"/>
      <c r="AF1604" s="6">
        <v>0.5</v>
      </c>
      <c r="AG1604" s="6">
        <v>0</v>
      </c>
      <c r="AH1604" s="6">
        <v>1.19513E-3</v>
      </c>
      <c r="AI1604" s="6">
        <v>59.261000000000003</v>
      </c>
      <c r="AJ1604" s="6">
        <v>0.5</v>
      </c>
      <c r="AK1604" s="6">
        <v>0</v>
      </c>
      <c r="AL1604" s="6">
        <v>3.2973500000000001E-3</v>
      </c>
      <c r="AM1604" s="6">
        <v>55.011000000000003</v>
      </c>
      <c r="AN1604" s="6">
        <v>0.5</v>
      </c>
      <c r="AO1604" s="6">
        <v>0</v>
      </c>
      <c r="AP1604" s="12">
        <v>4.5619899999999998E-15</v>
      </c>
      <c r="AQ1604" s="6">
        <v>110.38</v>
      </c>
      <c r="AR1604" s="6">
        <v>0.5</v>
      </c>
      <c r="AS1604" s="6">
        <v>0</v>
      </c>
      <c r="AT1604" s="6">
        <v>1.0791200000000001E-4</v>
      </c>
      <c r="AU1604" s="6">
        <v>68.173000000000002</v>
      </c>
      <c r="AV1604" s="6">
        <v>0.54608400000000001</v>
      </c>
      <c r="AW1604" s="6">
        <v>0.80284100000000003</v>
      </c>
      <c r="AX1604" s="12">
        <v>6.7527599999999996E-11</v>
      </c>
      <c r="AY1604" s="6">
        <v>95.346999999999994</v>
      </c>
      <c r="AZ1604" s="6">
        <v>1</v>
      </c>
      <c r="BA1604" s="3" t="s">
        <v>25807</v>
      </c>
      <c r="BB1604" s="12">
        <v>4.5619899999999998E-15</v>
      </c>
      <c r="BC1604" s="6">
        <v>110.38</v>
      </c>
      <c r="BD1604" s="3" t="s">
        <v>25808</v>
      </c>
      <c r="BE1604" s="3" t="s">
        <v>25809</v>
      </c>
      <c r="BF1604" s="3" t="s">
        <v>25810</v>
      </c>
      <c r="BG1604" s="6">
        <v>15</v>
      </c>
      <c r="BH1604" s="6">
        <v>2</v>
      </c>
      <c r="BI1604" s="6">
        <v>926.37212</v>
      </c>
      <c r="BJ1604" s="6">
        <v>0.53319000000000005</v>
      </c>
      <c r="BK1604" s="6">
        <v>1827900</v>
      </c>
      <c r="BL1604" s="6">
        <v>0</v>
      </c>
      <c r="BM1604" s="6">
        <v>0</v>
      </c>
      <c r="BN1604" s="6">
        <v>0</v>
      </c>
      <c r="BO1604" s="6">
        <v>0</v>
      </c>
      <c r="BP1604" s="6">
        <v>0</v>
      </c>
      <c r="BQ1604" s="6">
        <v>168740</v>
      </c>
      <c r="BR1604" s="6">
        <v>92578</v>
      </c>
      <c r="BS1604" s="6">
        <v>279970</v>
      </c>
      <c r="BT1604" s="6">
        <v>365400</v>
      </c>
      <c r="BU1604" s="6">
        <v>921240</v>
      </c>
      <c r="BV1604" s="6">
        <v>0</v>
      </c>
      <c r="BW1604" s="6">
        <v>0</v>
      </c>
      <c r="BX1604" s="6">
        <v>0</v>
      </c>
    </row>
    <row r="1605" spans="1:76">
      <c r="A1605" s="3" t="s">
        <v>3090</v>
      </c>
      <c r="B1605" s="3" t="s">
        <v>3090</v>
      </c>
      <c r="C1605" s="3" t="s">
        <v>3090</v>
      </c>
      <c r="D1605" s="6">
        <v>1161</v>
      </c>
      <c r="E1605" s="6">
        <v>1161</v>
      </c>
      <c r="F1605" s="3"/>
      <c r="G1605" s="3"/>
      <c r="H1605" s="3" t="s">
        <v>25803</v>
      </c>
      <c r="I1605" s="3"/>
      <c r="J1605" s="6">
        <v>0.5</v>
      </c>
      <c r="K1605" s="6">
        <v>0</v>
      </c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6"/>
      <c r="AE1605" s="6"/>
      <c r="AF1605" s="6">
        <v>0.5</v>
      </c>
      <c r="AG1605" s="6">
        <v>0</v>
      </c>
      <c r="AH1605" s="6">
        <v>1.19513E-3</v>
      </c>
      <c r="AI1605" s="6">
        <v>59.261000000000003</v>
      </c>
      <c r="AJ1605" s="6">
        <v>0.5</v>
      </c>
      <c r="AK1605" s="6">
        <v>0</v>
      </c>
      <c r="AL1605" s="6">
        <v>3.2973500000000001E-3</v>
      </c>
      <c r="AM1605" s="6">
        <v>55.011000000000003</v>
      </c>
      <c r="AN1605" s="6">
        <v>0.5</v>
      </c>
      <c r="AO1605" s="6">
        <v>0</v>
      </c>
      <c r="AP1605" s="12">
        <v>4.5619899999999998E-15</v>
      </c>
      <c r="AQ1605" s="6">
        <v>110.38</v>
      </c>
      <c r="AR1605" s="6">
        <v>0.5</v>
      </c>
      <c r="AS1605" s="6">
        <v>0</v>
      </c>
      <c r="AT1605" s="6">
        <v>1.0791200000000001E-4</v>
      </c>
      <c r="AU1605" s="6">
        <v>68.173000000000002</v>
      </c>
      <c r="AV1605" s="6">
        <v>0.45391599999999999</v>
      </c>
      <c r="AW1605" s="6">
        <v>-0.80284100000000003</v>
      </c>
      <c r="AX1605" s="12">
        <v>6.7527599999999996E-11</v>
      </c>
      <c r="AY1605" s="6">
        <v>95.346999999999994</v>
      </c>
      <c r="AZ1605" s="6">
        <v>1</v>
      </c>
      <c r="BA1605" s="3" t="s">
        <v>25811</v>
      </c>
      <c r="BB1605" s="12">
        <v>4.5619899999999998E-15</v>
      </c>
      <c r="BC1605" s="6">
        <v>110.38</v>
      </c>
      <c r="BD1605" s="3" t="s">
        <v>25808</v>
      </c>
      <c r="BE1605" s="3" t="s">
        <v>25812</v>
      </c>
      <c r="BF1605" s="3" t="s">
        <v>25813</v>
      </c>
      <c r="BG1605" s="6">
        <v>17</v>
      </c>
      <c r="BH1605" s="6">
        <v>2</v>
      </c>
      <c r="BI1605" s="6">
        <v>926.37212</v>
      </c>
      <c r="BJ1605" s="6">
        <v>1.7981</v>
      </c>
      <c r="BK1605" s="6">
        <v>906680</v>
      </c>
      <c r="BL1605" s="6">
        <v>0</v>
      </c>
      <c r="BM1605" s="6">
        <v>0</v>
      </c>
      <c r="BN1605" s="6">
        <v>0</v>
      </c>
      <c r="BO1605" s="6">
        <v>0</v>
      </c>
      <c r="BP1605" s="6">
        <v>0</v>
      </c>
      <c r="BQ1605" s="6">
        <v>168740</v>
      </c>
      <c r="BR1605" s="6">
        <v>92578</v>
      </c>
      <c r="BS1605" s="6">
        <v>279970</v>
      </c>
      <c r="BT1605" s="6">
        <v>365400</v>
      </c>
      <c r="BU1605" s="6">
        <v>0</v>
      </c>
      <c r="BV1605" s="6">
        <v>0</v>
      </c>
      <c r="BW1605" s="6">
        <v>0</v>
      </c>
      <c r="BX1605" s="6">
        <v>0</v>
      </c>
    </row>
    <row r="1606" spans="1:76">
      <c r="A1606" s="3" t="s">
        <v>25814</v>
      </c>
      <c r="B1606" s="3" t="s">
        <v>1494</v>
      </c>
      <c r="C1606" s="3" t="s">
        <v>1494</v>
      </c>
      <c r="D1606" s="6">
        <v>516</v>
      </c>
      <c r="E1606" s="6">
        <v>516</v>
      </c>
      <c r="F1606" s="3"/>
      <c r="G1606" s="3"/>
      <c r="H1606" s="3" t="s">
        <v>25815</v>
      </c>
      <c r="I1606" s="3"/>
      <c r="J1606" s="6">
        <v>0.99994799999999995</v>
      </c>
      <c r="K1606" s="6">
        <v>45.862299999999998</v>
      </c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6"/>
      <c r="AE1606" s="6"/>
      <c r="AF1606" s="6">
        <v>0.99743199999999999</v>
      </c>
      <c r="AG1606" s="6">
        <v>28.903400000000001</v>
      </c>
      <c r="AH1606" s="12">
        <v>2.7782999999999999E-7</v>
      </c>
      <c r="AI1606" s="6">
        <v>109.72</v>
      </c>
      <c r="AJ1606" s="6"/>
      <c r="AK1606" s="6"/>
      <c r="AL1606" s="6"/>
      <c r="AM1606" s="6"/>
      <c r="AN1606" s="6">
        <v>0.99994799999999995</v>
      </c>
      <c r="AO1606" s="6">
        <v>45.862299999999998</v>
      </c>
      <c r="AP1606" s="12">
        <v>3.7490400000000003E-24</v>
      </c>
      <c r="AQ1606" s="6">
        <v>176.42</v>
      </c>
      <c r="AR1606" s="6">
        <v>0.86028700000000002</v>
      </c>
      <c r="AS1606" s="6">
        <v>5.5148700000000002</v>
      </c>
      <c r="AT1606" s="6">
        <v>0.63911799999999996</v>
      </c>
      <c r="AU1606" s="6">
        <v>21.06</v>
      </c>
      <c r="AV1606" s="6"/>
      <c r="AW1606" s="6"/>
      <c r="AX1606" s="6"/>
      <c r="AY1606" s="6"/>
      <c r="AZ1606" s="6">
        <v>1</v>
      </c>
      <c r="BA1606" s="3" t="s">
        <v>1495</v>
      </c>
      <c r="BB1606" s="12">
        <v>3.7490400000000003E-24</v>
      </c>
      <c r="BC1606" s="6">
        <v>176.42</v>
      </c>
      <c r="BD1606" s="3" t="s">
        <v>25816</v>
      </c>
      <c r="BE1606" s="3" t="s">
        <v>25817</v>
      </c>
      <c r="BF1606" s="3" t="s">
        <v>25818</v>
      </c>
      <c r="BG1606" s="6">
        <v>3</v>
      </c>
      <c r="BH1606" s="6">
        <v>2</v>
      </c>
      <c r="BI1606" s="6">
        <v>753.36508000000003</v>
      </c>
      <c r="BJ1606" s="6">
        <v>8.0044000000000004E-2</v>
      </c>
      <c r="BK1606" s="6">
        <v>8131700</v>
      </c>
      <c r="BL1606" s="6">
        <v>0</v>
      </c>
      <c r="BM1606" s="6">
        <v>0</v>
      </c>
      <c r="BN1606" s="6">
        <v>0</v>
      </c>
      <c r="BO1606" s="6">
        <v>0</v>
      </c>
      <c r="BP1606" s="6">
        <v>0</v>
      </c>
      <c r="BQ1606" s="6">
        <v>2840700</v>
      </c>
      <c r="BR1606" s="6">
        <v>0</v>
      </c>
      <c r="BS1606" s="6">
        <v>5290900</v>
      </c>
      <c r="BT1606" s="6">
        <v>0</v>
      </c>
      <c r="BU1606" s="6">
        <v>0</v>
      </c>
      <c r="BV1606" s="6">
        <v>2</v>
      </c>
      <c r="BW1606" s="6">
        <v>0</v>
      </c>
      <c r="BX1606" s="6">
        <v>2</v>
      </c>
    </row>
    <row r="1607" spans="1:76">
      <c r="A1607" s="3" t="s">
        <v>3507</v>
      </c>
      <c r="B1607" s="3" t="s">
        <v>3507</v>
      </c>
      <c r="C1607" s="3" t="s">
        <v>3507</v>
      </c>
      <c r="D1607" s="6">
        <v>384</v>
      </c>
      <c r="E1607" s="6">
        <v>384</v>
      </c>
      <c r="F1607" s="3"/>
      <c r="G1607" s="3"/>
      <c r="H1607" s="3" t="s">
        <v>25819</v>
      </c>
      <c r="I1607" s="3"/>
      <c r="J1607" s="6">
        <v>1</v>
      </c>
      <c r="K1607" s="6">
        <v>88.633200000000002</v>
      </c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6"/>
      <c r="AE1607" s="6"/>
      <c r="AF1607" s="6">
        <v>0.99932799999999999</v>
      </c>
      <c r="AG1607" s="6">
        <v>32.1404</v>
      </c>
      <c r="AH1607" s="6">
        <v>1.41748E-3</v>
      </c>
      <c r="AI1607" s="6">
        <v>63.036999999999999</v>
      </c>
      <c r="AJ1607" s="6">
        <v>0.99967700000000004</v>
      </c>
      <c r="AK1607" s="6">
        <v>35.054000000000002</v>
      </c>
      <c r="AL1607" s="6">
        <v>1.1041500000000001E-4</v>
      </c>
      <c r="AM1607" s="6">
        <v>71.691999999999993</v>
      </c>
      <c r="AN1607" s="6">
        <v>1</v>
      </c>
      <c r="AO1607" s="6">
        <v>88.633200000000002</v>
      </c>
      <c r="AP1607" s="12">
        <v>6.7589900000000003E-18</v>
      </c>
      <c r="AQ1607" s="6">
        <v>137.46</v>
      </c>
      <c r="AR1607" s="6">
        <v>0.99999000000000005</v>
      </c>
      <c r="AS1607" s="6">
        <v>50.426000000000002</v>
      </c>
      <c r="AT1607" s="12">
        <v>9.1807699999999999E-6</v>
      </c>
      <c r="AU1607" s="6">
        <v>82.578000000000003</v>
      </c>
      <c r="AV1607" s="6">
        <v>0.99985999999999997</v>
      </c>
      <c r="AW1607" s="6">
        <v>38.6096</v>
      </c>
      <c r="AX1607" s="12">
        <v>7.2121399999999996E-8</v>
      </c>
      <c r="AY1607" s="6">
        <v>93.822999999999993</v>
      </c>
      <c r="AZ1607" s="6">
        <v>1</v>
      </c>
      <c r="BA1607" s="3" t="s">
        <v>3508</v>
      </c>
      <c r="BB1607" s="12">
        <v>6.7589900000000003E-18</v>
      </c>
      <c r="BC1607" s="6">
        <v>137.46</v>
      </c>
      <c r="BD1607" s="3" t="s">
        <v>25820</v>
      </c>
      <c r="BE1607" s="3" t="s">
        <v>25821</v>
      </c>
      <c r="BF1607" s="3" t="s">
        <v>25822</v>
      </c>
      <c r="BG1607" s="6">
        <v>6</v>
      </c>
      <c r="BH1607" s="6">
        <v>3</v>
      </c>
      <c r="BI1607" s="6">
        <v>645.63873000000001</v>
      </c>
      <c r="BJ1607" s="6">
        <v>0.14047000000000001</v>
      </c>
      <c r="BK1607" s="6">
        <v>1903000</v>
      </c>
      <c r="BL1607" s="6">
        <v>0</v>
      </c>
      <c r="BM1607" s="6">
        <v>0</v>
      </c>
      <c r="BN1607" s="6">
        <v>0</v>
      </c>
      <c r="BO1607" s="6">
        <v>0</v>
      </c>
      <c r="BP1607" s="6">
        <v>0</v>
      </c>
      <c r="BQ1607" s="6">
        <v>348480</v>
      </c>
      <c r="BR1607" s="6">
        <v>217290</v>
      </c>
      <c r="BS1607" s="6">
        <v>425590</v>
      </c>
      <c r="BT1607" s="6">
        <v>483760</v>
      </c>
      <c r="BU1607" s="6">
        <v>427840</v>
      </c>
      <c r="BV1607" s="6">
        <v>5</v>
      </c>
      <c r="BW1607" s="6">
        <v>0</v>
      </c>
      <c r="BX1607" s="6">
        <v>5</v>
      </c>
    </row>
    <row r="1608" spans="1:76">
      <c r="A1608" s="3" t="s">
        <v>25823</v>
      </c>
      <c r="B1608" s="3" t="s">
        <v>25824</v>
      </c>
      <c r="C1608" s="3" t="s">
        <v>25824</v>
      </c>
      <c r="D1608" s="6">
        <v>192</v>
      </c>
      <c r="E1608" s="6">
        <v>192</v>
      </c>
      <c r="F1608" s="3"/>
      <c r="G1608" s="3"/>
      <c r="H1608" s="4" t="s">
        <v>25825</v>
      </c>
      <c r="I1608" s="3"/>
      <c r="J1608" s="6">
        <v>0.96918599999999999</v>
      </c>
      <c r="K1608" s="6">
        <v>15.362399999999999</v>
      </c>
      <c r="L1608" s="6">
        <v>0.87999799999999995</v>
      </c>
      <c r="M1608" s="6">
        <v>11.6632</v>
      </c>
      <c r="N1608" s="6">
        <v>0.38753300000000002</v>
      </c>
      <c r="O1608" s="6">
        <v>24.893000000000001</v>
      </c>
      <c r="P1608" s="6">
        <v>0.41892099999999999</v>
      </c>
      <c r="Q1608" s="6">
        <v>0</v>
      </c>
      <c r="R1608" s="6">
        <v>0.64898800000000001</v>
      </c>
      <c r="S1608" s="6">
        <v>12.481</v>
      </c>
      <c r="T1608" s="6"/>
      <c r="U1608" s="6"/>
      <c r="V1608" s="6"/>
      <c r="W1608" s="6"/>
      <c r="X1608" s="6">
        <v>0.96918599999999999</v>
      </c>
      <c r="Y1608" s="6">
        <v>15.362399999999999</v>
      </c>
      <c r="Z1608" s="6">
        <v>4.5871799999999997E-3</v>
      </c>
      <c r="AA1608" s="6">
        <v>52.52</v>
      </c>
      <c r="AB1608" s="6">
        <v>0.92244099999999996</v>
      </c>
      <c r="AC1608" s="6">
        <v>11.0284</v>
      </c>
      <c r="AD1608" s="6">
        <v>6.18579E-2</v>
      </c>
      <c r="AE1608" s="6">
        <v>39.500999999999998</v>
      </c>
      <c r="AF1608" s="6"/>
      <c r="AG1608" s="6"/>
      <c r="AH1608" s="6"/>
      <c r="AI1608" s="6"/>
      <c r="AJ1608" s="6"/>
      <c r="AK1608" s="6"/>
      <c r="AL1608" s="6"/>
      <c r="AM1608" s="6"/>
      <c r="AN1608" s="6"/>
      <c r="AO1608" s="6"/>
      <c r="AP1608" s="6"/>
      <c r="AQ1608" s="6"/>
      <c r="AR1608" s="6"/>
      <c r="AS1608" s="6"/>
      <c r="AT1608" s="6"/>
      <c r="AU1608" s="6"/>
      <c r="AV1608" s="6"/>
      <c r="AW1608" s="6"/>
      <c r="AX1608" s="6"/>
      <c r="AY1608" s="6"/>
      <c r="AZ1608" s="6">
        <v>1</v>
      </c>
      <c r="BA1608" s="3" t="s">
        <v>25826</v>
      </c>
      <c r="BB1608" s="6">
        <v>4.5871799999999997E-3</v>
      </c>
      <c r="BC1608" s="6">
        <v>52.52</v>
      </c>
      <c r="BD1608" s="3" t="s">
        <v>25827</v>
      </c>
      <c r="BE1608" s="3" t="s">
        <v>25828</v>
      </c>
      <c r="BF1608" s="3" t="s">
        <v>25829</v>
      </c>
      <c r="BG1608" s="6">
        <v>5</v>
      </c>
      <c r="BH1608" s="6">
        <v>2</v>
      </c>
      <c r="BI1608" s="6">
        <v>908.88189</v>
      </c>
      <c r="BJ1608" s="6">
        <v>2.5143</v>
      </c>
      <c r="BK1608" s="6">
        <v>2006800</v>
      </c>
      <c r="BL1608" s="6">
        <v>112420</v>
      </c>
      <c r="BM1608" s="6">
        <v>0</v>
      </c>
      <c r="BN1608" s="6">
        <v>0</v>
      </c>
      <c r="BO1608" s="6">
        <v>939130</v>
      </c>
      <c r="BP1608" s="6">
        <v>955280</v>
      </c>
      <c r="BQ1608" s="6">
        <v>0</v>
      </c>
      <c r="BR1608" s="6">
        <v>0</v>
      </c>
      <c r="BS1608" s="6">
        <v>0</v>
      </c>
      <c r="BT1608" s="6">
        <v>0</v>
      </c>
      <c r="BU1608" s="6">
        <v>0</v>
      </c>
      <c r="BV1608" s="6">
        <v>1</v>
      </c>
      <c r="BW1608" s="6">
        <v>1</v>
      </c>
      <c r="BX1608" s="6">
        <v>0</v>
      </c>
    </row>
    <row r="1609" spans="1:76">
      <c r="A1609" s="3" t="s">
        <v>25823</v>
      </c>
      <c r="B1609" s="3" t="s">
        <v>25824</v>
      </c>
      <c r="C1609" s="3" t="s">
        <v>25824</v>
      </c>
      <c r="D1609" s="6">
        <v>198</v>
      </c>
      <c r="E1609" s="6">
        <v>198</v>
      </c>
      <c r="F1609" s="3"/>
      <c r="G1609" s="3"/>
      <c r="H1609" s="4" t="s">
        <v>25825</v>
      </c>
      <c r="I1609" s="3"/>
      <c r="J1609" s="6">
        <v>0.41892099999999999</v>
      </c>
      <c r="K1609" s="6">
        <v>0</v>
      </c>
      <c r="L1609" s="6">
        <v>6.0000900000000003E-2</v>
      </c>
      <c r="M1609" s="6">
        <v>-11.6632</v>
      </c>
      <c r="N1609" s="6">
        <v>0.38753300000000002</v>
      </c>
      <c r="O1609" s="6">
        <v>24.893000000000001</v>
      </c>
      <c r="P1609" s="6">
        <v>0.41892099999999999</v>
      </c>
      <c r="Q1609" s="6">
        <v>0</v>
      </c>
      <c r="R1609" s="6">
        <v>0.64898800000000001</v>
      </c>
      <c r="S1609" s="6">
        <v>12.481</v>
      </c>
      <c r="T1609" s="6"/>
      <c r="U1609" s="6"/>
      <c r="V1609" s="6"/>
      <c r="W1609" s="6"/>
      <c r="X1609" s="6">
        <v>2.6190699999999998E-3</v>
      </c>
      <c r="Y1609" s="6">
        <v>-25.682600000000001</v>
      </c>
      <c r="Z1609" s="6">
        <v>4.5871799999999997E-3</v>
      </c>
      <c r="AA1609" s="6">
        <v>52.52</v>
      </c>
      <c r="AB1609" s="6">
        <v>7.2794700000000004E-2</v>
      </c>
      <c r="AC1609" s="6">
        <v>-11.0284</v>
      </c>
      <c r="AD1609" s="6">
        <v>6.18579E-2</v>
      </c>
      <c r="AE1609" s="6">
        <v>39.500999999999998</v>
      </c>
      <c r="AF1609" s="6"/>
      <c r="AG1609" s="6"/>
      <c r="AH1609" s="6"/>
      <c r="AI1609" s="6"/>
      <c r="AJ1609" s="6"/>
      <c r="AK1609" s="6"/>
      <c r="AL1609" s="6"/>
      <c r="AM1609" s="6"/>
      <c r="AN1609" s="6"/>
      <c r="AO1609" s="6"/>
      <c r="AP1609" s="6"/>
      <c r="AQ1609" s="6"/>
      <c r="AR1609" s="6"/>
      <c r="AS1609" s="6"/>
      <c r="AT1609" s="6"/>
      <c r="AU1609" s="6"/>
      <c r="AV1609" s="6"/>
      <c r="AW1609" s="6"/>
      <c r="AX1609" s="6"/>
      <c r="AY1609" s="6"/>
      <c r="AZ1609" s="6">
        <v>1</v>
      </c>
      <c r="BA1609" s="3" t="s">
        <v>25830</v>
      </c>
      <c r="BB1609" s="6">
        <v>4.5871799999999997E-3</v>
      </c>
      <c r="BC1609" s="6">
        <v>52.52</v>
      </c>
      <c r="BD1609" s="3" t="s">
        <v>25827</v>
      </c>
      <c r="BE1609" s="3" t="s">
        <v>25831</v>
      </c>
      <c r="BF1609" s="3" t="s">
        <v>25832</v>
      </c>
      <c r="BG1609" s="6">
        <v>11</v>
      </c>
      <c r="BH1609" s="6">
        <v>2</v>
      </c>
      <c r="BI1609" s="6">
        <v>908.88189</v>
      </c>
      <c r="BJ1609" s="6">
        <v>-1.1789000000000001</v>
      </c>
      <c r="BK1609" s="6">
        <v>0</v>
      </c>
      <c r="BL1609" s="6">
        <v>0</v>
      </c>
      <c r="BM1609" s="6">
        <v>0</v>
      </c>
      <c r="BN1609" s="6">
        <v>0</v>
      </c>
      <c r="BO1609" s="6">
        <v>0</v>
      </c>
      <c r="BP1609" s="6">
        <v>0</v>
      </c>
      <c r="BQ1609" s="6">
        <v>0</v>
      </c>
      <c r="BR1609" s="6">
        <v>0</v>
      </c>
      <c r="BS1609" s="6">
        <v>0</v>
      </c>
      <c r="BT1609" s="6">
        <v>0</v>
      </c>
      <c r="BU1609" s="6">
        <v>0</v>
      </c>
      <c r="BV1609" s="6">
        <v>0</v>
      </c>
      <c r="BW1609" s="6">
        <v>0</v>
      </c>
      <c r="BX1609" s="6">
        <v>0</v>
      </c>
    </row>
    <row r="1610" spans="1:76">
      <c r="A1610" s="3" t="s">
        <v>2064</v>
      </c>
      <c r="B1610" s="3" t="s">
        <v>2064</v>
      </c>
      <c r="C1610" s="3" t="s">
        <v>2064</v>
      </c>
      <c r="D1610" s="6">
        <v>199</v>
      </c>
      <c r="E1610" s="6">
        <v>199</v>
      </c>
      <c r="F1610" s="3"/>
      <c r="G1610" s="3"/>
      <c r="H1610" s="3" t="s">
        <v>25833</v>
      </c>
      <c r="I1610" s="3"/>
      <c r="J1610" s="6">
        <v>0.99996099999999999</v>
      </c>
      <c r="K1610" s="6">
        <v>44.1494</v>
      </c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6"/>
      <c r="AE1610" s="6"/>
      <c r="AF1610" s="6"/>
      <c r="AG1610" s="6"/>
      <c r="AH1610" s="6"/>
      <c r="AI1610" s="6"/>
      <c r="AJ1610" s="6"/>
      <c r="AK1610" s="6"/>
      <c r="AL1610" s="6"/>
      <c r="AM1610" s="6"/>
      <c r="AN1610" s="6">
        <v>0.99995699999999998</v>
      </c>
      <c r="AO1610" s="6">
        <v>43.732700000000001</v>
      </c>
      <c r="AP1610" s="12">
        <v>4.1043400000000001E-7</v>
      </c>
      <c r="AQ1610" s="6">
        <v>96.733999999999995</v>
      </c>
      <c r="AR1610" s="6">
        <v>0.99963400000000002</v>
      </c>
      <c r="AS1610" s="6">
        <v>37.373899999999999</v>
      </c>
      <c r="AT1610" s="6">
        <v>2.87789E-2</v>
      </c>
      <c r="AU1610" s="6">
        <v>49.929000000000002</v>
      </c>
      <c r="AV1610" s="6">
        <v>0.99996099999999999</v>
      </c>
      <c r="AW1610" s="6">
        <v>44.1494</v>
      </c>
      <c r="AX1610" s="12">
        <v>1.55647E-5</v>
      </c>
      <c r="AY1610" s="6">
        <v>87.18</v>
      </c>
      <c r="AZ1610" s="6">
        <v>1</v>
      </c>
      <c r="BA1610" s="3" t="s">
        <v>2065</v>
      </c>
      <c r="BB1610" s="12">
        <v>4.1043400000000001E-7</v>
      </c>
      <c r="BC1610" s="6">
        <v>96.733999999999995</v>
      </c>
      <c r="BD1610" s="3" t="s">
        <v>25834</v>
      </c>
      <c r="BE1610" s="3" t="s">
        <v>25835</v>
      </c>
      <c r="BF1610" s="3" t="s">
        <v>25836</v>
      </c>
      <c r="BG1610" s="6">
        <v>4</v>
      </c>
      <c r="BH1610" s="6">
        <v>2</v>
      </c>
      <c r="BI1610" s="6">
        <v>912.91067999999996</v>
      </c>
      <c r="BJ1610" s="6">
        <v>-0.78861000000000003</v>
      </c>
      <c r="BK1610" s="6">
        <v>390030</v>
      </c>
      <c r="BL1610" s="6">
        <v>0</v>
      </c>
      <c r="BM1610" s="6">
        <v>0</v>
      </c>
      <c r="BN1610" s="6">
        <v>0</v>
      </c>
      <c r="BO1610" s="6">
        <v>0</v>
      </c>
      <c r="BP1610" s="6">
        <v>0</v>
      </c>
      <c r="BQ1610" s="6">
        <v>0</v>
      </c>
      <c r="BR1610" s="6">
        <v>0</v>
      </c>
      <c r="BS1610" s="6">
        <v>134880</v>
      </c>
      <c r="BT1610" s="6">
        <v>98101</v>
      </c>
      <c r="BU1610" s="6">
        <v>157050</v>
      </c>
      <c r="BV1610" s="6">
        <v>3</v>
      </c>
      <c r="BW1610" s="6">
        <v>0</v>
      </c>
      <c r="BX1610" s="6">
        <v>3</v>
      </c>
    </row>
    <row r="1611" spans="1:76">
      <c r="A1611" s="3" t="s">
        <v>2064</v>
      </c>
      <c r="B1611" s="3" t="s">
        <v>2064</v>
      </c>
      <c r="C1611" s="3" t="s">
        <v>2064</v>
      </c>
      <c r="D1611" s="6">
        <v>204</v>
      </c>
      <c r="E1611" s="6">
        <v>204</v>
      </c>
      <c r="F1611" s="3"/>
      <c r="G1611" s="3"/>
      <c r="H1611" s="3" t="s">
        <v>25833</v>
      </c>
      <c r="I1611" s="3"/>
      <c r="J1611" s="6">
        <v>0.39313500000000001</v>
      </c>
      <c r="K1611" s="6">
        <v>0</v>
      </c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6"/>
      <c r="AE1611" s="6"/>
      <c r="AF1611" s="6"/>
      <c r="AG1611" s="6"/>
      <c r="AH1611" s="6"/>
      <c r="AI1611" s="6"/>
      <c r="AJ1611" s="6"/>
      <c r="AK1611" s="6"/>
      <c r="AL1611" s="6"/>
      <c r="AM1611" s="6"/>
      <c r="AN1611" s="6">
        <v>0.39313500000000001</v>
      </c>
      <c r="AO1611" s="6">
        <v>0</v>
      </c>
      <c r="AP1611" s="12">
        <v>4.1043400000000001E-7</v>
      </c>
      <c r="AQ1611" s="6">
        <v>96.733999999999995</v>
      </c>
      <c r="AR1611" s="6">
        <v>1.8299899999999999E-4</v>
      </c>
      <c r="AS1611" s="6">
        <v>-37.373899999999999</v>
      </c>
      <c r="AT1611" s="6">
        <v>2.87789E-2</v>
      </c>
      <c r="AU1611" s="6">
        <v>49.929000000000002</v>
      </c>
      <c r="AV1611" s="12">
        <v>3.84628E-5</v>
      </c>
      <c r="AW1611" s="6">
        <v>-44.1494</v>
      </c>
      <c r="AX1611" s="12">
        <v>1.55647E-5</v>
      </c>
      <c r="AY1611" s="6">
        <v>87.18</v>
      </c>
      <c r="AZ1611" s="6">
        <v>1</v>
      </c>
      <c r="BA1611" s="3" t="s">
        <v>25837</v>
      </c>
      <c r="BB1611" s="12">
        <v>4.1043400000000001E-7</v>
      </c>
      <c r="BC1611" s="6">
        <v>96.733999999999995</v>
      </c>
      <c r="BD1611" s="3" t="s">
        <v>25838</v>
      </c>
      <c r="BE1611" s="3" t="s">
        <v>25839</v>
      </c>
      <c r="BF1611" s="3" t="s">
        <v>25840</v>
      </c>
      <c r="BG1611" s="6">
        <v>9</v>
      </c>
      <c r="BH1611" s="6">
        <v>2</v>
      </c>
      <c r="BI1611" s="6">
        <v>912.91067999999996</v>
      </c>
      <c r="BJ1611" s="6">
        <v>-5.0266999999999999</v>
      </c>
      <c r="BK1611" s="6">
        <v>0</v>
      </c>
      <c r="BL1611" s="6">
        <v>0</v>
      </c>
      <c r="BM1611" s="6">
        <v>0</v>
      </c>
      <c r="BN1611" s="6">
        <v>0</v>
      </c>
      <c r="BO1611" s="6">
        <v>0</v>
      </c>
      <c r="BP1611" s="6">
        <v>0</v>
      </c>
      <c r="BQ1611" s="6">
        <v>0</v>
      </c>
      <c r="BR1611" s="6">
        <v>0</v>
      </c>
      <c r="BS1611" s="6">
        <v>0</v>
      </c>
      <c r="BT1611" s="6">
        <v>0</v>
      </c>
      <c r="BU1611" s="6">
        <v>0</v>
      </c>
      <c r="BV1611" s="6">
        <v>0</v>
      </c>
      <c r="BW1611" s="6">
        <v>0</v>
      </c>
      <c r="BX1611" s="6">
        <v>0</v>
      </c>
    </row>
    <row r="1612" spans="1:76">
      <c r="A1612" s="3" t="s">
        <v>2064</v>
      </c>
      <c r="B1612" s="3" t="s">
        <v>2064</v>
      </c>
      <c r="C1612" s="3" t="s">
        <v>2064</v>
      </c>
      <c r="D1612" s="6">
        <v>207</v>
      </c>
      <c r="E1612" s="6">
        <v>207</v>
      </c>
      <c r="F1612" s="3"/>
      <c r="G1612" s="3"/>
      <c r="H1612" s="3" t="s">
        <v>25833</v>
      </c>
      <c r="I1612" s="3"/>
      <c r="J1612" s="6">
        <v>0.39313500000000001</v>
      </c>
      <c r="K1612" s="6">
        <v>0</v>
      </c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6"/>
      <c r="AE1612" s="6"/>
      <c r="AF1612" s="6"/>
      <c r="AG1612" s="6"/>
      <c r="AH1612" s="6"/>
      <c r="AI1612" s="6"/>
      <c r="AJ1612" s="6"/>
      <c r="AK1612" s="6"/>
      <c r="AL1612" s="6"/>
      <c r="AM1612" s="6"/>
      <c r="AN1612" s="6">
        <v>0.39313500000000001</v>
      </c>
      <c r="AO1612" s="6">
        <v>0</v>
      </c>
      <c r="AP1612" s="12">
        <v>4.1043400000000001E-7</v>
      </c>
      <c r="AQ1612" s="6">
        <v>96.733999999999995</v>
      </c>
      <c r="AR1612" s="6">
        <v>1.8299899999999999E-4</v>
      </c>
      <c r="AS1612" s="6">
        <v>-37.373899999999999</v>
      </c>
      <c r="AT1612" s="6">
        <v>2.87789E-2</v>
      </c>
      <c r="AU1612" s="6">
        <v>49.929000000000002</v>
      </c>
      <c r="AV1612" s="12">
        <v>4.73615E-7</v>
      </c>
      <c r="AW1612" s="6">
        <v>-63.245600000000003</v>
      </c>
      <c r="AX1612" s="12">
        <v>1.55647E-5</v>
      </c>
      <c r="AY1612" s="6">
        <v>87.18</v>
      </c>
      <c r="AZ1612" s="6">
        <v>1</v>
      </c>
      <c r="BA1612" s="3" t="s">
        <v>25841</v>
      </c>
      <c r="BB1612" s="12">
        <v>4.1043400000000001E-7</v>
      </c>
      <c r="BC1612" s="6">
        <v>96.733999999999995</v>
      </c>
      <c r="BD1612" s="3" t="s">
        <v>25838</v>
      </c>
      <c r="BE1612" s="3" t="s">
        <v>25839</v>
      </c>
      <c r="BF1612" s="3" t="s">
        <v>25840</v>
      </c>
      <c r="BG1612" s="6">
        <v>12</v>
      </c>
      <c r="BH1612" s="6">
        <v>2</v>
      </c>
      <c r="BI1612" s="6">
        <v>912.91067999999996</v>
      </c>
      <c r="BJ1612" s="6">
        <v>-5.0266999999999999</v>
      </c>
      <c r="BK1612" s="6">
        <v>0</v>
      </c>
      <c r="BL1612" s="6">
        <v>0</v>
      </c>
      <c r="BM1612" s="6">
        <v>0</v>
      </c>
      <c r="BN1612" s="6">
        <v>0</v>
      </c>
      <c r="BO1612" s="6">
        <v>0</v>
      </c>
      <c r="BP1612" s="6">
        <v>0</v>
      </c>
      <c r="BQ1612" s="6">
        <v>0</v>
      </c>
      <c r="BR1612" s="6">
        <v>0</v>
      </c>
      <c r="BS1612" s="6">
        <v>0</v>
      </c>
      <c r="BT1612" s="6">
        <v>0</v>
      </c>
      <c r="BU1612" s="6">
        <v>0</v>
      </c>
      <c r="BV1612" s="6">
        <v>0</v>
      </c>
      <c r="BW1612" s="6">
        <v>0</v>
      </c>
      <c r="BX1612" s="6">
        <v>0</v>
      </c>
    </row>
    <row r="1613" spans="1:76">
      <c r="A1613" s="3" t="s">
        <v>25842</v>
      </c>
      <c r="B1613" s="3" t="s">
        <v>2318</v>
      </c>
      <c r="C1613" s="3" t="s">
        <v>2318</v>
      </c>
      <c r="D1613" s="6">
        <v>238</v>
      </c>
      <c r="E1613" s="6">
        <v>238</v>
      </c>
      <c r="F1613" s="3"/>
      <c r="G1613" s="3"/>
      <c r="H1613" s="3" t="s">
        <v>25843</v>
      </c>
      <c r="I1613" s="3"/>
      <c r="J1613" s="6">
        <v>1</v>
      </c>
      <c r="K1613" s="6">
        <v>66.258600000000001</v>
      </c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6"/>
      <c r="AE1613" s="6"/>
      <c r="AF1613" s="6">
        <v>1</v>
      </c>
      <c r="AG1613" s="6">
        <v>66.258600000000001</v>
      </c>
      <c r="AH1613" s="6">
        <v>2.0880899999999999E-3</v>
      </c>
      <c r="AI1613" s="6">
        <v>79.659000000000006</v>
      </c>
      <c r="AJ1613" s="6"/>
      <c r="AK1613" s="6"/>
      <c r="AL1613" s="6"/>
      <c r="AM1613" s="6"/>
      <c r="AN1613" s="6">
        <v>0.99999899999999997</v>
      </c>
      <c r="AO1613" s="6">
        <v>60.481499999999997</v>
      </c>
      <c r="AP1613" s="6">
        <v>5.6826400000000001E-3</v>
      </c>
      <c r="AQ1613" s="6">
        <v>71.03</v>
      </c>
      <c r="AR1613" s="6"/>
      <c r="AS1613" s="6"/>
      <c r="AT1613" s="6"/>
      <c r="AU1613" s="6"/>
      <c r="AV1613" s="6">
        <v>1</v>
      </c>
      <c r="AW1613" s="6">
        <v>63.1877</v>
      </c>
      <c r="AX1613" s="6">
        <v>3.3407900000000002E-3</v>
      </c>
      <c r="AY1613" s="6">
        <v>76.143000000000001</v>
      </c>
      <c r="AZ1613" s="6">
        <v>1</v>
      </c>
      <c r="BA1613" s="3" t="s">
        <v>2319</v>
      </c>
      <c r="BB1613" s="6">
        <v>2.0880899999999999E-3</v>
      </c>
      <c r="BC1613" s="6">
        <v>79.659000000000006</v>
      </c>
      <c r="BD1613" s="3" t="s">
        <v>25844</v>
      </c>
      <c r="BE1613" s="3" t="s">
        <v>25845</v>
      </c>
      <c r="BF1613" s="3" t="s">
        <v>25846</v>
      </c>
      <c r="BG1613" s="6">
        <v>2</v>
      </c>
      <c r="BH1613" s="6">
        <v>2</v>
      </c>
      <c r="BI1613" s="6">
        <v>591.26239999999996</v>
      </c>
      <c r="BJ1613" s="6">
        <v>0.40447</v>
      </c>
      <c r="BK1613" s="6">
        <v>818150</v>
      </c>
      <c r="BL1613" s="6">
        <v>0</v>
      </c>
      <c r="BM1613" s="6">
        <v>0</v>
      </c>
      <c r="BN1613" s="6">
        <v>0</v>
      </c>
      <c r="BO1613" s="6">
        <v>0</v>
      </c>
      <c r="BP1613" s="6">
        <v>0</v>
      </c>
      <c r="BQ1613" s="6">
        <v>150160</v>
      </c>
      <c r="BR1613" s="6">
        <v>0</v>
      </c>
      <c r="BS1613" s="6">
        <v>564610</v>
      </c>
      <c r="BT1613" s="6">
        <v>0</v>
      </c>
      <c r="BU1613" s="6">
        <v>103370</v>
      </c>
      <c r="BV1613" s="6">
        <v>3</v>
      </c>
      <c r="BW1613" s="6">
        <v>0</v>
      </c>
      <c r="BX1613" s="6">
        <v>3</v>
      </c>
    </row>
    <row r="1614" spans="1:76">
      <c r="A1614" s="3" t="s">
        <v>2818</v>
      </c>
      <c r="B1614" s="3" t="s">
        <v>2818</v>
      </c>
      <c r="C1614" s="3" t="s">
        <v>2818</v>
      </c>
      <c r="D1614" s="6">
        <v>95</v>
      </c>
      <c r="E1614" s="6">
        <v>95</v>
      </c>
      <c r="F1614" s="3"/>
      <c r="G1614" s="3"/>
      <c r="H1614" s="3" t="s">
        <v>25847</v>
      </c>
      <c r="I1614" s="3"/>
      <c r="J1614" s="6">
        <v>1</v>
      </c>
      <c r="K1614" s="6">
        <v>123.00700000000001</v>
      </c>
      <c r="L1614" s="6"/>
      <c r="M1614" s="6"/>
      <c r="N1614" s="6"/>
      <c r="O1614" s="6"/>
      <c r="P1614" s="6">
        <v>1</v>
      </c>
      <c r="Q1614" s="6">
        <v>51.978499999999997</v>
      </c>
      <c r="R1614" s="6">
        <v>8.5212499999999997E-2</v>
      </c>
      <c r="S1614" s="6">
        <v>51.978999999999999</v>
      </c>
      <c r="T1614" s="6">
        <v>1</v>
      </c>
      <c r="U1614" s="6">
        <v>60.305</v>
      </c>
      <c r="V1614" s="6">
        <v>4.4486100000000001E-2</v>
      </c>
      <c r="W1614" s="6">
        <v>60.305</v>
      </c>
      <c r="X1614" s="6">
        <v>1</v>
      </c>
      <c r="Y1614" s="6">
        <v>88.596100000000007</v>
      </c>
      <c r="Z1614" s="6">
        <v>7.0295899999999996E-3</v>
      </c>
      <c r="AA1614" s="6">
        <v>88.596000000000004</v>
      </c>
      <c r="AB1614" s="6">
        <v>1</v>
      </c>
      <c r="AC1614" s="6">
        <v>123.00700000000001</v>
      </c>
      <c r="AD1614" s="12">
        <v>9.7848099999999996E-8</v>
      </c>
      <c r="AE1614" s="6">
        <v>123.01</v>
      </c>
      <c r="AF1614" s="6"/>
      <c r="AG1614" s="6"/>
      <c r="AH1614" s="6"/>
      <c r="AI1614" s="6"/>
      <c r="AJ1614" s="6"/>
      <c r="AK1614" s="6"/>
      <c r="AL1614" s="6"/>
      <c r="AM1614" s="6"/>
      <c r="AN1614" s="6"/>
      <c r="AO1614" s="6"/>
      <c r="AP1614" s="6"/>
      <c r="AQ1614" s="6"/>
      <c r="AR1614" s="6"/>
      <c r="AS1614" s="6"/>
      <c r="AT1614" s="6"/>
      <c r="AU1614" s="6"/>
      <c r="AV1614" s="6"/>
      <c r="AW1614" s="6"/>
      <c r="AX1614" s="6"/>
      <c r="AY1614" s="6"/>
      <c r="AZ1614" s="6">
        <v>1</v>
      </c>
      <c r="BA1614" s="3" t="s">
        <v>2819</v>
      </c>
      <c r="BB1614" s="12">
        <v>9.7848099999999996E-8</v>
      </c>
      <c r="BC1614" s="6">
        <v>123.01</v>
      </c>
      <c r="BD1614" s="3" t="s">
        <v>25848</v>
      </c>
      <c r="BE1614" s="3" t="s">
        <v>25849</v>
      </c>
      <c r="BF1614" s="3" t="s">
        <v>25850</v>
      </c>
      <c r="BG1614" s="6">
        <v>6</v>
      </c>
      <c r="BH1614" s="6">
        <v>2</v>
      </c>
      <c r="BI1614" s="6">
        <v>642.79732000000001</v>
      </c>
      <c r="BJ1614" s="6">
        <v>-0.33205000000000001</v>
      </c>
      <c r="BK1614" s="6">
        <v>2482000</v>
      </c>
      <c r="BL1614" s="6">
        <v>0</v>
      </c>
      <c r="BM1614" s="6">
        <v>299350</v>
      </c>
      <c r="BN1614" s="6">
        <v>259710</v>
      </c>
      <c r="BO1614" s="6">
        <v>1292100</v>
      </c>
      <c r="BP1614" s="6">
        <v>630810</v>
      </c>
      <c r="BQ1614" s="6">
        <v>0</v>
      </c>
      <c r="BR1614" s="6">
        <v>0</v>
      </c>
      <c r="BS1614" s="6">
        <v>0</v>
      </c>
      <c r="BT1614" s="6">
        <v>0</v>
      </c>
      <c r="BU1614" s="6">
        <v>0</v>
      </c>
      <c r="BV1614" s="6">
        <v>4</v>
      </c>
      <c r="BW1614" s="6">
        <v>4</v>
      </c>
      <c r="BX1614" s="6">
        <v>0</v>
      </c>
    </row>
    <row r="1615" spans="1:76">
      <c r="A1615" s="3" t="s">
        <v>2818</v>
      </c>
      <c r="B1615" s="3" t="s">
        <v>2818</v>
      </c>
      <c r="C1615" s="3" t="s">
        <v>2818</v>
      </c>
      <c r="D1615" s="6">
        <v>34</v>
      </c>
      <c r="E1615" s="6">
        <v>34</v>
      </c>
      <c r="F1615" s="3"/>
      <c r="G1615" s="3"/>
      <c r="H1615" s="3" t="s">
        <v>25847</v>
      </c>
      <c r="I1615" s="3"/>
      <c r="J1615" s="6">
        <v>1</v>
      </c>
      <c r="K1615" s="6">
        <v>80.862200000000001</v>
      </c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6"/>
      <c r="AE1615" s="6"/>
      <c r="AF1615" s="6">
        <v>1</v>
      </c>
      <c r="AG1615" s="6">
        <v>105.035</v>
      </c>
      <c r="AH1615" s="12">
        <v>7.1197200000000003E-6</v>
      </c>
      <c r="AI1615" s="6">
        <v>113.26</v>
      </c>
      <c r="AJ1615" s="6">
        <v>1</v>
      </c>
      <c r="AK1615" s="6">
        <v>104.917</v>
      </c>
      <c r="AL1615" s="6">
        <v>4.9928500000000003E-4</v>
      </c>
      <c r="AM1615" s="6">
        <v>112.84</v>
      </c>
      <c r="AN1615" s="6">
        <v>1</v>
      </c>
      <c r="AO1615" s="6">
        <v>135.21600000000001</v>
      </c>
      <c r="AP1615" s="12">
        <v>1.1374599999999999E-9</v>
      </c>
      <c r="AQ1615" s="6">
        <v>146.81</v>
      </c>
      <c r="AR1615" s="6">
        <v>1</v>
      </c>
      <c r="AS1615" s="6">
        <v>111.687</v>
      </c>
      <c r="AT1615" s="12">
        <v>7.4693100000000005E-5</v>
      </c>
      <c r="AU1615" s="6">
        <v>122.52</v>
      </c>
      <c r="AV1615" s="6">
        <v>1</v>
      </c>
      <c r="AW1615" s="6">
        <v>80.862200000000001</v>
      </c>
      <c r="AX1615" s="6">
        <v>3.8984599999999999E-3</v>
      </c>
      <c r="AY1615" s="6">
        <v>85.161000000000001</v>
      </c>
      <c r="AZ1615" s="6">
        <v>1</v>
      </c>
      <c r="BA1615" s="3" t="s">
        <v>3509</v>
      </c>
      <c r="BB1615" s="12">
        <v>1.1374599999999999E-9</v>
      </c>
      <c r="BC1615" s="6">
        <v>146.81</v>
      </c>
      <c r="BD1615" s="3" t="s">
        <v>25851</v>
      </c>
      <c r="BE1615" s="3" t="s">
        <v>25852</v>
      </c>
      <c r="BF1615" s="3" t="s">
        <v>25853</v>
      </c>
      <c r="BG1615" s="6">
        <v>2</v>
      </c>
      <c r="BH1615" s="6">
        <v>2</v>
      </c>
      <c r="BI1615" s="6">
        <v>526.27054999999996</v>
      </c>
      <c r="BJ1615" s="6">
        <v>-0.53773000000000004</v>
      </c>
      <c r="BK1615" s="6">
        <v>2589000</v>
      </c>
      <c r="BL1615" s="6">
        <v>0</v>
      </c>
      <c r="BM1615" s="6">
        <v>0</v>
      </c>
      <c r="BN1615" s="6">
        <v>0</v>
      </c>
      <c r="BO1615" s="6">
        <v>0</v>
      </c>
      <c r="BP1615" s="6">
        <v>0</v>
      </c>
      <c r="BQ1615" s="6">
        <v>0</v>
      </c>
      <c r="BR1615" s="6">
        <v>950380</v>
      </c>
      <c r="BS1615" s="6">
        <v>425500</v>
      </c>
      <c r="BT1615" s="6">
        <v>589860</v>
      </c>
      <c r="BU1615" s="6">
        <v>623220</v>
      </c>
      <c r="BV1615" s="6">
        <v>5</v>
      </c>
      <c r="BW1615" s="6">
        <v>0</v>
      </c>
      <c r="BX1615" s="6">
        <v>5</v>
      </c>
    </row>
    <row r="1616" spans="1:76">
      <c r="A1616" s="3" t="s">
        <v>3966</v>
      </c>
      <c r="B1616" s="3" t="s">
        <v>3966</v>
      </c>
      <c r="C1616" s="3" t="s">
        <v>3966</v>
      </c>
      <c r="D1616" s="6">
        <v>104</v>
      </c>
      <c r="E1616" s="6">
        <v>104</v>
      </c>
      <c r="F1616" s="3"/>
      <c r="G1616" s="3"/>
      <c r="H1616" s="3" t="s">
        <v>25854</v>
      </c>
      <c r="I1616" s="3"/>
      <c r="J1616" s="6">
        <v>1</v>
      </c>
      <c r="K1616" s="6">
        <v>40.237200000000001</v>
      </c>
      <c r="L1616" s="6"/>
      <c r="M1616" s="6"/>
      <c r="N1616" s="6"/>
      <c r="O1616" s="6"/>
      <c r="P1616" s="6">
        <v>1</v>
      </c>
      <c r="Q1616" s="6">
        <v>16.7164</v>
      </c>
      <c r="R1616" s="6">
        <v>0.64289099999999999</v>
      </c>
      <c r="S1616" s="6">
        <v>16.716000000000001</v>
      </c>
      <c r="T1616" s="6">
        <v>1</v>
      </c>
      <c r="U1616" s="6">
        <v>43.534300000000002</v>
      </c>
      <c r="V1616" s="6">
        <v>5.6128200000000003E-2</v>
      </c>
      <c r="W1616" s="6">
        <v>43.533999999999999</v>
      </c>
      <c r="X1616" s="6"/>
      <c r="Y1616" s="6"/>
      <c r="Z1616" s="6"/>
      <c r="AA1616" s="6"/>
      <c r="AB1616" s="6">
        <v>1</v>
      </c>
      <c r="AC1616" s="6">
        <v>123.40900000000001</v>
      </c>
      <c r="AD1616" s="12">
        <v>2.9458000000000001E-29</v>
      </c>
      <c r="AE1616" s="6">
        <v>123.41</v>
      </c>
      <c r="AF1616" s="6">
        <v>1</v>
      </c>
      <c r="AG1616" s="6">
        <v>79.651499999999999</v>
      </c>
      <c r="AH1616" s="12">
        <v>1.65533E-6</v>
      </c>
      <c r="AI1616" s="6">
        <v>79.652000000000001</v>
      </c>
      <c r="AJ1616" s="6">
        <v>1</v>
      </c>
      <c r="AK1616" s="6">
        <v>79.771100000000004</v>
      </c>
      <c r="AL1616" s="12">
        <v>1.62508E-6</v>
      </c>
      <c r="AM1616" s="6">
        <v>79.771000000000001</v>
      </c>
      <c r="AN1616" s="6">
        <v>1</v>
      </c>
      <c r="AO1616" s="6">
        <v>79.651499999999999</v>
      </c>
      <c r="AP1616" s="12">
        <v>1.65533E-6</v>
      </c>
      <c r="AQ1616" s="6">
        <v>79.652000000000001</v>
      </c>
      <c r="AR1616" s="6">
        <v>1</v>
      </c>
      <c r="AS1616" s="6">
        <v>70.280500000000004</v>
      </c>
      <c r="AT1616" s="6">
        <v>1.06366E-4</v>
      </c>
      <c r="AU1616" s="6">
        <v>70.281000000000006</v>
      </c>
      <c r="AV1616" s="6">
        <v>1</v>
      </c>
      <c r="AW1616" s="6">
        <v>40.237200000000001</v>
      </c>
      <c r="AX1616" s="6">
        <v>1.19235E-2</v>
      </c>
      <c r="AY1616" s="6">
        <v>52.253999999999998</v>
      </c>
      <c r="AZ1616" s="6">
        <v>1</v>
      </c>
      <c r="BA1616" s="3" t="s">
        <v>3967</v>
      </c>
      <c r="BB1616" s="12">
        <v>2.9458000000000001E-29</v>
      </c>
      <c r="BC1616" s="6">
        <v>123.41</v>
      </c>
      <c r="BD1616" s="3" t="s">
        <v>25855</v>
      </c>
      <c r="BE1616" s="3" t="s">
        <v>25856</v>
      </c>
      <c r="BF1616" s="3" t="s">
        <v>25857</v>
      </c>
      <c r="BG1616" s="6">
        <v>13</v>
      </c>
      <c r="BH1616" s="6">
        <v>2</v>
      </c>
      <c r="BI1616" s="6">
        <v>885.41103999999996</v>
      </c>
      <c r="BJ1616" s="6">
        <v>-0.30884</v>
      </c>
      <c r="BK1616" s="6">
        <v>3091000</v>
      </c>
      <c r="BL1616" s="6">
        <v>0</v>
      </c>
      <c r="BM1616" s="6">
        <v>117960</v>
      </c>
      <c r="BN1616" s="6">
        <v>95495</v>
      </c>
      <c r="BO1616" s="6">
        <v>0</v>
      </c>
      <c r="BP1616" s="6">
        <v>229820</v>
      </c>
      <c r="BQ1616" s="6">
        <v>265350</v>
      </c>
      <c r="BR1616" s="6">
        <v>289620</v>
      </c>
      <c r="BS1616" s="6">
        <v>540550</v>
      </c>
      <c r="BT1616" s="6">
        <v>535830</v>
      </c>
      <c r="BU1616" s="6">
        <v>1016400</v>
      </c>
      <c r="BV1616" s="6">
        <v>8</v>
      </c>
      <c r="BW1616" s="6">
        <v>3</v>
      </c>
      <c r="BX1616" s="6">
        <v>5</v>
      </c>
    </row>
    <row r="1617" spans="1:76">
      <c r="A1617" s="3" t="s">
        <v>3966</v>
      </c>
      <c r="B1617" s="3" t="s">
        <v>3966</v>
      </c>
      <c r="C1617" s="3" t="s">
        <v>3966</v>
      </c>
      <c r="D1617" s="6">
        <v>90</v>
      </c>
      <c r="E1617" s="6">
        <v>90</v>
      </c>
      <c r="F1617" s="3"/>
      <c r="G1617" s="3"/>
      <c r="H1617" s="3" t="s">
        <v>25854</v>
      </c>
      <c r="I1617" s="3"/>
      <c r="J1617" s="6">
        <v>1</v>
      </c>
      <c r="K1617" s="6">
        <v>81.214399999999998</v>
      </c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6"/>
      <c r="AE1617" s="6"/>
      <c r="AF1617" s="6"/>
      <c r="AG1617" s="6"/>
      <c r="AH1617" s="6"/>
      <c r="AI1617" s="6"/>
      <c r="AJ1617" s="6"/>
      <c r="AK1617" s="6"/>
      <c r="AL1617" s="6"/>
      <c r="AM1617" s="6"/>
      <c r="AN1617" s="6">
        <v>1</v>
      </c>
      <c r="AO1617" s="6">
        <v>81.214399999999998</v>
      </c>
      <c r="AP1617" s="6">
        <v>6.7149899999999999E-4</v>
      </c>
      <c r="AQ1617" s="6">
        <v>82.361999999999995</v>
      </c>
      <c r="AR1617" s="6"/>
      <c r="AS1617" s="6"/>
      <c r="AT1617" s="6"/>
      <c r="AU1617" s="6"/>
      <c r="AV1617" s="6"/>
      <c r="AW1617" s="6"/>
      <c r="AX1617" s="6"/>
      <c r="AY1617" s="6"/>
      <c r="AZ1617" s="6">
        <v>1</v>
      </c>
      <c r="BA1617" s="3" t="s">
        <v>25858</v>
      </c>
      <c r="BB1617" s="6">
        <v>6.7149899999999999E-4</v>
      </c>
      <c r="BC1617" s="6">
        <v>82.361999999999995</v>
      </c>
      <c r="BD1617" s="3" t="s">
        <v>25859</v>
      </c>
      <c r="BE1617" s="3" t="s">
        <v>25860</v>
      </c>
      <c r="BF1617" s="3" t="s">
        <v>25861</v>
      </c>
      <c r="BG1617" s="6">
        <v>12</v>
      </c>
      <c r="BH1617" s="6">
        <v>2</v>
      </c>
      <c r="BI1617" s="6">
        <v>692.88205000000005</v>
      </c>
      <c r="BJ1617" s="6">
        <v>0.17305000000000001</v>
      </c>
      <c r="BK1617" s="6">
        <v>579290</v>
      </c>
      <c r="BL1617" s="6">
        <v>0</v>
      </c>
      <c r="BM1617" s="6">
        <v>0</v>
      </c>
      <c r="BN1617" s="6">
        <v>0</v>
      </c>
      <c r="BO1617" s="6">
        <v>0</v>
      </c>
      <c r="BP1617" s="6">
        <v>0</v>
      </c>
      <c r="BQ1617" s="6">
        <v>0</v>
      </c>
      <c r="BR1617" s="6">
        <v>0</v>
      </c>
      <c r="BS1617" s="6">
        <v>579290</v>
      </c>
      <c r="BT1617" s="6">
        <v>0</v>
      </c>
      <c r="BU1617" s="6">
        <v>0</v>
      </c>
      <c r="BV1617" s="6">
        <v>1</v>
      </c>
      <c r="BW1617" s="6">
        <v>0</v>
      </c>
      <c r="BX1617" s="6">
        <v>1</v>
      </c>
    </row>
    <row r="1618" spans="1:76">
      <c r="A1618" s="3" t="s">
        <v>1796</v>
      </c>
      <c r="B1618" s="3" t="s">
        <v>1796</v>
      </c>
      <c r="C1618" s="3" t="s">
        <v>1796</v>
      </c>
      <c r="D1618" s="6">
        <v>118</v>
      </c>
      <c r="E1618" s="6">
        <v>118</v>
      </c>
      <c r="F1618" s="3"/>
      <c r="G1618" s="3"/>
      <c r="H1618" s="3" t="s">
        <v>25862</v>
      </c>
      <c r="I1618" s="3"/>
      <c r="J1618" s="6">
        <v>1</v>
      </c>
      <c r="K1618" s="6">
        <v>19.323499999999999</v>
      </c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6"/>
      <c r="AE1618" s="6"/>
      <c r="AF1618" s="6"/>
      <c r="AG1618" s="6"/>
      <c r="AH1618" s="6"/>
      <c r="AI1618" s="6"/>
      <c r="AJ1618" s="6"/>
      <c r="AK1618" s="6"/>
      <c r="AL1618" s="6"/>
      <c r="AM1618" s="6"/>
      <c r="AN1618" s="6">
        <v>1</v>
      </c>
      <c r="AO1618" s="6">
        <v>53.341500000000003</v>
      </c>
      <c r="AP1618" s="6">
        <v>3.2589700000000001E-4</v>
      </c>
      <c r="AQ1618" s="6">
        <v>53.341999999999999</v>
      </c>
      <c r="AR1618" s="6"/>
      <c r="AS1618" s="6"/>
      <c r="AT1618" s="6"/>
      <c r="AU1618" s="6"/>
      <c r="AV1618" s="6">
        <v>1</v>
      </c>
      <c r="AW1618" s="6">
        <v>19.323499999999999</v>
      </c>
      <c r="AX1618" s="6">
        <v>0.72579400000000005</v>
      </c>
      <c r="AY1618" s="6">
        <v>19.324000000000002</v>
      </c>
      <c r="AZ1618" s="6">
        <v>1</v>
      </c>
      <c r="BA1618" s="3" t="s">
        <v>1797</v>
      </c>
      <c r="BB1618" s="6">
        <v>3.2589700000000001E-4</v>
      </c>
      <c r="BC1618" s="6">
        <v>53.341999999999999</v>
      </c>
      <c r="BD1618" s="3" t="s">
        <v>25863</v>
      </c>
      <c r="BE1618" s="3" t="s">
        <v>25864</v>
      </c>
      <c r="BF1618" s="3" t="s">
        <v>25865</v>
      </c>
      <c r="BG1618" s="6">
        <v>8</v>
      </c>
      <c r="BH1618" s="6">
        <v>3</v>
      </c>
      <c r="BI1618" s="6">
        <v>970.74350000000004</v>
      </c>
      <c r="BJ1618" s="6">
        <v>-1.498</v>
      </c>
      <c r="BK1618" s="6">
        <v>273280</v>
      </c>
      <c r="BL1618" s="6">
        <v>0</v>
      </c>
      <c r="BM1618" s="6">
        <v>0</v>
      </c>
      <c r="BN1618" s="6">
        <v>0</v>
      </c>
      <c r="BO1618" s="6">
        <v>0</v>
      </c>
      <c r="BP1618" s="6">
        <v>0</v>
      </c>
      <c r="BQ1618" s="6">
        <v>0</v>
      </c>
      <c r="BR1618" s="6">
        <v>0</v>
      </c>
      <c r="BS1618" s="6">
        <v>72957</v>
      </c>
      <c r="BT1618" s="6">
        <v>0</v>
      </c>
      <c r="BU1618" s="6">
        <v>200320</v>
      </c>
      <c r="BV1618" s="6">
        <v>2</v>
      </c>
      <c r="BW1618" s="6">
        <v>0</v>
      </c>
      <c r="BX1618" s="6">
        <v>2</v>
      </c>
    </row>
    <row r="1619" spans="1:76">
      <c r="A1619" s="3" t="s">
        <v>4051</v>
      </c>
      <c r="B1619" s="3" t="s">
        <v>4051</v>
      </c>
      <c r="C1619" s="3" t="s">
        <v>4051</v>
      </c>
      <c r="D1619" s="6">
        <v>342</v>
      </c>
      <c r="E1619" s="6">
        <v>342</v>
      </c>
      <c r="F1619" s="3"/>
      <c r="G1619" s="3"/>
      <c r="H1619" s="3" t="s">
        <v>25866</v>
      </c>
      <c r="I1619" s="3"/>
      <c r="J1619" s="6">
        <v>1</v>
      </c>
      <c r="K1619" s="6">
        <v>84.798299999999998</v>
      </c>
      <c r="L1619" s="6">
        <v>1</v>
      </c>
      <c r="M1619" s="6">
        <v>12.3826</v>
      </c>
      <c r="N1619" s="12">
        <v>6.1117399999999997E-6</v>
      </c>
      <c r="O1619" s="6">
        <v>103.88</v>
      </c>
      <c r="P1619" s="6">
        <v>1</v>
      </c>
      <c r="Q1619" s="6">
        <v>14.0298</v>
      </c>
      <c r="R1619" s="12">
        <v>3.0596200000000002E-7</v>
      </c>
      <c r="S1619" s="6">
        <v>111.79</v>
      </c>
      <c r="T1619" s="6">
        <v>1</v>
      </c>
      <c r="U1619" s="6">
        <v>8.3843700000000005</v>
      </c>
      <c r="V1619" s="12">
        <v>5.7449400000000002E-8</v>
      </c>
      <c r="W1619" s="6">
        <v>115.34</v>
      </c>
      <c r="X1619" s="6">
        <v>1</v>
      </c>
      <c r="Y1619" s="6">
        <v>19.394400000000001</v>
      </c>
      <c r="Z1619" s="12">
        <v>1.63194E-6</v>
      </c>
      <c r="AA1619" s="6">
        <v>108.56</v>
      </c>
      <c r="AB1619" s="6">
        <v>1</v>
      </c>
      <c r="AC1619" s="6">
        <v>26.9693</v>
      </c>
      <c r="AD1619" s="12">
        <v>1.61226E-6</v>
      </c>
      <c r="AE1619" s="6">
        <v>108.59</v>
      </c>
      <c r="AF1619" s="6">
        <v>1</v>
      </c>
      <c r="AG1619" s="6">
        <v>67.393000000000001</v>
      </c>
      <c r="AH1619" s="12">
        <v>1.2731100000000001E-13</v>
      </c>
      <c r="AI1619" s="6">
        <v>112.72</v>
      </c>
      <c r="AJ1619" s="6">
        <v>1</v>
      </c>
      <c r="AK1619" s="6">
        <v>65.185199999999995</v>
      </c>
      <c r="AL1619" s="12">
        <v>4.1352300000000001E-11</v>
      </c>
      <c r="AM1619" s="6">
        <v>102.28</v>
      </c>
      <c r="AN1619" s="6">
        <v>1</v>
      </c>
      <c r="AO1619" s="6">
        <v>84.798299999999998</v>
      </c>
      <c r="AP1619" s="12">
        <v>1.1970000000000001E-18</v>
      </c>
      <c r="AQ1619" s="6">
        <v>123.38</v>
      </c>
      <c r="AR1619" s="6"/>
      <c r="AS1619" s="6"/>
      <c r="AT1619" s="6"/>
      <c r="AU1619" s="6"/>
      <c r="AV1619" s="6">
        <v>1</v>
      </c>
      <c r="AW1619" s="6">
        <v>65.228099999999998</v>
      </c>
      <c r="AX1619" s="12">
        <v>4.7468000000000001E-11</v>
      </c>
      <c r="AY1619" s="6">
        <v>101.42</v>
      </c>
      <c r="AZ1619" s="6">
        <v>1</v>
      </c>
      <c r="BA1619" s="3" t="s">
        <v>4052</v>
      </c>
      <c r="BB1619" s="12">
        <v>1.1970000000000001E-18</v>
      </c>
      <c r="BC1619" s="6">
        <v>123.38</v>
      </c>
      <c r="BD1619" s="3" t="s">
        <v>25867</v>
      </c>
      <c r="BE1619" s="3" t="s">
        <v>25868</v>
      </c>
      <c r="BF1619" s="3" t="s">
        <v>25869</v>
      </c>
      <c r="BG1619" s="6">
        <v>14</v>
      </c>
      <c r="BH1619" s="6">
        <v>3</v>
      </c>
      <c r="BI1619" s="6">
        <v>718.95696999999996</v>
      </c>
      <c r="BJ1619" s="6">
        <v>1.8312999999999999E-2</v>
      </c>
      <c r="BK1619" s="6">
        <v>85669000</v>
      </c>
      <c r="BL1619" s="6">
        <v>9953600</v>
      </c>
      <c r="BM1619" s="6">
        <v>24727000</v>
      </c>
      <c r="BN1619" s="6">
        <v>12290000</v>
      </c>
      <c r="BO1619" s="6">
        <v>13826000</v>
      </c>
      <c r="BP1619" s="6">
        <v>2477700</v>
      </c>
      <c r="BQ1619" s="6">
        <v>2113500</v>
      </c>
      <c r="BR1619" s="6">
        <v>2699300</v>
      </c>
      <c r="BS1619" s="6">
        <v>5086600</v>
      </c>
      <c r="BT1619" s="6">
        <v>0</v>
      </c>
      <c r="BU1619" s="6">
        <v>12494000</v>
      </c>
      <c r="BV1619" s="6">
        <v>9</v>
      </c>
      <c r="BW1619" s="6">
        <v>5</v>
      </c>
      <c r="BX1619" s="6">
        <v>4</v>
      </c>
    </row>
    <row r="1620" spans="1:76">
      <c r="A1620" s="3" t="s">
        <v>4051</v>
      </c>
      <c r="B1620" s="3" t="s">
        <v>4051</v>
      </c>
      <c r="C1620" s="3" t="s">
        <v>4051</v>
      </c>
      <c r="D1620" s="6">
        <v>335</v>
      </c>
      <c r="E1620" s="6">
        <v>335</v>
      </c>
      <c r="F1620" s="3"/>
      <c r="G1620" s="3"/>
      <c r="H1620" s="3" t="s">
        <v>25866</v>
      </c>
      <c r="I1620" s="3"/>
      <c r="J1620" s="6">
        <v>0.5</v>
      </c>
      <c r="K1620" s="6">
        <v>0</v>
      </c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6"/>
      <c r="AE1620" s="6"/>
      <c r="AF1620" s="12">
        <v>1.82264E-7</v>
      </c>
      <c r="AG1620" s="6">
        <v>-67.393000000000001</v>
      </c>
      <c r="AH1620" s="12">
        <v>1.2731100000000001E-13</v>
      </c>
      <c r="AI1620" s="6">
        <v>112.72</v>
      </c>
      <c r="AJ1620" s="12">
        <v>5.5589299999999998E-6</v>
      </c>
      <c r="AK1620" s="6">
        <v>-52.5501</v>
      </c>
      <c r="AL1620" s="12">
        <v>4.1352300000000001E-11</v>
      </c>
      <c r="AM1620" s="6">
        <v>102.28</v>
      </c>
      <c r="AN1620" s="6">
        <v>0.5</v>
      </c>
      <c r="AO1620" s="6">
        <v>0</v>
      </c>
      <c r="AP1620" s="12">
        <v>1.1970000000000001E-18</v>
      </c>
      <c r="AQ1620" s="6">
        <v>123.38</v>
      </c>
      <c r="AR1620" s="6"/>
      <c r="AS1620" s="6"/>
      <c r="AT1620" s="6"/>
      <c r="AU1620" s="6"/>
      <c r="AV1620" s="6">
        <v>5.0256099999999998E-3</v>
      </c>
      <c r="AW1620" s="6">
        <v>-22.966200000000001</v>
      </c>
      <c r="AX1620" s="12">
        <v>4.7468000000000001E-11</v>
      </c>
      <c r="AY1620" s="6">
        <v>101.42</v>
      </c>
      <c r="AZ1620" s="6">
        <v>1</v>
      </c>
      <c r="BA1620" s="3" t="s">
        <v>25870</v>
      </c>
      <c r="BB1620" s="12">
        <v>1.1970000000000001E-18</v>
      </c>
      <c r="BC1620" s="6">
        <v>123.38</v>
      </c>
      <c r="BD1620" s="3" t="s">
        <v>25871</v>
      </c>
      <c r="BE1620" s="3" t="s">
        <v>25872</v>
      </c>
      <c r="BF1620" s="3" t="s">
        <v>25873</v>
      </c>
      <c r="BG1620" s="6">
        <v>7</v>
      </c>
      <c r="BH1620" s="6">
        <v>2</v>
      </c>
      <c r="BI1620" s="6">
        <v>1077.9318000000001</v>
      </c>
      <c r="BJ1620" s="6">
        <v>-0.31219999999999998</v>
      </c>
      <c r="BK1620" s="6">
        <v>30443</v>
      </c>
      <c r="BL1620" s="6">
        <v>0</v>
      </c>
      <c r="BM1620" s="6">
        <v>0</v>
      </c>
      <c r="BN1620" s="6">
        <v>0</v>
      </c>
      <c r="BO1620" s="6">
        <v>0</v>
      </c>
      <c r="BP1620" s="6">
        <v>0</v>
      </c>
      <c r="BQ1620" s="6">
        <v>0</v>
      </c>
      <c r="BR1620" s="6">
        <v>0</v>
      </c>
      <c r="BS1620" s="6">
        <v>30443</v>
      </c>
      <c r="BT1620" s="6">
        <v>0</v>
      </c>
      <c r="BU1620" s="6">
        <v>0</v>
      </c>
      <c r="BV1620" s="6">
        <v>0</v>
      </c>
      <c r="BW1620" s="6">
        <v>0</v>
      </c>
      <c r="BX1620" s="6">
        <v>0</v>
      </c>
    </row>
    <row r="1621" spans="1:76">
      <c r="A1621" s="3" t="s">
        <v>2096</v>
      </c>
      <c r="B1621" s="3" t="s">
        <v>2096</v>
      </c>
      <c r="C1621" s="3" t="s">
        <v>2096</v>
      </c>
      <c r="D1621" s="6">
        <v>50</v>
      </c>
      <c r="E1621" s="6">
        <v>50</v>
      </c>
      <c r="F1621" s="3"/>
      <c r="G1621" s="3"/>
      <c r="H1621" s="3" t="s">
        <v>25874</v>
      </c>
      <c r="I1621" s="3"/>
      <c r="J1621" s="6">
        <v>1</v>
      </c>
      <c r="K1621" s="6">
        <v>15.3155</v>
      </c>
      <c r="L1621" s="6">
        <v>1</v>
      </c>
      <c r="M1621" s="6">
        <v>47.807600000000001</v>
      </c>
      <c r="N1621" s="6">
        <v>4.1759699999999997E-2</v>
      </c>
      <c r="O1621" s="6">
        <v>47.808</v>
      </c>
      <c r="P1621" s="6">
        <v>1</v>
      </c>
      <c r="Q1621" s="6">
        <v>15.3155</v>
      </c>
      <c r="R1621" s="6">
        <v>0.64155600000000002</v>
      </c>
      <c r="S1621" s="6">
        <v>15.316000000000001</v>
      </c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6"/>
      <c r="AE1621" s="6"/>
      <c r="AF1621" s="6">
        <v>1</v>
      </c>
      <c r="AG1621" s="6">
        <v>99.710899999999995</v>
      </c>
      <c r="AH1621" s="12">
        <v>7.2325500000000005E-17</v>
      </c>
      <c r="AI1621" s="6">
        <v>99.710999999999999</v>
      </c>
      <c r="AJ1621" s="6">
        <v>1</v>
      </c>
      <c r="AK1621" s="6">
        <v>66.446799999999996</v>
      </c>
      <c r="AL1621" s="12">
        <v>1.07897E-18</v>
      </c>
      <c r="AM1621" s="6">
        <v>108.49</v>
      </c>
      <c r="AN1621" s="6">
        <v>1</v>
      </c>
      <c r="AO1621" s="6">
        <v>38.877600000000001</v>
      </c>
      <c r="AP1621" s="6">
        <v>8.6012900000000003E-2</v>
      </c>
      <c r="AQ1621" s="6">
        <v>38.878</v>
      </c>
      <c r="AR1621" s="6">
        <v>1</v>
      </c>
      <c r="AS1621" s="6">
        <v>32.163699999999999</v>
      </c>
      <c r="AT1621" s="12">
        <v>2.8950599999999998E-10</v>
      </c>
      <c r="AU1621" s="6">
        <v>91.474999999999994</v>
      </c>
      <c r="AV1621" s="6">
        <v>1</v>
      </c>
      <c r="AW1621" s="6">
        <v>40.967700000000001</v>
      </c>
      <c r="AX1621" s="12">
        <v>6.2204799999999996E-32</v>
      </c>
      <c r="AY1621" s="6">
        <v>136.35</v>
      </c>
      <c r="AZ1621" s="6">
        <v>1</v>
      </c>
      <c r="BA1621" s="3" t="s">
        <v>3893</v>
      </c>
      <c r="BB1621" s="12">
        <v>6.2204799999999996E-32</v>
      </c>
      <c r="BC1621" s="6">
        <v>136.35</v>
      </c>
      <c r="BD1621" s="3" t="s">
        <v>25875</v>
      </c>
      <c r="BE1621" s="3" t="s">
        <v>25876</v>
      </c>
      <c r="BF1621" s="3" t="s">
        <v>25877</v>
      </c>
      <c r="BG1621" s="6">
        <v>2</v>
      </c>
      <c r="BH1621" s="6">
        <v>4</v>
      </c>
      <c r="BI1621" s="6">
        <v>655.56249000000003</v>
      </c>
      <c r="BJ1621" s="6">
        <v>1.7099</v>
      </c>
      <c r="BK1621" s="6">
        <v>12185000</v>
      </c>
      <c r="BL1621" s="6">
        <v>126890</v>
      </c>
      <c r="BM1621" s="6">
        <v>135320</v>
      </c>
      <c r="BN1621" s="6">
        <v>0</v>
      </c>
      <c r="BO1621" s="6">
        <v>0</v>
      </c>
      <c r="BP1621" s="6">
        <v>0</v>
      </c>
      <c r="BQ1621" s="6">
        <v>1350600</v>
      </c>
      <c r="BR1621" s="6">
        <v>1593400</v>
      </c>
      <c r="BS1621" s="6">
        <v>2435700</v>
      </c>
      <c r="BT1621" s="6">
        <v>5951000</v>
      </c>
      <c r="BU1621" s="6">
        <v>592210</v>
      </c>
      <c r="BV1621" s="6">
        <v>7</v>
      </c>
      <c r="BW1621" s="6">
        <v>2</v>
      </c>
      <c r="BX1621" s="6">
        <v>5</v>
      </c>
    </row>
    <row r="1622" spans="1:76">
      <c r="A1622" s="3" t="s">
        <v>2096</v>
      </c>
      <c r="B1622" s="3" t="s">
        <v>2096</v>
      </c>
      <c r="C1622" s="3" t="s">
        <v>2096</v>
      </c>
      <c r="D1622" s="6">
        <v>290</v>
      </c>
      <c r="E1622" s="6">
        <v>290</v>
      </c>
      <c r="F1622" s="3"/>
      <c r="G1622" s="3"/>
      <c r="H1622" s="3" t="s">
        <v>25874</v>
      </c>
      <c r="I1622" s="3"/>
      <c r="J1622" s="6">
        <v>0.999996</v>
      </c>
      <c r="K1622" s="6">
        <v>53.756799999999998</v>
      </c>
      <c r="L1622" s="6">
        <v>0.99998900000000002</v>
      </c>
      <c r="M1622" s="6">
        <v>49.680100000000003</v>
      </c>
      <c r="N1622" s="12">
        <v>1.09886E-86</v>
      </c>
      <c r="O1622" s="6">
        <v>198.59</v>
      </c>
      <c r="P1622" s="6"/>
      <c r="Q1622" s="6"/>
      <c r="R1622" s="6"/>
      <c r="S1622" s="6"/>
      <c r="T1622" s="6"/>
      <c r="U1622" s="6"/>
      <c r="V1622" s="6"/>
      <c r="W1622" s="6"/>
      <c r="X1622" s="6">
        <v>0.999996</v>
      </c>
      <c r="Y1622" s="6">
        <v>53.756799999999998</v>
      </c>
      <c r="Z1622" s="12">
        <v>1.74144E-32</v>
      </c>
      <c r="AA1622" s="6">
        <v>153.24</v>
      </c>
      <c r="AB1622" s="6">
        <v>0.99998799999999999</v>
      </c>
      <c r="AC1622" s="6">
        <v>49.348599999999998</v>
      </c>
      <c r="AD1622" s="12">
        <v>8.6250600000000005E-42</v>
      </c>
      <c r="AE1622" s="6">
        <v>164.09</v>
      </c>
      <c r="AF1622" s="6"/>
      <c r="AG1622" s="6"/>
      <c r="AH1622" s="6"/>
      <c r="AI1622" s="6"/>
      <c r="AJ1622" s="6"/>
      <c r="AK1622" s="6"/>
      <c r="AL1622" s="6"/>
      <c r="AM1622" s="6"/>
      <c r="AN1622" s="6"/>
      <c r="AO1622" s="6"/>
      <c r="AP1622" s="6"/>
      <c r="AQ1622" s="6"/>
      <c r="AR1622" s="6"/>
      <c r="AS1622" s="6"/>
      <c r="AT1622" s="6"/>
      <c r="AU1622" s="6"/>
      <c r="AV1622" s="6"/>
      <c r="AW1622" s="6"/>
      <c r="AX1622" s="6"/>
      <c r="AY1622" s="6"/>
      <c r="AZ1622" s="6">
        <v>1</v>
      </c>
      <c r="BA1622" s="3" t="s">
        <v>2097</v>
      </c>
      <c r="BB1622" s="12">
        <v>1.09886E-86</v>
      </c>
      <c r="BC1622" s="6">
        <v>198.59</v>
      </c>
      <c r="BD1622" s="3" t="s">
        <v>25878</v>
      </c>
      <c r="BE1622" s="3" t="s">
        <v>25879</v>
      </c>
      <c r="BF1622" s="3" t="s">
        <v>25880</v>
      </c>
      <c r="BG1622" s="6">
        <v>9</v>
      </c>
      <c r="BH1622" s="6">
        <v>3</v>
      </c>
      <c r="BI1622" s="6">
        <v>618.66287999999997</v>
      </c>
      <c r="BJ1622" s="6">
        <v>-0.73573</v>
      </c>
      <c r="BK1622" s="6">
        <v>4397000</v>
      </c>
      <c r="BL1622" s="6">
        <v>803920</v>
      </c>
      <c r="BM1622" s="6">
        <v>0</v>
      </c>
      <c r="BN1622" s="6">
        <v>0</v>
      </c>
      <c r="BO1622" s="6">
        <v>2040400</v>
      </c>
      <c r="BP1622" s="6">
        <v>1552700</v>
      </c>
      <c r="BQ1622" s="6">
        <v>0</v>
      </c>
      <c r="BR1622" s="6">
        <v>0</v>
      </c>
      <c r="BS1622" s="6">
        <v>0</v>
      </c>
      <c r="BT1622" s="6">
        <v>0</v>
      </c>
      <c r="BU1622" s="6">
        <v>0</v>
      </c>
      <c r="BV1622" s="6">
        <v>3</v>
      </c>
      <c r="BW1622" s="6">
        <v>3</v>
      </c>
      <c r="BX1622" s="6">
        <v>0</v>
      </c>
    </row>
    <row r="1623" spans="1:76">
      <c r="A1623" s="3" t="s">
        <v>2096</v>
      </c>
      <c r="B1623" s="3" t="s">
        <v>2096</v>
      </c>
      <c r="C1623" s="3" t="s">
        <v>2096</v>
      </c>
      <c r="D1623" s="6">
        <v>321</v>
      </c>
      <c r="E1623" s="6">
        <v>321</v>
      </c>
      <c r="F1623" s="3"/>
      <c r="G1623" s="3"/>
      <c r="H1623" s="3" t="s">
        <v>25874</v>
      </c>
      <c r="I1623" s="3"/>
      <c r="J1623" s="6">
        <v>0.99999300000000002</v>
      </c>
      <c r="K1623" s="6">
        <v>51.371400000000001</v>
      </c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6"/>
      <c r="AE1623" s="6"/>
      <c r="AF1623" s="6">
        <v>0.99995800000000001</v>
      </c>
      <c r="AG1623" s="6">
        <v>43.764899999999997</v>
      </c>
      <c r="AH1623" s="12">
        <v>7.6880899999999994E-49</v>
      </c>
      <c r="AI1623" s="6">
        <v>152.81</v>
      </c>
      <c r="AJ1623" s="6">
        <v>0.99999300000000002</v>
      </c>
      <c r="AK1623" s="6">
        <v>51.371400000000001</v>
      </c>
      <c r="AL1623" s="12">
        <v>6.5661799999999997E-49</v>
      </c>
      <c r="AM1623" s="6">
        <v>153.82</v>
      </c>
      <c r="AN1623" s="6">
        <v>0.99998799999999999</v>
      </c>
      <c r="AO1623" s="6">
        <v>49.054699999999997</v>
      </c>
      <c r="AP1623" s="12">
        <v>1.4656300000000001E-45</v>
      </c>
      <c r="AQ1623" s="6">
        <v>152.32</v>
      </c>
      <c r="AR1623" s="6">
        <v>0.99999099999999996</v>
      </c>
      <c r="AS1623" s="6">
        <v>50.451099999999997</v>
      </c>
      <c r="AT1623" s="12">
        <v>3.6750200000000003E-55</v>
      </c>
      <c r="AU1623" s="6">
        <v>160.30000000000001</v>
      </c>
      <c r="AV1623" s="6">
        <v>0.99793100000000001</v>
      </c>
      <c r="AW1623" s="6">
        <v>26.833300000000001</v>
      </c>
      <c r="AX1623" s="12">
        <v>1.51517E-19</v>
      </c>
      <c r="AY1623" s="6">
        <v>110.44</v>
      </c>
      <c r="AZ1623" s="6">
        <v>1</v>
      </c>
      <c r="BA1623" s="3" t="s">
        <v>3092</v>
      </c>
      <c r="BB1623" s="12">
        <v>3.6750200000000003E-55</v>
      </c>
      <c r="BC1623" s="6">
        <v>160.30000000000001</v>
      </c>
      <c r="BD1623" s="3" t="s">
        <v>25881</v>
      </c>
      <c r="BE1623" s="3" t="s">
        <v>25882</v>
      </c>
      <c r="BF1623" s="3" t="s">
        <v>25883</v>
      </c>
      <c r="BG1623" s="6">
        <v>4</v>
      </c>
      <c r="BH1623" s="6">
        <v>3</v>
      </c>
      <c r="BI1623" s="6">
        <v>866.10356999999999</v>
      </c>
      <c r="BJ1623" s="6">
        <v>6.9426000000000002E-2</v>
      </c>
      <c r="BK1623" s="6">
        <v>14484000</v>
      </c>
      <c r="BL1623" s="6">
        <v>0</v>
      </c>
      <c r="BM1623" s="6">
        <v>0</v>
      </c>
      <c r="BN1623" s="6">
        <v>0</v>
      </c>
      <c r="BO1623" s="6">
        <v>0</v>
      </c>
      <c r="BP1623" s="6">
        <v>0</v>
      </c>
      <c r="BQ1623" s="6">
        <v>1779500</v>
      </c>
      <c r="BR1623" s="6">
        <v>1312900</v>
      </c>
      <c r="BS1623" s="6">
        <v>2513800</v>
      </c>
      <c r="BT1623" s="6">
        <v>4631100</v>
      </c>
      <c r="BU1623" s="6">
        <v>4247000</v>
      </c>
      <c r="BV1623" s="6">
        <v>5</v>
      </c>
      <c r="BW1623" s="6">
        <v>0</v>
      </c>
      <c r="BX1623" s="6">
        <v>5</v>
      </c>
    </row>
    <row r="1624" spans="1:76">
      <c r="A1624" s="3" t="s">
        <v>25884</v>
      </c>
      <c r="B1624" s="3" t="s">
        <v>25884</v>
      </c>
      <c r="C1624" s="3" t="s">
        <v>25884</v>
      </c>
      <c r="D1624" s="6">
        <v>274</v>
      </c>
      <c r="E1624" s="6">
        <v>274</v>
      </c>
      <c r="F1624" s="3"/>
      <c r="G1624" s="3"/>
      <c r="H1624" s="3" t="s">
        <v>25885</v>
      </c>
      <c r="I1624" s="3"/>
      <c r="J1624" s="6">
        <v>0.96137600000000001</v>
      </c>
      <c r="K1624" s="6">
        <v>13.9604</v>
      </c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6"/>
      <c r="AE1624" s="6"/>
      <c r="AF1624" s="6">
        <v>0.93883799999999995</v>
      </c>
      <c r="AG1624" s="6">
        <v>11.8611</v>
      </c>
      <c r="AH1624" s="6">
        <v>2.35321E-2</v>
      </c>
      <c r="AI1624" s="6">
        <v>76.899000000000001</v>
      </c>
      <c r="AJ1624" s="6"/>
      <c r="AK1624" s="6"/>
      <c r="AL1624" s="6"/>
      <c r="AM1624" s="6"/>
      <c r="AN1624" s="6">
        <v>0.96137600000000001</v>
      </c>
      <c r="AO1624" s="6">
        <v>13.9604</v>
      </c>
      <c r="AP1624" s="6">
        <v>1.7631400000000001E-4</v>
      </c>
      <c r="AQ1624" s="6">
        <v>125.23</v>
      </c>
      <c r="AR1624" s="6">
        <v>0.89105100000000004</v>
      </c>
      <c r="AS1624" s="6">
        <v>9.1267899999999997</v>
      </c>
      <c r="AT1624" s="6">
        <v>3.10773E-3</v>
      </c>
      <c r="AU1624" s="6">
        <v>85.355000000000004</v>
      </c>
      <c r="AV1624" s="6">
        <v>0.88673900000000005</v>
      </c>
      <c r="AW1624" s="6">
        <v>8.9371500000000008</v>
      </c>
      <c r="AX1624" s="6">
        <v>2.46539E-3</v>
      </c>
      <c r="AY1624" s="6">
        <v>88.596000000000004</v>
      </c>
      <c r="AZ1624" s="6">
        <v>1</v>
      </c>
      <c r="BA1624" s="3" t="s">
        <v>25886</v>
      </c>
      <c r="BB1624" s="6">
        <v>1.7631400000000001E-4</v>
      </c>
      <c r="BC1624" s="6">
        <v>125.23</v>
      </c>
      <c r="BD1624" s="3" t="s">
        <v>25887</v>
      </c>
      <c r="BE1624" s="3" t="s">
        <v>25888</v>
      </c>
      <c r="BF1624" s="3" t="s">
        <v>25889</v>
      </c>
      <c r="BG1624" s="6">
        <v>5</v>
      </c>
      <c r="BH1624" s="6">
        <v>2</v>
      </c>
      <c r="BI1624" s="6">
        <v>546.79269999999997</v>
      </c>
      <c r="BJ1624" s="6">
        <v>-2.5482</v>
      </c>
      <c r="BK1624" s="6">
        <v>6052200</v>
      </c>
      <c r="BL1624" s="6">
        <v>0</v>
      </c>
      <c r="BM1624" s="6">
        <v>0</v>
      </c>
      <c r="BN1624" s="6">
        <v>0</v>
      </c>
      <c r="BO1624" s="6">
        <v>0</v>
      </c>
      <c r="BP1624" s="6">
        <v>0</v>
      </c>
      <c r="BQ1624" s="6">
        <v>4487600</v>
      </c>
      <c r="BR1624" s="6">
        <v>0</v>
      </c>
      <c r="BS1624" s="6">
        <v>959230</v>
      </c>
      <c r="BT1624" s="6">
        <v>383910</v>
      </c>
      <c r="BU1624" s="6">
        <v>221430</v>
      </c>
      <c r="BV1624" s="6">
        <v>1</v>
      </c>
      <c r="BW1624" s="6">
        <v>0</v>
      </c>
      <c r="BX1624" s="6">
        <v>1</v>
      </c>
    </row>
    <row r="1625" spans="1:76">
      <c r="A1625" s="3" t="s">
        <v>25890</v>
      </c>
      <c r="B1625" s="3" t="s">
        <v>25890</v>
      </c>
      <c r="C1625" s="3" t="s">
        <v>25890</v>
      </c>
      <c r="D1625" s="6">
        <v>41</v>
      </c>
      <c r="E1625" s="6">
        <v>41</v>
      </c>
      <c r="F1625" s="3"/>
      <c r="G1625" s="3"/>
      <c r="H1625" s="3" t="s">
        <v>25891</v>
      </c>
      <c r="I1625" s="3"/>
      <c r="J1625" s="6">
        <v>0.86871100000000001</v>
      </c>
      <c r="K1625" s="6">
        <v>8.2064699999999995</v>
      </c>
      <c r="L1625" s="6"/>
      <c r="M1625" s="6"/>
      <c r="N1625" s="6"/>
      <c r="O1625" s="6"/>
      <c r="P1625" s="6">
        <v>0.86871100000000001</v>
      </c>
      <c r="Q1625" s="6">
        <v>8.2064699999999995</v>
      </c>
      <c r="R1625" s="12">
        <v>1.63539E-17</v>
      </c>
      <c r="S1625" s="6">
        <v>98.74</v>
      </c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6"/>
      <c r="AE1625" s="6"/>
      <c r="AF1625" s="6"/>
      <c r="AG1625" s="6"/>
      <c r="AH1625" s="6"/>
      <c r="AI1625" s="6"/>
      <c r="AJ1625" s="6"/>
      <c r="AK1625" s="6"/>
      <c r="AL1625" s="6"/>
      <c r="AM1625" s="6"/>
      <c r="AN1625" s="6"/>
      <c r="AO1625" s="6"/>
      <c r="AP1625" s="6"/>
      <c r="AQ1625" s="6"/>
      <c r="AR1625" s="6"/>
      <c r="AS1625" s="6"/>
      <c r="AT1625" s="6"/>
      <c r="AU1625" s="6"/>
      <c r="AV1625" s="6"/>
      <c r="AW1625" s="6"/>
      <c r="AX1625" s="6"/>
      <c r="AY1625" s="6"/>
      <c r="AZ1625" s="6">
        <v>1</v>
      </c>
      <c r="BA1625" s="3" t="s">
        <v>25892</v>
      </c>
      <c r="BB1625" s="12">
        <v>1.63539E-17</v>
      </c>
      <c r="BC1625" s="6">
        <v>98.74</v>
      </c>
      <c r="BD1625" s="3" t="s">
        <v>25893</v>
      </c>
      <c r="BE1625" s="3" t="s">
        <v>25894</v>
      </c>
      <c r="BF1625" s="3" t="s">
        <v>25895</v>
      </c>
      <c r="BG1625" s="6">
        <v>15</v>
      </c>
      <c r="BH1625" s="6">
        <v>4</v>
      </c>
      <c r="BI1625" s="6">
        <v>646.57782999999995</v>
      </c>
      <c r="BJ1625" s="6">
        <v>-0.53578999999999999</v>
      </c>
      <c r="BK1625" s="6">
        <v>111950</v>
      </c>
      <c r="BL1625" s="6">
        <v>0</v>
      </c>
      <c r="BM1625" s="6">
        <v>111950</v>
      </c>
      <c r="BN1625" s="6">
        <v>0</v>
      </c>
      <c r="BO1625" s="6">
        <v>0</v>
      </c>
      <c r="BP1625" s="6">
        <v>0</v>
      </c>
      <c r="BQ1625" s="6">
        <v>0</v>
      </c>
      <c r="BR1625" s="6">
        <v>0</v>
      </c>
      <c r="BS1625" s="6">
        <v>0</v>
      </c>
      <c r="BT1625" s="6">
        <v>0</v>
      </c>
      <c r="BU1625" s="6">
        <v>0</v>
      </c>
      <c r="BV1625" s="6">
        <v>0</v>
      </c>
      <c r="BW1625" s="6">
        <v>0</v>
      </c>
      <c r="BX1625" s="6">
        <v>0</v>
      </c>
    </row>
    <row r="1626" spans="1:76">
      <c r="A1626" s="3" t="s">
        <v>1798</v>
      </c>
      <c r="B1626" s="3" t="s">
        <v>1798</v>
      </c>
      <c r="C1626" s="3" t="s">
        <v>1798</v>
      </c>
      <c r="D1626" s="6">
        <v>173</v>
      </c>
      <c r="E1626" s="6">
        <v>173</v>
      </c>
      <c r="F1626" s="3"/>
      <c r="G1626" s="3"/>
      <c r="H1626" s="3" t="s">
        <v>25896</v>
      </c>
      <c r="I1626" s="3"/>
      <c r="J1626" s="6">
        <v>1</v>
      </c>
      <c r="K1626" s="6">
        <v>113.34699999999999</v>
      </c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6"/>
      <c r="AE1626" s="6"/>
      <c r="AF1626" s="6">
        <v>1</v>
      </c>
      <c r="AG1626" s="6">
        <v>70.372600000000006</v>
      </c>
      <c r="AH1626" s="6">
        <v>4.0876899999999997E-3</v>
      </c>
      <c r="AI1626" s="6">
        <v>70.373000000000005</v>
      </c>
      <c r="AJ1626" s="6"/>
      <c r="AK1626" s="6"/>
      <c r="AL1626" s="6"/>
      <c r="AM1626" s="6"/>
      <c r="AN1626" s="6">
        <v>1</v>
      </c>
      <c r="AO1626" s="6">
        <v>113.34699999999999</v>
      </c>
      <c r="AP1626" s="12">
        <v>1.0578800000000001E-9</v>
      </c>
      <c r="AQ1626" s="6">
        <v>113.35</v>
      </c>
      <c r="AR1626" s="6"/>
      <c r="AS1626" s="6"/>
      <c r="AT1626" s="6"/>
      <c r="AU1626" s="6"/>
      <c r="AV1626" s="6"/>
      <c r="AW1626" s="6"/>
      <c r="AX1626" s="6"/>
      <c r="AY1626" s="6"/>
      <c r="AZ1626" s="6">
        <v>1</v>
      </c>
      <c r="BA1626" s="3" t="s">
        <v>1799</v>
      </c>
      <c r="BB1626" s="12">
        <v>1.0578800000000001E-9</v>
      </c>
      <c r="BC1626" s="6">
        <v>113.35</v>
      </c>
      <c r="BD1626" s="3" t="s">
        <v>25897</v>
      </c>
      <c r="BE1626" s="3" t="s">
        <v>25898</v>
      </c>
      <c r="BF1626" s="3" t="s">
        <v>25899</v>
      </c>
      <c r="BG1626" s="6">
        <v>2</v>
      </c>
      <c r="BH1626" s="6">
        <v>3</v>
      </c>
      <c r="BI1626" s="6">
        <v>548.23699999999997</v>
      </c>
      <c r="BJ1626" s="6">
        <v>1.0466</v>
      </c>
      <c r="BK1626" s="6">
        <v>183340</v>
      </c>
      <c r="BL1626" s="6">
        <v>0</v>
      </c>
      <c r="BM1626" s="6">
        <v>0</v>
      </c>
      <c r="BN1626" s="6">
        <v>0</v>
      </c>
      <c r="BO1626" s="6">
        <v>0</v>
      </c>
      <c r="BP1626" s="6">
        <v>0</v>
      </c>
      <c r="BQ1626" s="6">
        <v>97602</v>
      </c>
      <c r="BR1626" s="6">
        <v>0</v>
      </c>
      <c r="BS1626" s="6">
        <v>85737</v>
      </c>
      <c r="BT1626" s="6">
        <v>0</v>
      </c>
      <c r="BU1626" s="6">
        <v>0</v>
      </c>
      <c r="BV1626" s="6">
        <v>2</v>
      </c>
      <c r="BW1626" s="6">
        <v>0</v>
      </c>
      <c r="BX1626" s="6">
        <v>2</v>
      </c>
    </row>
    <row r="1627" spans="1:76">
      <c r="A1627" s="3" t="s">
        <v>3510</v>
      </c>
      <c r="B1627" s="3" t="s">
        <v>3510</v>
      </c>
      <c r="C1627" s="3" t="s">
        <v>3510</v>
      </c>
      <c r="D1627" s="6">
        <v>70</v>
      </c>
      <c r="E1627" s="6">
        <v>70</v>
      </c>
      <c r="F1627" s="3"/>
      <c r="G1627" s="3"/>
      <c r="H1627" s="3" t="s">
        <v>25900</v>
      </c>
      <c r="I1627" s="3"/>
      <c r="J1627" s="6">
        <v>1</v>
      </c>
      <c r="K1627" s="6">
        <v>91.854600000000005</v>
      </c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6"/>
      <c r="AE1627" s="6"/>
      <c r="AF1627" s="6">
        <v>1</v>
      </c>
      <c r="AG1627" s="6">
        <v>101.95399999999999</v>
      </c>
      <c r="AH1627" s="6">
        <v>5.7614799999999996E-4</v>
      </c>
      <c r="AI1627" s="6">
        <v>101.95</v>
      </c>
      <c r="AJ1627" s="6">
        <v>1</v>
      </c>
      <c r="AK1627" s="6">
        <v>96.014899999999997</v>
      </c>
      <c r="AL1627" s="6">
        <v>5.6107599999999998E-4</v>
      </c>
      <c r="AM1627" s="6">
        <v>96.015000000000001</v>
      </c>
      <c r="AN1627" s="6">
        <v>1</v>
      </c>
      <c r="AO1627" s="6">
        <v>91.854600000000005</v>
      </c>
      <c r="AP1627" s="6">
        <v>6.5855999999999998E-4</v>
      </c>
      <c r="AQ1627" s="6">
        <v>91.855000000000004</v>
      </c>
      <c r="AR1627" s="6">
        <v>1</v>
      </c>
      <c r="AS1627" s="6">
        <v>96.014899999999997</v>
      </c>
      <c r="AT1627" s="6">
        <v>5.6107599999999998E-4</v>
      </c>
      <c r="AU1627" s="6">
        <v>96.015000000000001</v>
      </c>
      <c r="AV1627" s="6">
        <v>1</v>
      </c>
      <c r="AW1627" s="6">
        <v>91.854600000000005</v>
      </c>
      <c r="AX1627" s="6">
        <v>6.5855999999999998E-4</v>
      </c>
      <c r="AY1627" s="6">
        <v>91.855000000000004</v>
      </c>
      <c r="AZ1627" s="6">
        <v>1</v>
      </c>
      <c r="BA1627" s="3" t="s">
        <v>3511</v>
      </c>
      <c r="BB1627" s="6">
        <v>5.7614799999999996E-4</v>
      </c>
      <c r="BC1627" s="6">
        <v>101.95</v>
      </c>
      <c r="BD1627" s="3" t="s">
        <v>25901</v>
      </c>
      <c r="BE1627" s="3" t="s">
        <v>25902</v>
      </c>
      <c r="BF1627" s="3" t="s">
        <v>25903</v>
      </c>
      <c r="BG1627" s="6">
        <v>2</v>
      </c>
      <c r="BH1627" s="6">
        <v>2</v>
      </c>
      <c r="BI1627" s="6">
        <v>617.76837</v>
      </c>
      <c r="BJ1627" s="6">
        <v>0.11271</v>
      </c>
      <c r="BK1627" s="6">
        <v>14129000</v>
      </c>
      <c r="BL1627" s="6">
        <v>0</v>
      </c>
      <c r="BM1627" s="6">
        <v>0</v>
      </c>
      <c r="BN1627" s="6">
        <v>0</v>
      </c>
      <c r="BO1627" s="6">
        <v>0</v>
      </c>
      <c r="BP1627" s="6">
        <v>0</v>
      </c>
      <c r="BQ1627" s="6">
        <v>2886600</v>
      </c>
      <c r="BR1627" s="6">
        <v>1310000</v>
      </c>
      <c r="BS1627" s="6">
        <v>2140600</v>
      </c>
      <c r="BT1627" s="6">
        <v>4506400</v>
      </c>
      <c r="BU1627" s="6">
        <v>3285000</v>
      </c>
      <c r="BV1627" s="6">
        <v>5</v>
      </c>
      <c r="BW1627" s="6">
        <v>0</v>
      </c>
      <c r="BX1627" s="6">
        <v>5</v>
      </c>
    </row>
    <row r="1628" spans="1:76">
      <c r="A1628" s="3" t="s">
        <v>2320</v>
      </c>
      <c r="B1628" s="3" t="s">
        <v>2320</v>
      </c>
      <c r="C1628" s="3" t="s">
        <v>2320</v>
      </c>
      <c r="D1628" s="6">
        <v>345</v>
      </c>
      <c r="E1628" s="6">
        <v>345</v>
      </c>
      <c r="F1628" s="3"/>
      <c r="G1628" s="3"/>
      <c r="H1628" s="3" t="s">
        <v>25904</v>
      </c>
      <c r="I1628" s="3"/>
      <c r="J1628" s="6">
        <v>1</v>
      </c>
      <c r="K1628" s="6">
        <v>133.137</v>
      </c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6"/>
      <c r="AE1628" s="6"/>
      <c r="AF1628" s="6">
        <v>1</v>
      </c>
      <c r="AG1628" s="6">
        <v>102.277</v>
      </c>
      <c r="AH1628" s="12">
        <v>9.9568899999999999E-10</v>
      </c>
      <c r="AI1628" s="6">
        <v>102.28</v>
      </c>
      <c r="AJ1628" s="6">
        <v>1</v>
      </c>
      <c r="AK1628" s="6">
        <v>66.866100000000003</v>
      </c>
      <c r="AL1628" s="12">
        <v>3.9028200000000002E-64</v>
      </c>
      <c r="AM1628" s="6">
        <v>172.02</v>
      </c>
      <c r="AN1628" s="6">
        <v>1</v>
      </c>
      <c r="AO1628" s="6">
        <v>133.137</v>
      </c>
      <c r="AP1628" s="12">
        <v>7.1036800000000001E-17</v>
      </c>
      <c r="AQ1628" s="6">
        <v>133.13999999999999</v>
      </c>
      <c r="AR1628" s="6"/>
      <c r="AS1628" s="6"/>
      <c r="AT1628" s="6"/>
      <c r="AU1628" s="6"/>
      <c r="AV1628" s="6"/>
      <c r="AW1628" s="6"/>
      <c r="AX1628" s="6"/>
      <c r="AY1628" s="6"/>
      <c r="AZ1628" s="6">
        <v>1</v>
      </c>
      <c r="BA1628" s="3" t="s">
        <v>2321</v>
      </c>
      <c r="BB1628" s="12">
        <v>3.9028200000000002E-64</v>
      </c>
      <c r="BC1628" s="6">
        <v>172.02</v>
      </c>
      <c r="BD1628" s="3" t="s">
        <v>25905</v>
      </c>
      <c r="BE1628" s="3" t="s">
        <v>25906</v>
      </c>
      <c r="BF1628" s="3" t="s">
        <v>25907</v>
      </c>
      <c r="BG1628" s="6">
        <v>4</v>
      </c>
      <c r="BH1628" s="6">
        <v>2</v>
      </c>
      <c r="BI1628" s="6">
        <v>923.93520000000001</v>
      </c>
      <c r="BJ1628" s="6">
        <v>-2.6122000000000001</v>
      </c>
      <c r="BK1628" s="6">
        <v>2983100</v>
      </c>
      <c r="BL1628" s="6">
        <v>0</v>
      </c>
      <c r="BM1628" s="6">
        <v>0</v>
      </c>
      <c r="BN1628" s="6">
        <v>0</v>
      </c>
      <c r="BO1628" s="6">
        <v>0</v>
      </c>
      <c r="BP1628" s="6">
        <v>0</v>
      </c>
      <c r="BQ1628" s="6">
        <v>84275</v>
      </c>
      <c r="BR1628" s="6">
        <v>1228200</v>
      </c>
      <c r="BS1628" s="6">
        <v>1670500</v>
      </c>
      <c r="BT1628" s="6">
        <v>0</v>
      </c>
      <c r="BU1628" s="6">
        <v>0</v>
      </c>
      <c r="BV1628" s="6">
        <v>3</v>
      </c>
      <c r="BW1628" s="6">
        <v>0</v>
      </c>
      <c r="BX1628" s="6">
        <v>3</v>
      </c>
    </row>
    <row r="1629" spans="1:76">
      <c r="A1629" s="3" t="s">
        <v>3894</v>
      </c>
      <c r="B1629" s="3" t="s">
        <v>3894</v>
      </c>
      <c r="C1629" s="3" t="s">
        <v>3894</v>
      </c>
      <c r="D1629" s="6">
        <v>119</v>
      </c>
      <c r="E1629" s="6">
        <v>119</v>
      </c>
      <c r="F1629" s="3"/>
      <c r="G1629" s="3"/>
      <c r="H1629" s="3" t="s">
        <v>25908</v>
      </c>
      <c r="I1629" s="3"/>
      <c r="J1629" s="6">
        <v>1</v>
      </c>
      <c r="K1629" s="6">
        <v>75.050899999999999</v>
      </c>
      <c r="L1629" s="6">
        <v>0.99993699999999996</v>
      </c>
      <c r="M1629" s="6">
        <v>42.338299999999997</v>
      </c>
      <c r="N1629" s="6">
        <v>1.0606700000000001E-3</v>
      </c>
      <c r="O1629" s="6">
        <v>64.203000000000003</v>
      </c>
      <c r="P1629" s="6"/>
      <c r="Q1629" s="6"/>
      <c r="R1629" s="6"/>
      <c r="S1629" s="6"/>
      <c r="T1629" s="6"/>
      <c r="U1629" s="6"/>
      <c r="V1629" s="6"/>
      <c r="W1629" s="6"/>
      <c r="X1629" s="6">
        <v>0.99998900000000002</v>
      </c>
      <c r="Y1629" s="6">
        <v>50.802799999999998</v>
      </c>
      <c r="Z1629" s="12">
        <v>6.1042399999999999E-25</v>
      </c>
      <c r="AA1629" s="6">
        <v>113.99</v>
      </c>
      <c r="AB1629" s="6"/>
      <c r="AC1629" s="6"/>
      <c r="AD1629" s="6"/>
      <c r="AE1629" s="6"/>
      <c r="AF1629" s="6">
        <v>1</v>
      </c>
      <c r="AG1629" s="6">
        <v>73.775800000000004</v>
      </c>
      <c r="AH1629" s="12">
        <v>8.6460699999999995E-10</v>
      </c>
      <c r="AI1629" s="6">
        <v>98.694000000000003</v>
      </c>
      <c r="AJ1629" s="6">
        <v>0.99999899999999997</v>
      </c>
      <c r="AK1629" s="6">
        <v>61.482199999999999</v>
      </c>
      <c r="AL1629" s="12">
        <v>3.4182599999999998E-7</v>
      </c>
      <c r="AM1629" s="6">
        <v>84.841999999999999</v>
      </c>
      <c r="AN1629" s="6">
        <v>1</v>
      </c>
      <c r="AO1629" s="6">
        <v>67.893699999999995</v>
      </c>
      <c r="AP1629" s="12">
        <v>6.6905300000000006E-8</v>
      </c>
      <c r="AQ1629" s="6">
        <v>87.566000000000003</v>
      </c>
      <c r="AR1629" s="6">
        <v>1</v>
      </c>
      <c r="AS1629" s="6">
        <v>67.790800000000004</v>
      </c>
      <c r="AT1629" s="12">
        <v>5.3829300000000001E-8</v>
      </c>
      <c r="AU1629" s="6">
        <v>88.73</v>
      </c>
      <c r="AV1629" s="6">
        <v>1</v>
      </c>
      <c r="AW1629" s="6">
        <v>75.050899999999999</v>
      </c>
      <c r="AX1629" s="12">
        <v>1.37473E-11</v>
      </c>
      <c r="AY1629" s="6">
        <v>106.14</v>
      </c>
      <c r="AZ1629" s="6">
        <v>1</v>
      </c>
      <c r="BA1629" s="3" t="s">
        <v>3895</v>
      </c>
      <c r="BB1629" s="12">
        <v>6.1042399999999999E-25</v>
      </c>
      <c r="BC1629" s="6">
        <v>113.99</v>
      </c>
      <c r="BD1629" s="3" t="s">
        <v>25909</v>
      </c>
      <c r="BE1629" s="3" t="s">
        <v>25910</v>
      </c>
      <c r="BF1629" s="3" t="s">
        <v>25911</v>
      </c>
      <c r="BG1629" s="6">
        <v>8</v>
      </c>
      <c r="BH1629" s="6">
        <v>2</v>
      </c>
      <c r="BI1629" s="6">
        <v>851.95901000000003</v>
      </c>
      <c r="BJ1629" s="6">
        <v>0.39374999999999999</v>
      </c>
      <c r="BK1629" s="6">
        <v>3486800</v>
      </c>
      <c r="BL1629" s="6">
        <v>361840</v>
      </c>
      <c r="BM1629" s="6">
        <v>0</v>
      </c>
      <c r="BN1629" s="6">
        <v>0</v>
      </c>
      <c r="BO1629" s="6">
        <v>1033100</v>
      </c>
      <c r="BP1629" s="6">
        <v>0</v>
      </c>
      <c r="BQ1629" s="6">
        <v>262400</v>
      </c>
      <c r="BR1629" s="6">
        <v>289120</v>
      </c>
      <c r="BS1629" s="6">
        <v>395540</v>
      </c>
      <c r="BT1629" s="6">
        <v>420470</v>
      </c>
      <c r="BU1629" s="6">
        <v>724350</v>
      </c>
      <c r="BV1629" s="6">
        <v>7</v>
      </c>
      <c r="BW1629" s="6">
        <v>2</v>
      </c>
      <c r="BX1629" s="6">
        <v>5</v>
      </c>
    </row>
    <row r="1630" spans="1:76">
      <c r="A1630" s="3" t="s">
        <v>25912</v>
      </c>
      <c r="B1630" s="3" t="s">
        <v>25913</v>
      </c>
      <c r="C1630" s="3" t="s">
        <v>25913</v>
      </c>
      <c r="D1630" s="6">
        <v>276</v>
      </c>
      <c r="E1630" s="6">
        <v>276</v>
      </c>
      <c r="F1630" s="3"/>
      <c r="G1630" s="3"/>
      <c r="H1630" s="3" t="s">
        <v>25914</v>
      </c>
      <c r="I1630" s="3"/>
      <c r="J1630" s="6">
        <v>0.33333299999999999</v>
      </c>
      <c r="K1630" s="6">
        <v>0</v>
      </c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6"/>
      <c r="AE1630" s="6"/>
      <c r="AF1630" s="6">
        <v>6.0612399999999997E-2</v>
      </c>
      <c r="AG1630" s="6">
        <v>-11.613200000000001</v>
      </c>
      <c r="AH1630" s="12">
        <v>3.4922799999999997E-5</v>
      </c>
      <c r="AI1630" s="6">
        <v>114.83</v>
      </c>
      <c r="AJ1630" s="6">
        <v>8.1214499999999995E-2</v>
      </c>
      <c r="AK1630" s="6">
        <v>-10.133900000000001</v>
      </c>
      <c r="AL1630" s="12">
        <v>3.4922799999999997E-5</v>
      </c>
      <c r="AM1630" s="6">
        <v>114.83</v>
      </c>
      <c r="AN1630" s="6">
        <v>8.1214499999999995E-2</v>
      </c>
      <c r="AO1630" s="6">
        <v>-10.133900000000001</v>
      </c>
      <c r="AP1630" s="12">
        <v>2.64104E-5</v>
      </c>
      <c r="AQ1630" s="6">
        <v>117.52</v>
      </c>
      <c r="AR1630" s="6">
        <v>0.33333299999999999</v>
      </c>
      <c r="AS1630" s="6">
        <v>0</v>
      </c>
      <c r="AT1630" s="6">
        <v>3.80388E-4</v>
      </c>
      <c r="AU1630" s="6">
        <v>83.397000000000006</v>
      </c>
      <c r="AV1630" s="6">
        <v>8.6649799999999999E-2</v>
      </c>
      <c r="AW1630" s="6">
        <v>-9.8889600000000009</v>
      </c>
      <c r="AX1630" s="12">
        <v>9.1682599999999995E-5</v>
      </c>
      <c r="AY1630" s="6">
        <v>89.548000000000002</v>
      </c>
      <c r="AZ1630" s="6">
        <v>1</v>
      </c>
      <c r="BA1630" s="3" t="s">
        <v>25915</v>
      </c>
      <c r="BB1630" s="12">
        <v>2.64104E-5</v>
      </c>
      <c r="BC1630" s="6">
        <v>117.52</v>
      </c>
      <c r="BD1630" s="3" t="s">
        <v>25916</v>
      </c>
      <c r="BE1630" s="3" t="s">
        <v>25917</v>
      </c>
      <c r="BF1630" s="3" t="s">
        <v>25918</v>
      </c>
      <c r="BG1630" s="6">
        <v>4</v>
      </c>
      <c r="BH1630" s="6">
        <v>2</v>
      </c>
      <c r="BI1630" s="6">
        <v>690.84988999999996</v>
      </c>
      <c r="BJ1630" s="6">
        <v>-0.67123999999999995</v>
      </c>
      <c r="BK1630" s="6">
        <v>0</v>
      </c>
      <c r="BL1630" s="6">
        <v>0</v>
      </c>
      <c r="BM1630" s="6">
        <v>0</v>
      </c>
      <c r="BN1630" s="6">
        <v>0</v>
      </c>
      <c r="BO1630" s="6">
        <v>0</v>
      </c>
      <c r="BP1630" s="6">
        <v>0</v>
      </c>
      <c r="BQ1630" s="6">
        <v>0</v>
      </c>
      <c r="BR1630" s="6">
        <v>0</v>
      </c>
      <c r="BS1630" s="6">
        <v>0</v>
      </c>
      <c r="BT1630" s="6">
        <v>0</v>
      </c>
      <c r="BU1630" s="6">
        <v>0</v>
      </c>
      <c r="BV1630" s="6">
        <v>0</v>
      </c>
      <c r="BW1630" s="6">
        <v>0</v>
      </c>
      <c r="BX1630" s="6">
        <v>0</v>
      </c>
    </row>
    <row r="1631" spans="1:76">
      <c r="A1631" s="3" t="s">
        <v>25912</v>
      </c>
      <c r="B1631" s="3" t="s">
        <v>25913</v>
      </c>
      <c r="C1631" s="3" t="s">
        <v>25913</v>
      </c>
      <c r="D1631" s="6">
        <v>277</v>
      </c>
      <c r="E1631" s="6">
        <v>277</v>
      </c>
      <c r="F1631" s="3"/>
      <c r="G1631" s="3"/>
      <c r="H1631" s="3" t="s">
        <v>25914</v>
      </c>
      <c r="I1631" s="3"/>
      <c r="J1631" s="6">
        <v>0.97904999999999998</v>
      </c>
      <c r="K1631" s="6">
        <v>19.706499999999998</v>
      </c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6"/>
      <c r="AE1631" s="6"/>
      <c r="AF1631" s="6">
        <v>0.87877499999999997</v>
      </c>
      <c r="AG1631" s="6">
        <v>11.613200000000001</v>
      </c>
      <c r="AH1631" s="12">
        <v>3.4922799999999997E-5</v>
      </c>
      <c r="AI1631" s="6">
        <v>114.83</v>
      </c>
      <c r="AJ1631" s="6">
        <v>0.87877499999999997</v>
      </c>
      <c r="AK1631" s="6">
        <v>11.613200000000001</v>
      </c>
      <c r="AL1631" s="12">
        <v>3.4922799999999997E-5</v>
      </c>
      <c r="AM1631" s="6">
        <v>114.83</v>
      </c>
      <c r="AN1631" s="6">
        <v>0.97904999999999998</v>
      </c>
      <c r="AO1631" s="6">
        <v>19.706499999999998</v>
      </c>
      <c r="AP1631" s="12">
        <v>2.64104E-5</v>
      </c>
      <c r="AQ1631" s="6">
        <v>117.52</v>
      </c>
      <c r="AR1631" s="6">
        <v>0.82066399999999995</v>
      </c>
      <c r="AS1631" s="6">
        <v>9.6152800000000003</v>
      </c>
      <c r="AT1631" s="6">
        <v>3.80388E-4</v>
      </c>
      <c r="AU1631" s="6">
        <v>83.397000000000006</v>
      </c>
      <c r="AV1631" s="6">
        <v>0.84462300000000001</v>
      </c>
      <c r="AW1631" s="6">
        <v>9.8889600000000009</v>
      </c>
      <c r="AX1631" s="12">
        <v>9.1682599999999995E-5</v>
      </c>
      <c r="AY1631" s="6">
        <v>89.548000000000002</v>
      </c>
      <c r="AZ1631" s="6">
        <v>1</v>
      </c>
      <c r="BA1631" s="3" t="s">
        <v>25919</v>
      </c>
      <c r="BB1631" s="12">
        <v>2.64104E-5</v>
      </c>
      <c r="BC1631" s="6">
        <v>117.52</v>
      </c>
      <c r="BD1631" s="3" t="s">
        <v>25920</v>
      </c>
      <c r="BE1631" s="3" t="s">
        <v>25921</v>
      </c>
      <c r="BF1631" s="3" t="s">
        <v>25922</v>
      </c>
      <c r="BG1631" s="6">
        <v>5</v>
      </c>
      <c r="BH1631" s="6">
        <v>2</v>
      </c>
      <c r="BI1631" s="6">
        <v>682.85243000000003</v>
      </c>
      <c r="BJ1631" s="6">
        <v>-6.5506999999999996E-2</v>
      </c>
      <c r="BK1631" s="6">
        <v>7094800</v>
      </c>
      <c r="BL1631" s="6">
        <v>0</v>
      </c>
      <c r="BM1631" s="6">
        <v>0</v>
      </c>
      <c r="BN1631" s="6">
        <v>0</v>
      </c>
      <c r="BO1631" s="6">
        <v>0</v>
      </c>
      <c r="BP1631" s="6">
        <v>0</v>
      </c>
      <c r="BQ1631" s="6">
        <v>717710</v>
      </c>
      <c r="BR1631" s="6">
        <v>1222500</v>
      </c>
      <c r="BS1631" s="6">
        <v>2074700</v>
      </c>
      <c r="BT1631" s="6">
        <v>1626100</v>
      </c>
      <c r="BU1631" s="6">
        <v>1453900</v>
      </c>
      <c r="BV1631" s="6">
        <v>1</v>
      </c>
      <c r="BW1631" s="6">
        <v>0</v>
      </c>
      <c r="BX1631" s="6">
        <v>1</v>
      </c>
    </row>
    <row r="1632" spans="1:76">
      <c r="A1632" s="3" t="s">
        <v>25912</v>
      </c>
      <c r="B1632" s="3" t="s">
        <v>25913</v>
      </c>
      <c r="C1632" s="3" t="s">
        <v>25913</v>
      </c>
      <c r="D1632" s="6">
        <v>278</v>
      </c>
      <c r="E1632" s="6">
        <v>278</v>
      </c>
      <c r="F1632" s="3"/>
      <c r="G1632" s="3"/>
      <c r="H1632" s="3" t="s">
        <v>25914</v>
      </c>
      <c r="I1632" s="3"/>
      <c r="J1632" s="6">
        <v>0.33333299999999999</v>
      </c>
      <c r="K1632" s="6">
        <v>0</v>
      </c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6"/>
      <c r="AE1632" s="6"/>
      <c r="AF1632" s="6">
        <v>6.0612399999999997E-2</v>
      </c>
      <c r="AG1632" s="6">
        <v>-11.613200000000001</v>
      </c>
      <c r="AH1632" s="12">
        <v>3.4922799999999997E-5</v>
      </c>
      <c r="AI1632" s="6">
        <v>114.83</v>
      </c>
      <c r="AJ1632" s="6">
        <v>8.1214499999999995E-2</v>
      </c>
      <c r="AK1632" s="6">
        <v>-10.133900000000001</v>
      </c>
      <c r="AL1632" s="12">
        <v>3.4922799999999997E-5</v>
      </c>
      <c r="AM1632" s="6">
        <v>114.83</v>
      </c>
      <c r="AN1632" s="6">
        <v>8.1214499999999995E-2</v>
      </c>
      <c r="AO1632" s="6">
        <v>-10.133900000000001</v>
      </c>
      <c r="AP1632" s="12">
        <v>2.64104E-5</v>
      </c>
      <c r="AQ1632" s="6">
        <v>117.52</v>
      </c>
      <c r="AR1632" s="6">
        <v>0.33333299999999999</v>
      </c>
      <c r="AS1632" s="6">
        <v>0</v>
      </c>
      <c r="AT1632" s="6">
        <v>3.80388E-4</v>
      </c>
      <c r="AU1632" s="6">
        <v>83.397000000000006</v>
      </c>
      <c r="AV1632" s="6">
        <v>8.1214499999999995E-2</v>
      </c>
      <c r="AW1632" s="6">
        <v>-10.133900000000001</v>
      </c>
      <c r="AX1632" s="12">
        <v>9.1682599999999995E-5</v>
      </c>
      <c r="AY1632" s="6">
        <v>89.548000000000002</v>
      </c>
      <c r="AZ1632" s="6">
        <v>1</v>
      </c>
      <c r="BA1632" s="3" t="s">
        <v>25923</v>
      </c>
      <c r="BB1632" s="12">
        <v>2.64104E-5</v>
      </c>
      <c r="BC1632" s="6">
        <v>117.52</v>
      </c>
      <c r="BD1632" s="3" t="s">
        <v>25916</v>
      </c>
      <c r="BE1632" s="3" t="s">
        <v>25917</v>
      </c>
      <c r="BF1632" s="3" t="s">
        <v>25918</v>
      </c>
      <c r="BG1632" s="6">
        <v>6</v>
      </c>
      <c r="BH1632" s="6">
        <v>2</v>
      </c>
      <c r="BI1632" s="6">
        <v>690.84988999999996</v>
      </c>
      <c r="BJ1632" s="6">
        <v>-0.67123999999999995</v>
      </c>
      <c r="BK1632" s="6">
        <v>0</v>
      </c>
      <c r="BL1632" s="6">
        <v>0</v>
      </c>
      <c r="BM1632" s="6">
        <v>0</v>
      </c>
      <c r="BN1632" s="6">
        <v>0</v>
      </c>
      <c r="BO1632" s="6">
        <v>0</v>
      </c>
      <c r="BP1632" s="6">
        <v>0</v>
      </c>
      <c r="BQ1632" s="6">
        <v>0</v>
      </c>
      <c r="BR1632" s="6">
        <v>0</v>
      </c>
      <c r="BS1632" s="6">
        <v>0</v>
      </c>
      <c r="BT1632" s="6">
        <v>0</v>
      </c>
      <c r="BU1632" s="6">
        <v>0</v>
      </c>
      <c r="BV1632" s="6">
        <v>0</v>
      </c>
      <c r="BW1632" s="6">
        <v>0</v>
      </c>
      <c r="BX1632" s="6">
        <v>0</v>
      </c>
    </row>
    <row r="1633" spans="1:76">
      <c r="A1633" s="3" t="s">
        <v>25912</v>
      </c>
      <c r="B1633" s="3" t="s">
        <v>25913</v>
      </c>
      <c r="C1633" s="3" t="s">
        <v>25913</v>
      </c>
      <c r="D1633" s="6">
        <v>330</v>
      </c>
      <c r="E1633" s="6">
        <v>330</v>
      </c>
      <c r="F1633" s="3"/>
      <c r="G1633" s="3"/>
      <c r="H1633" s="3" t="s">
        <v>25914</v>
      </c>
      <c r="I1633" s="3"/>
      <c r="J1633" s="6">
        <v>0.93144499999999997</v>
      </c>
      <c r="K1633" s="6">
        <v>11.331200000000001</v>
      </c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6"/>
      <c r="AE1633" s="6"/>
      <c r="AF1633" s="6">
        <v>0.93144499999999997</v>
      </c>
      <c r="AG1633" s="6">
        <v>11.331200000000001</v>
      </c>
      <c r="AH1633" s="6">
        <v>3.8283799999999998E-4</v>
      </c>
      <c r="AI1633" s="6">
        <v>114.89</v>
      </c>
      <c r="AJ1633" s="6">
        <v>0.92749599999999999</v>
      </c>
      <c r="AK1633" s="6">
        <v>11.0695</v>
      </c>
      <c r="AL1633" s="6">
        <v>6.11069E-4</v>
      </c>
      <c r="AM1633" s="6">
        <v>110.87</v>
      </c>
      <c r="AN1633" s="6">
        <v>0.92833399999999999</v>
      </c>
      <c r="AO1633" s="6">
        <v>11.123900000000001</v>
      </c>
      <c r="AP1633" s="6">
        <v>9.6475599999999999E-4</v>
      </c>
      <c r="AQ1633" s="6">
        <v>103.56</v>
      </c>
      <c r="AR1633" s="6"/>
      <c r="AS1633" s="6"/>
      <c r="AT1633" s="6"/>
      <c r="AU1633" s="6"/>
      <c r="AV1633" s="6">
        <v>0.844754</v>
      </c>
      <c r="AW1633" s="6">
        <v>7.3571099999999996</v>
      </c>
      <c r="AX1633" s="6">
        <v>8.3995500000000004E-3</v>
      </c>
      <c r="AY1633" s="6">
        <v>74.92</v>
      </c>
      <c r="AZ1633" s="6">
        <v>1</v>
      </c>
      <c r="BA1633" s="3" t="s">
        <v>25924</v>
      </c>
      <c r="BB1633" s="6">
        <v>3.8283799999999998E-4</v>
      </c>
      <c r="BC1633" s="6">
        <v>114.89</v>
      </c>
      <c r="BD1633" s="3" t="s">
        <v>25925</v>
      </c>
      <c r="BE1633" s="3" t="s">
        <v>25926</v>
      </c>
      <c r="BF1633" s="3" t="s">
        <v>25927</v>
      </c>
      <c r="BG1633" s="6">
        <v>2</v>
      </c>
      <c r="BH1633" s="6">
        <v>2</v>
      </c>
      <c r="BI1633" s="6">
        <v>502.26886000000002</v>
      </c>
      <c r="BJ1633" s="6">
        <v>1.7665999999999999</v>
      </c>
      <c r="BK1633" s="6">
        <v>4705300</v>
      </c>
      <c r="BL1633" s="6">
        <v>0</v>
      </c>
      <c r="BM1633" s="6">
        <v>0</v>
      </c>
      <c r="BN1633" s="6">
        <v>0</v>
      </c>
      <c r="BO1633" s="6">
        <v>0</v>
      </c>
      <c r="BP1633" s="6">
        <v>0</v>
      </c>
      <c r="BQ1633" s="6">
        <v>1020700</v>
      </c>
      <c r="BR1633" s="6">
        <v>877840</v>
      </c>
      <c r="BS1633" s="6">
        <v>1665300</v>
      </c>
      <c r="BT1633" s="6">
        <v>0</v>
      </c>
      <c r="BU1633" s="6">
        <v>1141500</v>
      </c>
      <c r="BV1633" s="6">
        <v>0</v>
      </c>
      <c r="BW1633" s="6">
        <v>0</v>
      </c>
      <c r="BX1633" s="6">
        <v>0</v>
      </c>
    </row>
    <row r="1634" spans="1:76">
      <c r="A1634" s="3" t="s">
        <v>25928</v>
      </c>
      <c r="B1634" s="3" t="s">
        <v>25929</v>
      </c>
      <c r="C1634" s="3" t="s">
        <v>25929</v>
      </c>
      <c r="D1634" s="6">
        <v>268</v>
      </c>
      <c r="E1634" s="6">
        <v>268</v>
      </c>
      <c r="F1634" s="3"/>
      <c r="G1634" s="3"/>
      <c r="H1634" s="3" t="s">
        <v>25930</v>
      </c>
      <c r="I1634" s="3"/>
      <c r="J1634" s="6">
        <v>1</v>
      </c>
      <c r="K1634" s="6">
        <v>129.37799999999999</v>
      </c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6"/>
      <c r="AE1634" s="6"/>
      <c r="AF1634" s="6"/>
      <c r="AG1634" s="6"/>
      <c r="AH1634" s="6"/>
      <c r="AI1634" s="6"/>
      <c r="AJ1634" s="6"/>
      <c r="AK1634" s="6"/>
      <c r="AL1634" s="6"/>
      <c r="AM1634" s="6"/>
      <c r="AN1634" s="6"/>
      <c r="AO1634" s="6"/>
      <c r="AP1634" s="6"/>
      <c r="AQ1634" s="6"/>
      <c r="AR1634" s="6">
        <v>1</v>
      </c>
      <c r="AS1634" s="6">
        <v>129.37799999999999</v>
      </c>
      <c r="AT1634" s="12">
        <v>1.8062899999999999E-21</v>
      </c>
      <c r="AU1634" s="6">
        <v>129.38</v>
      </c>
      <c r="AV1634" s="6"/>
      <c r="AW1634" s="6"/>
      <c r="AX1634" s="6"/>
      <c r="AY1634" s="6"/>
      <c r="AZ1634" s="6">
        <v>1</v>
      </c>
      <c r="BA1634" s="3" t="s">
        <v>25931</v>
      </c>
      <c r="BB1634" s="12">
        <v>1.8062899999999999E-21</v>
      </c>
      <c r="BC1634" s="6">
        <v>129.38</v>
      </c>
      <c r="BD1634" s="3" t="s">
        <v>25932</v>
      </c>
      <c r="BE1634" s="3" t="s">
        <v>25933</v>
      </c>
      <c r="BF1634" s="3" t="s">
        <v>25934</v>
      </c>
      <c r="BG1634" s="6">
        <v>7</v>
      </c>
      <c r="BH1634" s="6">
        <v>4</v>
      </c>
      <c r="BI1634" s="6">
        <v>528.77891999999997</v>
      </c>
      <c r="BJ1634" s="6">
        <v>6.0832999999999998E-2</v>
      </c>
      <c r="BK1634" s="6">
        <v>465710</v>
      </c>
      <c r="BL1634" s="6">
        <v>0</v>
      </c>
      <c r="BM1634" s="6">
        <v>0</v>
      </c>
      <c r="BN1634" s="6">
        <v>0</v>
      </c>
      <c r="BO1634" s="6">
        <v>0</v>
      </c>
      <c r="BP1634" s="6">
        <v>0</v>
      </c>
      <c r="BQ1634" s="6">
        <v>0</v>
      </c>
      <c r="BR1634" s="6">
        <v>0</v>
      </c>
      <c r="BS1634" s="6">
        <v>0</v>
      </c>
      <c r="BT1634" s="6">
        <v>465710</v>
      </c>
      <c r="BU1634" s="6">
        <v>0</v>
      </c>
      <c r="BV1634" s="6">
        <v>1</v>
      </c>
      <c r="BW1634" s="6">
        <v>0</v>
      </c>
      <c r="BX1634" s="6">
        <v>1</v>
      </c>
    </row>
    <row r="1635" spans="1:76">
      <c r="A1635" s="3" t="s">
        <v>3512</v>
      </c>
      <c r="B1635" s="3" t="s">
        <v>3512</v>
      </c>
      <c r="C1635" s="3" t="s">
        <v>3512</v>
      </c>
      <c r="D1635" s="6">
        <v>94</v>
      </c>
      <c r="E1635" s="6">
        <v>94</v>
      </c>
      <c r="F1635" s="3"/>
      <c r="G1635" s="3"/>
      <c r="H1635" s="3" t="s">
        <v>25935</v>
      </c>
      <c r="I1635" s="3"/>
      <c r="J1635" s="6">
        <v>1</v>
      </c>
      <c r="K1635" s="6">
        <v>75.293999999999997</v>
      </c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6"/>
      <c r="AE1635" s="6"/>
      <c r="AF1635" s="6">
        <v>1</v>
      </c>
      <c r="AG1635" s="6">
        <v>64.297300000000007</v>
      </c>
      <c r="AH1635" s="6">
        <v>4.8063000000000003E-3</v>
      </c>
      <c r="AI1635" s="6">
        <v>80.688000000000002</v>
      </c>
      <c r="AJ1635" s="6">
        <v>1</v>
      </c>
      <c r="AK1635" s="6">
        <v>63.283200000000001</v>
      </c>
      <c r="AL1635" s="6">
        <v>2.0587100000000001E-2</v>
      </c>
      <c r="AM1635" s="6">
        <v>63.283000000000001</v>
      </c>
      <c r="AN1635" s="6">
        <v>1</v>
      </c>
      <c r="AO1635" s="6">
        <v>42.335900000000002</v>
      </c>
      <c r="AP1635" s="6">
        <v>7.7559500000000002E-3</v>
      </c>
      <c r="AQ1635" s="6">
        <v>75.293999999999997</v>
      </c>
      <c r="AR1635" s="6">
        <v>1</v>
      </c>
      <c r="AS1635" s="6">
        <v>75.293999999999997</v>
      </c>
      <c r="AT1635" s="6">
        <v>7.7559500000000002E-3</v>
      </c>
      <c r="AU1635" s="6">
        <v>75.293999999999997</v>
      </c>
      <c r="AV1635" s="6">
        <v>1</v>
      </c>
      <c r="AW1635" s="6">
        <v>75.293999999999997</v>
      </c>
      <c r="AX1635" s="6">
        <v>7.7559500000000002E-3</v>
      </c>
      <c r="AY1635" s="6">
        <v>75.293999999999997</v>
      </c>
      <c r="AZ1635" s="6">
        <v>1</v>
      </c>
      <c r="BA1635" s="3" t="s">
        <v>3513</v>
      </c>
      <c r="BB1635" s="6">
        <v>4.8063000000000003E-3</v>
      </c>
      <c r="BC1635" s="6">
        <v>80.688000000000002</v>
      </c>
      <c r="BD1635" s="3" t="s">
        <v>25936</v>
      </c>
      <c r="BE1635" s="3" t="s">
        <v>25937</v>
      </c>
      <c r="BF1635" s="3" t="s">
        <v>25938</v>
      </c>
      <c r="BG1635" s="6">
        <v>9</v>
      </c>
      <c r="BH1635" s="6">
        <v>2</v>
      </c>
      <c r="BI1635" s="6">
        <v>616.79130999999995</v>
      </c>
      <c r="BJ1635" s="6">
        <v>-0.83904999999999996</v>
      </c>
      <c r="BK1635" s="6">
        <v>4442900</v>
      </c>
      <c r="BL1635" s="6">
        <v>0</v>
      </c>
      <c r="BM1635" s="6">
        <v>0</v>
      </c>
      <c r="BN1635" s="6">
        <v>0</v>
      </c>
      <c r="BO1635" s="6">
        <v>0</v>
      </c>
      <c r="BP1635" s="6">
        <v>0</v>
      </c>
      <c r="BQ1635" s="6">
        <v>1033200</v>
      </c>
      <c r="BR1635" s="6">
        <v>810750</v>
      </c>
      <c r="BS1635" s="6">
        <v>970000</v>
      </c>
      <c r="BT1635" s="6">
        <v>983170</v>
      </c>
      <c r="BU1635" s="6">
        <v>645840</v>
      </c>
      <c r="BV1635" s="6">
        <v>5</v>
      </c>
      <c r="BW1635" s="6">
        <v>0</v>
      </c>
      <c r="BX1635" s="6">
        <v>5</v>
      </c>
    </row>
    <row r="1636" spans="1:76">
      <c r="A1636" s="3" t="s">
        <v>2322</v>
      </c>
      <c r="B1636" s="3" t="s">
        <v>2322</v>
      </c>
      <c r="C1636" s="3" t="s">
        <v>2322</v>
      </c>
      <c r="D1636" s="6">
        <v>527</v>
      </c>
      <c r="E1636" s="6">
        <v>527</v>
      </c>
      <c r="F1636" s="3"/>
      <c r="G1636" s="3"/>
      <c r="H1636" s="3" t="s">
        <v>25939</v>
      </c>
      <c r="I1636" s="3"/>
      <c r="J1636" s="6">
        <v>1</v>
      </c>
      <c r="K1636" s="6">
        <v>112.818</v>
      </c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6"/>
      <c r="AE1636" s="6"/>
      <c r="AF1636" s="6">
        <v>1</v>
      </c>
      <c r="AG1636" s="6">
        <v>99.0441</v>
      </c>
      <c r="AH1636" s="12">
        <v>2.3558400000000002E-12</v>
      </c>
      <c r="AI1636" s="6">
        <v>99.043999999999997</v>
      </c>
      <c r="AJ1636" s="6"/>
      <c r="AK1636" s="6"/>
      <c r="AL1636" s="6"/>
      <c r="AM1636" s="6"/>
      <c r="AN1636" s="6"/>
      <c r="AO1636" s="6"/>
      <c r="AP1636" s="6"/>
      <c r="AQ1636" s="6"/>
      <c r="AR1636" s="6">
        <v>1</v>
      </c>
      <c r="AS1636" s="6">
        <v>72.358999999999995</v>
      </c>
      <c r="AT1636" s="12">
        <v>4.3138699999999999E-6</v>
      </c>
      <c r="AU1636" s="6">
        <v>72.358999999999995</v>
      </c>
      <c r="AV1636" s="6">
        <v>1</v>
      </c>
      <c r="AW1636" s="6">
        <v>112.818</v>
      </c>
      <c r="AX1636" s="12">
        <v>1.2410700000000001E-22</v>
      </c>
      <c r="AY1636" s="6">
        <v>124.18</v>
      </c>
      <c r="AZ1636" s="6">
        <v>1</v>
      </c>
      <c r="BA1636" s="3" t="s">
        <v>2323</v>
      </c>
      <c r="BB1636" s="12">
        <v>1.2410700000000001E-22</v>
      </c>
      <c r="BC1636" s="6">
        <v>124.18</v>
      </c>
      <c r="BD1636" s="3" t="s">
        <v>25940</v>
      </c>
      <c r="BE1636" s="3" t="s">
        <v>25941</v>
      </c>
      <c r="BF1636" s="3" t="s">
        <v>25942</v>
      </c>
      <c r="BG1636" s="6">
        <v>13</v>
      </c>
      <c r="BH1636" s="6">
        <v>3</v>
      </c>
      <c r="BI1636" s="6">
        <v>756.32695000000001</v>
      </c>
      <c r="BJ1636" s="6">
        <v>-2.1269</v>
      </c>
      <c r="BK1636" s="6">
        <v>815760</v>
      </c>
      <c r="BL1636" s="6">
        <v>0</v>
      </c>
      <c r="BM1636" s="6">
        <v>0</v>
      </c>
      <c r="BN1636" s="6">
        <v>0</v>
      </c>
      <c r="BO1636" s="6">
        <v>0</v>
      </c>
      <c r="BP1636" s="6">
        <v>0</v>
      </c>
      <c r="BQ1636" s="6">
        <v>98481</v>
      </c>
      <c r="BR1636" s="6">
        <v>0</v>
      </c>
      <c r="BS1636" s="6">
        <v>0</v>
      </c>
      <c r="BT1636" s="6">
        <v>269720</v>
      </c>
      <c r="BU1636" s="6">
        <v>447560</v>
      </c>
      <c r="BV1636" s="6">
        <v>3</v>
      </c>
      <c r="BW1636" s="6">
        <v>0</v>
      </c>
      <c r="BX1636" s="6">
        <v>3</v>
      </c>
    </row>
    <row r="1637" spans="1:76">
      <c r="A1637" s="3" t="s">
        <v>1523</v>
      </c>
      <c r="B1637" s="3" t="s">
        <v>1523</v>
      </c>
      <c r="C1637" s="3" t="s">
        <v>1523</v>
      </c>
      <c r="D1637" s="6">
        <v>75</v>
      </c>
      <c r="E1637" s="6">
        <v>75</v>
      </c>
      <c r="F1637" s="3"/>
      <c r="G1637" s="3"/>
      <c r="H1637" s="3" t="s">
        <v>25943</v>
      </c>
      <c r="I1637" s="3"/>
      <c r="J1637" s="6">
        <v>0.999996</v>
      </c>
      <c r="K1637" s="6">
        <v>54.146500000000003</v>
      </c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6"/>
      <c r="AE1637" s="6"/>
      <c r="AF1637" s="6"/>
      <c r="AG1637" s="6"/>
      <c r="AH1637" s="6"/>
      <c r="AI1637" s="6"/>
      <c r="AJ1637" s="6"/>
      <c r="AK1637" s="6"/>
      <c r="AL1637" s="6"/>
      <c r="AM1637" s="6"/>
      <c r="AN1637" s="6"/>
      <c r="AO1637" s="6"/>
      <c r="AP1637" s="6"/>
      <c r="AQ1637" s="6"/>
      <c r="AR1637" s="6">
        <v>0.99992800000000004</v>
      </c>
      <c r="AS1637" s="6">
        <v>41.426699999999997</v>
      </c>
      <c r="AT1637" s="6">
        <v>1.3260699999999999E-3</v>
      </c>
      <c r="AU1637" s="6">
        <v>84.17</v>
      </c>
      <c r="AV1637" s="6">
        <v>0.999996</v>
      </c>
      <c r="AW1637" s="6">
        <v>54.146500000000003</v>
      </c>
      <c r="AX1637" s="6">
        <v>5.5823199999999998E-4</v>
      </c>
      <c r="AY1637" s="6">
        <v>96.89</v>
      </c>
      <c r="AZ1637" s="6">
        <v>1</v>
      </c>
      <c r="BA1637" s="3" t="s">
        <v>1524</v>
      </c>
      <c r="BB1637" s="6">
        <v>5.5823199999999998E-4</v>
      </c>
      <c r="BC1637" s="6">
        <v>96.89</v>
      </c>
      <c r="BD1637" s="3" t="s">
        <v>25944</v>
      </c>
      <c r="BE1637" s="3" t="s">
        <v>25945</v>
      </c>
      <c r="BF1637" s="3" t="s">
        <v>25946</v>
      </c>
      <c r="BG1637" s="6">
        <v>4</v>
      </c>
      <c r="BH1637" s="6">
        <v>2</v>
      </c>
      <c r="BI1637" s="6">
        <v>687.29476</v>
      </c>
      <c r="BJ1637" s="6">
        <v>1.7110000000000001</v>
      </c>
      <c r="BK1637" s="6">
        <v>451140</v>
      </c>
      <c r="BL1637" s="6">
        <v>0</v>
      </c>
      <c r="BM1637" s="6">
        <v>0</v>
      </c>
      <c r="BN1637" s="6">
        <v>0</v>
      </c>
      <c r="BO1637" s="6">
        <v>0</v>
      </c>
      <c r="BP1637" s="6">
        <v>0</v>
      </c>
      <c r="BQ1637" s="6">
        <v>0</v>
      </c>
      <c r="BR1637" s="6">
        <v>0</v>
      </c>
      <c r="BS1637" s="6">
        <v>0</v>
      </c>
      <c r="BT1637" s="6">
        <v>155420</v>
      </c>
      <c r="BU1637" s="6">
        <v>295720</v>
      </c>
      <c r="BV1637" s="6">
        <v>2</v>
      </c>
      <c r="BW1637" s="6">
        <v>0</v>
      </c>
      <c r="BX1637" s="6">
        <v>2</v>
      </c>
    </row>
    <row r="1638" spans="1:76">
      <c r="A1638" s="3" t="s">
        <v>3514</v>
      </c>
      <c r="B1638" s="3" t="s">
        <v>3514</v>
      </c>
      <c r="C1638" s="3" t="s">
        <v>3514</v>
      </c>
      <c r="D1638" s="6">
        <v>35</v>
      </c>
      <c r="E1638" s="6">
        <v>35</v>
      </c>
      <c r="F1638" s="3"/>
      <c r="G1638" s="3"/>
      <c r="H1638" s="3" t="s">
        <v>25947</v>
      </c>
      <c r="I1638" s="3"/>
      <c r="J1638" s="6">
        <v>1</v>
      </c>
      <c r="K1638" s="6">
        <v>76.898899999999998</v>
      </c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6"/>
      <c r="AE1638" s="6"/>
      <c r="AF1638" s="6">
        <v>1</v>
      </c>
      <c r="AG1638" s="6">
        <v>91.064999999999998</v>
      </c>
      <c r="AH1638" s="6">
        <v>1.7898299999999999E-2</v>
      </c>
      <c r="AI1638" s="6">
        <v>91.064999999999998</v>
      </c>
      <c r="AJ1638" s="6">
        <v>1</v>
      </c>
      <c r="AK1638" s="6">
        <v>113.696</v>
      </c>
      <c r="AL1638" s="6">
        <v>1.2446200000000001E-3</v>
      </c>
      <c r="AM1638" s="6">
        <v>113.7</v>
      </c>
      <c r="AN1638" s="6">
        <v>1</v>
      </c>
      <c r="AO1638" s="6">
        <v>76.898899999999998</v>
      </c>
      <c r="AP1638" s="6">
        <v>2.35321E-2</v>
      </c>
      <c r="AQ1638" s="6">
        <v>76.899000000000001</v>
      </c>
      <c r="AR1638" s="6">
        <v>1</v>
      </c>
      <c r="AS1638" s="6">
        <v>63.479599999999998</v>
      </c>
      <c r="AT1638" s="6">
        <v>4.5449700000000003E-2</v>
      </c>
      <c r="AU1638" s="6">
        <v>63.48</v>
      </c>
      <c r="AV1638" s="6">
        <v>1</v>
      </c>
      <c r="AW1638" s="6">
        <v>76.898899999999998</v>
      </c>
      <c r="AX1638" s="6">
        <v>2.35321E-2</v>
      </c>
      <c r="AY1638" s="6">
        <v>76.899000000000001</v>
      </c>
      <c r="AZ1638" s="6">
        <v>1</v>
      </c>
      <c r="BA1638" s="3" t="s">
        <v>3515</v>
      </c>
      <c r="BB1638" s="6">
        <v>1.2446200000000001E-3</v>
      </c>
      <c r="BC1638" s="6">
        <v>113.7</v>
      </c>
      <c r="BD1638" s="3" t="s">
        <v>25948</v>
      </c>
      <c r="BE1638" s="3" t="s">
        <v>25949</v>
      </c>
      <c r="BF1638" s="3" t="s">
        <v>25950</v>
      </c>
      <c r="BG1638" s="6">
        <v>3</v>
      </c>
      <c r="BH1638" s="6">
        <v>2</v>
      </c>
      <c r="BI1638" s="6">
        <v>463.72683000000001</v>
      </c>
      <c r="BJ1638" s="6">
        <v>6.9350999999999996E-2</v>
      </c>
      <c r="BK1638" s="6">
        <v>4898000</v>
      </c>
      <c r="BL1638" s="6">
        <v>0</v>
      </c>
      <c r="BM1638" s="6">
        <v>0</v>
      </c>
      <c r="BN1638" s="6">
        <v>0</v>
      </c>
      <c r="BO1638" s="6">
        <v>0</v>
      </c>
      <c r="BP1638" s="6">
        <v>0</v>
      </c>
      <c r="BQ1638" s="6">
        <v>746960</v>
      </c>
      <c r="BR1638" s="6">
        <v>537500</v>
      </c>
      <c r="BS1638" s="6">
        <v>1562800</v>
      </c>
      <c r="BT1638" s="6">
        <v>580080</v>
      </c>
      <c r="BU1638" s="6">
        <v>1470600</v>
      </c>
      <c r="BV1638" s="6">
        <v>5</v>
      </c>
      <c r="BW1638" s="6">
        <v>0</v>
      </c>
      <c r="BX1638" s="6">
        <v>5</v>
      </c>
    </row>
    <row r="1639" spans="1:76">
      <c r="A1639" s="3" t="s">
        <v>1511</v>
      </c>
      <c r="B1639" s="3" t="s">
        <v>1511</v>
      </c>
      <c r="C1639" s="3" t="s">
        <v>1511</v>
      </c>
      <c r="D1639" s="6">
        <v>127</v>
      </c>
      <c r="E1639" s="6">
        <v>127</v>
      </c>
      <c r="F1639" s="3"/>
      <c r="G1639" s="3"/>
      <c r="H1639" s="3" t="s">
        <v>25951</v>
      </c>
      <c r="I1639" s="3"/>
      <c r="J1639" s="6">
        <v>0.99998799999999999</v>
      </c>
      <c r="K1639" s="6">
        <v>49.351399999999998</v>
      </c>
      <c r="L1639" s="6">
        <v>0.99997999999999998</v>
      </c>
      <c r="M1639" s="6">
        <v>47.07</v>
      </c>
      <c r="N1639" s="6">
        <v>1.9790799999999998E-3</v>
      </c>
      <c r="O1639" s="6">
        <v>78.548000000000002</v>
      </c>
      <c r="P1639" s="6"/>
      <c r="Q1639" s="6"/>
      <c r="R1639" s="6"/>
      <c r="S1639" s="6"/>
      <c r="T1639" s="6"/>
      <c r="U1639" s="6"/>
      <c r="V1639" s="6"/>
      <c r="W1639" s="6"/>
      <c r="X1639" s="6">
        <v>0.99998799999999999</v>
      </c>
      <c r="Y1639" s="6">
        <v>49.351399999999998</v>
      </c>
      <c r="Z1639" s="6">
        <v>1.9728200000000001E-3</v>
      </c>
      <c r="AA1639" s="6">
        <v>78.691999999999993</v>
      </c>
      <c r="AB1639" s="6"/>
      <c r="AC1639" s="6"/>
      <c r="AD1639" s="6"/>
      <c r="AE1639" s="6"/>
      <c r="AF1639" s="6"/>
      <c r="AG1639" s="6"/>
      <c r="AH1639" s="6"/>
      <c r="AI1639" s="6"/>
      <c r="AJ1639" s="6"/>
      <c r="AK1639" s="6"/>
      <c r="AL1639" s="6"/>
      <c r="AM1639" s="6"/>
      <c r="AN1639" s="6"/>
      <c r="AO1639" s="6"/>
      <c r="AP1639" s="6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>
        <v>1</v>
      </c>
      <c r="BA1639" s="3" t="s">
        <v>1512</v>
      </c>
      <c r="BB1639" s="6">
        <v>1.9728200000000001E-3</v>
      </c>
      <c r="BC1639" s="6">
        <v>78.691999999999993</v>
      </c>
      <c r="BD1639" s="3" t="s">
        <v>25952</v>
      </c>
      <c r="BE1639" s="3" t="s">
        <v>25953</v>
      </c>
      <c r="BF1639" s="3" t="s">
        <v>25954</v>
      </c>
      <c r="BG1639" s="6">
        <v>2</v>
      </c>
      <c r="BH1639" s="6">
        <v>2</v>
      </c>
      <c r="BI1639" s="6">
        <v>665.85856999999999</v>
      </c>
      <c r="BJ1639" s="6">
        <v>0.46448</v>
      </c>
      <c r="BK1639" s="6">
        <v>1413700</v>
      </c>
      <c r="BL1639" s="6">
        <v>553520</v>
      </c>
      <c r="BM1639" s="6">
        <v>0</v>
      </c>
      <c r="BN1639" s="6">
        <v>0</v>
      </c>
      <c r="BO1639" s="6">
        <v>860170</v>
      </c>
      <c r="BP1639" s="6">
        <v>0</v>
      </c>
      <c r="BQ1639" s="6">
        <v>0</v>
      </c>
      <c r="BR1639" s="6">
        <v>0</v>
      </c>
      <c r="BS1639" s="6">
        <v>0</v>
      </c>
      <c r="BT1639" s="6">
        <v>0</v>
      </c>
      <c r="BU1639" s="6">
        <v>0</v>
      </c>
      <c r="BV1639" s="6">
        <v>2</v>
      </c>
      <c r="BW1639" s="6">
        <v>2</v>
      </c>
      <c r="BX1639" s="6">
        <v>0</v>
      </c>
    </row>
    <row r="1640" spans="1:76">
      <c r="A1640" s="3" t="s">
        <v>1511</v>
      </c>
      <c r="B1640" s="3" t="s">
        <v>1511</v>
      </c>
      <c r="C1640" s="3" t="s">
        <v>1511</v>
      </c>
      <c r="D1640" s="6">
        <v>221</v>
      </c>
      <c r="E1640" s="6">
        <v>221</v>
      </c>
      <c r="F1640" s="3"/>
      <c r="G1640" s="3"/>
      <c r="H1640" s="3" t="s">
        <v>25951</v>
      </c>
      <c r="I1640" s="3"/>
      <c r="J1640" s="6">
        <v>1</v>
      </c>
      <c r="K1640" s="6">
        <v>38.877600000000001</v>
      </c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6"/>
      <c r="AE1640" s="6"/>
      <c r="AF1640" s="6">
        <v>1</v>
      </c>
      <c r="AG1640" s="6">
        <v>85.42</v>
      </c>
      <c r="AH1640" s="12">
        <v>2.8191700000000001E-6</v>
      </c>
      <c r="AI1640" s="6">
        <v>85.42</v>
      </c>
      <c r="AJ1640" s="6">
        <v>1</v>
      </c>
      <c r="AK1640" s="6">
        <v>95.650499999999994</v>
      </c>
      <c r="AL1640" s="12">
        <v>5.3092100000000002E-8</v>
      </c>
      <c r="AM1640" s="6">
        <v>95.650999999999996</v>
      </c>
      <c r="AN1640" s="6">
        <v>1</v>
      </c>
      <c r="AO1640" s="6">
        <v>116.83799999999999</v>
      </c>
      <c r="AP1640" s="12">
        <v>1.78591E-14</v>
      </c>
      <c r="AQ1640" s="6">
        <v>116.84</v>
      </c>
      <c r="AR1640" s="6">
        <v>1</v>
      </c>
      <c r="AS1640" s="6">
        <v>127.756</v>
      </c>
      <c r="AT1640" s="12">
        <v>4.1162699999999999E-16</v>
      </c>
      <c r="AU1640" s="6">
        <v>127.76</v>
      </c>
      <c r="AV1640" s="6">
        <v>1</v>
      </c>
      <c r="AW1640" s="6">
        <v>38.877600000000001</v>
      </c>
      <c r="AX1640" s="12">
        <v>7.2121399999999996E-8</v>
      </c>
      <c r="AY1640" s="6">
        <v>93.822999999999993</v>
      </c>
      <c r="AZ1640" s="6">
        <v>1</v>
      </c>
      <c r="BA1640" s="3" t="s">
        <v>3516</v>
      </c>
      <c r="BB1640" s="12">
        <v>4.1162699999999999E-16</v>
      </c>
      <c r="BC1640" s="6">
        <v>127.76</v>
      </c>
      <c r="BD1640" s="3" t="s">
        <v>25955</v>
      </c>
      <c r="BE1640" s="3" t="s">
        <v>25956</v>
      </c>
      <c r="BF1640" s="3" t="s">
        <v>25957</v>
      </c>
      <c r="BG1640" s="6">
        <v>8</v>
      </c>
      <c r="BH1640" s="6">
        <v>3</v>
      </c>
      <c r="BI1640" s="6">
        <v>872.07421999999997</v>
      </c>
      <c r="BJ1640" s="6">
        <v>-1.0777000000000001</v>
      </c>
      <c r="BK1640" s="6">
        <v>6232800</v>
      </c>
      <c r="BL1640" s="6">
        <v>0</v>
      </c>
      <c r="BM1640" s="6">
        <v>0</v>
      </c>
      <c r="BN1640" s="6">
        <v>0</v>
      </c>
      <c r="BO1640" s="6">
        <v>0</v>
      </c>
      <c r="BP1640" s="6">
        <v>0</v>
      </c>
      <c r="BQ1640" s="6">
        <v>661150</v>
      </c>
      <c r="BR1640" s="6">
        <v>644990</v>
      </c>
      <c r="BS1640" s="6">
        <v>930620</v>
      </c>
      <c r="BT1640" s="6">
        <v>1265600</v>
      </c>
      <c r="BU1640" s="6">
        <v>2730400</v>
      </c>
      <c r="BV1640" s="6">
        <v>5</v>
      </c>
      <c r="BW1640" s="6">
        <v>0</v>
      </c>
      <c r="BX1640" s="6">
        <v>5</v>
      </c>
    </row>
    <row r="1641" spans="1:76">
      <c r="A1641" s="3" t="s">
        <v>25958</v>
      </c>
      <c r="B1641" s="3" t="s">
        <v>3069</v>
      </c>
      <c r="C1641" s="3" t="s">
        <v>3069</v>
      </c>
      <c r="D1641" s="6">
        <v>599</v>
      </c>
      <c r="E1641" s="6">
        <v>599</v>
      </c>
      <c r="F1641" s="3"/>
      <c r="G1641" s="3"/>
      <c r="H1641" s="4" t="s">
        <v>25959</v>
      </c>
      <c r="I1641" s="3"/>
      <c r="J1641" s="6">
        <v>0.99995299999999998</v>
      </c>
      <c r="K1641" s="6">
        <v>43.304600000000001</v>
      </c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6"/>
      <c r="AE1641" s="6"/>
      <c r="AF1641" s="6">
        <v>0.99951699999999999</v>
      </c>
      <c r="AG1641" s="6">
        <v>33.159700000000001</v>
      </c>
      <c r="AH1641" s="12">
        <v>4.7851899999999998E-14</v>
      </c>
      <c r="AI1641" s="6">
        <v>133.71</v>
      </c>
      <c r="AJ1641" s="6">
        <v>0.99931700000000001</v>
      </c>
      <c r="AK1641" s="6">
        <v>31.650200000000002</v>
      </c>
      <c r="AL1641" s="12">
        <v>1.2255600000000001E-12</v>
      </c>
      <c r="AM1641" s="6">
        <v>121.28</v>
      </c>
      <c r="AN1641" s="6">
        <v>0.99995299999999998</v>
      </c>
      <c r="AO1641" s="6">
        <v>43.304600000000001</v>
      </c>
      <c r="AP1641" s="12">
        <v>6.0730299999999998E-16</v>
      </c>
      <c r="AQ1641" s="6">
        <v>143.86000000000001</v>
      </c>
      <c r="AR1641" s="6">
        <v>0.99896099999999999</v>
      </c>
      <c r="AS1641" s="6">
        <v>29.828299999999999</v>
      </c>
      <c r="AT1641" s="12">
        <v>1.1088699999999999E-5</v>
      </c>
      <c r="AU1641" s="6">
        <v>89.013000000000005</v>
      </c>
      <c r="AV1641" s="6">
        <v>0.99990299999999999</v>
      </c>
      <c r="AW1641" s="6">
        <v>40.135899999999999</v>
      </c>
      <c r="AX1641" s="12">
        <v>7.3247099999999999E-11</v>
      </c>
      <c r="AY1641" s="6">
        <v>108.17</v>
      </c>
      <c r="AZ1641" s="6">
        <v>1</v>
      </c>
      <c r="BA1641" s="3" t="s">
        <v>3070</v>
      </c>
      <c r="BB1641" s="12">
        <v>6.0730299999999998E-16</v>
      </c>
      <c r="BC1641" s="6">
        <v>143.86000000000001</v>
      </c>
      <c r="BD1641" s="3" t="s">
        <v>25960</v>
      </c>
      <c r="BE1641" s="3" t="s">
        <v>25961</v>
      </c>
      <c r="BF1641" s="3" t="s">
        <v>25962</v>
      </c>
      <c r="BG1641" s="6">
        <v>8</v>
      </c>
      <c r="BH1641" s="6">
        <v>2</v>
      </c>
      <c r="BI1641" s="6">
        <v>889.41358000000002</v>
      </c>
      <c r="BJ1641" s="6">
        <v>0.12354999999999999</v>
      </c>
      <c r="BK1641" s="6">
        <v>1769800</v>
      </c>
      <c r="BL1641" s="6">
        <v>0</v>
      </c>
      <c r="BM1641" s="6">
        <v>0</v>
      </c>
      <c r="BN1641" s="6">
        <v>0</v>
      </c>
      <c r="BO1641" s="6">
        <v>0</v>
      </c>
      <c r="BP1641" s="6">
        <v>0</v>
      </c>
      <c r="BQ1641" s="6">
        <v>272610</v>
      </c>
      <c r="BR1641" s="6">
        <v>106220</v>
      </c>
      <c r="BS1641" s="6">
        <v>203560</v>
      </c>
      <c r="BT1641" s="6">
        <v>524060</v>
      </c>
      <c r="BU1641" s="6">
        <v>663370</v>
      </c>
      <c r="BV1641" s="6">
        <v>5</v>
      </c>
      <c r="BW1641" s="6">
        <v>0</v>
      </c>
      <c r="BX1641" s="6">
        <v>5</v>
      </c>
    </row>
    <row r="1642" spans="1:76">
      <c r="A1642" s="3" t="s">
        <v>2820</v>
      </c>
      <c r="B1642" s="3" t="s">
        <v>2820</v>
      </c>
      <c r="C1642" s="3" t="s">
        <v>2820</v>
      </c>
      <c r="D1642" s="6">
        <v>188</v>
      </c>
      <c r="E1642" s="6">
        <v>188</v>
      </c>
      <c r="F1642" s="3"/>
      <c r="G1642" s="3"/>
      <c r="H1642" s="3" t="s">
        <v>25963</v>
      </c>
      <c r="I1642" s="3"/>
      <c r="J1642" s="6">
        <v>0.99839299999999997</v>
      </c>
      <c r="K1642" s="6">
        <v>27.9315</v>
      </c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6"/>
      <c r="AE1642" s="6"/>
      <c r="AF1642" s="6"/>
      <c r="AG1642" s="6"/>
      <c r="AH1642" s="6"/>
      <c r="AI1642" s="6"/>
      <c r="AJ1642" s="6"/>
      <c r="AK1642" s="6"/>
      <c r="AL1642" s="6"/>
      <c r="AM1642" s="6"/>
      <c r="AN1642" s="6"/>
      <c r="AO1642" s="6"/>
      <c r="AP1642" s="6"/>
      <c r="AQ1642" s="6"/>
      <c r="AR1642" s="6"/>
      <c r="AS1642" s="6"/>
      <c r="AT1642" s="6"/>
      <c r="AU1642" s="6"/>
      <c r="AV1642" s="6">
        <v>0.99839299999999997</v>
      </c>
      <c r="AW1642" s="6">
        <v>27.9315</v>
      </c>
      <c r="AX1642" s="6">
        <v>1.2903000000000001E-3</v>
      </c>
      <c r="AY1642" s="6">
        <v>50.055</v>
      </c>
      <c r="AZ1642" s="6">
        <v>1</v>
      </c>
      <c r="BA1642" s="3" t="s">
        <v>25964</v>
      </c>
      <c r="BB1642" s="6">
        <v>1.2903000000000001E-3</v>
      </c>
      <c r="BC1642" s="6">
        <v>50.055</v>
      </c>
      <c r="BD1642" s="3" t="s">
        <v>25965</v>
      </c>
      <c r="BE1642" s="3" t="s">
        <v>25966</v>
      </c>
      <c r="BF1642" s="3" t="s">
        <v>25967</v>
      </c>
      <c r="BG1642" s="6">
        <v>4</v>
      </c>
      <c r="BH1642" s="6">
        <v>3</v>
      </c>
      <c r="BI1642" s="6">
        <v>877.43251999999995</v>
      </c>
      <c r="BJ1642" s="6">
        <v>0.41143000000000002</v>
      </c>
      <c r="BK1642" s="6">
        <v>97620</v>
      </c>
      <c r="BL1642" s="6">
        <v>0</v>
      </c>
      <c r="BM1642" s="6">
        <v>0</v>
      </c>
      <c r="BN1642" s="6">
        <v>0</v>
      </c>
      <c r="BO1642" s="6">
        <v>0</v>
      </c>
      <c r="BP1642" s="6">
        <v>0</v>
      </c>
      <c r="BQ1642" s="6">
        <v>0</v>
      </c>
      <c r="BR1642" s="6">
        <v>0</v>
      </c>
      <c r="BS1642" s="6">
        <v>0</v>
      </c>
      <c r="BT1642" s="6">
        <v>0</v>
      </c>
      <c r="BU1642" s="6">
        <v>97620</v>
      </c>
      <c r="BV1642" s="6">
        <v>1</v>
      </c>
      <c r="BW1642" s="6">
        <v>0</v>
      </c>
      <c r="BX1642" s="6">
        <v>1</v>
      </c>
    </row>
    <row r="1643" spans="1:76">
      <c r="A1643" s="3" t="s">
        <v>2820</v>
      </c>
      <c r="B1643" s="3" t="s">
        <v>2820</v>
      </c>
      <c r="C1643" s="3" t="s">
        <v>2820</v>
      </c>
      <c r="D1643" s="6">
        <v>639</v>
      </c>
      <c r="E1643" s="6">
        <v>639</v>
      </c>
      <c r="F1643" s="3"/>
      <c r="G1643" s="3"/>
      <c r="H1643" s="3" t="s">
        <v>25963</v>
      </c>
      <c r="I1643" s="3"/>
      <c r="J1643" s="6">
        <v>0.76115500000000003</v>
      </c>
      <c r="K1643" s="6">
        <v>5.0975999999999999</v>
      </c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>
        <v>0.76115500000000003</v>
      </c>
      <c r="Y1643" s="6">
        <v>5.0975999999999999</v>
      </c>
      <c r="Z1643" s="12">
        <v>2.3504200000000001E-11</v>
      </c>
      <c r="AA1643" s="6">
        <v>103.79</v>
      </c>
      <c r="AB1643" s="6"/>
      <c r="AC1643" s="6"/>
      <c r="AD1643" s="6"/>
      <c r="AE1643" s="6"/>
      <c r="AF1643" s="6"/>
      <c r="AG1643" s="6"/>
      <c r="AH1643" s="6"/>
      <c r="AI1643" s="6"/>
      <c r="AJ1643" s="6"/>
      <c r="AK1643" s="6"/>
      <c r="AL1643" s="6"/>
      <c r="AM1643" s="6"/>
      <c r="AN1643" s="6"/>
      <c r="AO1643" s="6"/>
      <c r="AP1643" s="6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>
        <v>1</v>
      </c>
      <c r="BA1643" s="3" t="s">
        <v>25968</v>
      </c>
      <c r="BB1643" s="12">
        <v>2.3504200000000001E-11</v>
      </c>
      <c r="BC1643" s="6">
        <v>103.79</v>
      </c>
      <c r="BD1643" s="3" t="s">
        <v>25969</v>
      </c>
      <c r="BE1643" s="3" t="s">
        <v>25970</v>
      </c>
      <c r="BF1643" s="3" t="s">
        <v>25971</v>
      </c>
      <c r="BG1643" s="6">
        <v>7</v>
      </c>
      <c r="BH1643" s="6">
        <v>3</v>
      </c>
      <c r="BI1643" s="6">
        <v>637.98964999999998</v>
      </c>
      <c r="BJ1643" s="6">
        <v>0.66746000000000005</v>
      </c>
      <c r="BK1643" s="6">
        <v>357690</v>
      </c>
      <c r="BL1643" s="6">
        <v>0</v>
      </c>
      <c r="BM1643" s="6">
        <v>0</v>
      </c>
      <c r="BN1643" s="6">
        <v>0</v>
      </c>
      <c r="BO1643" s="6">
        <v>357690</v>
      </c>
      <c r="BP1643" s="6">
        <v>0</v>
      </c>
      <c r="BQ1643" s="6">
        <v>0</v>
      </c>
      <c r="BR1643" s="6">
        <v>0</v>
      </c>
      <c r="BS1643" s="6">
        <v>0</v>
      </c>
      <c r="BT1643" s="6">
        <v>0</v>
      </c>
      <c r="BU1643" s="6">
        <v>0</v>
      </c>
      <c r="BV1643" s="6">
        <v>0</v>
      </c>
      <c r="BW1643" s="6">
        <v>0</v>
      </c>
      <c r="BX1643" s="6">
        <v>0</v>
      </c>
    </row>
    <row r="1644" spans="1:76">
      <c r="A1644" s="3" t="s">
        <v>2820</v>
      </c>
      <c r="B1644" s="3" t="s">
        <v>2820</v>
      </c>
      <c r="C1644" s="3" t="s">
        <v>2820</v>
      </c>
      <c r="D1644" s="6">
        <v>150</v>
      </c>
      <c r="E1644" s="6">
        <v>150</v>
      </c>
      <c r="F1644" s="3"/>
      <c r="G1644" s="3"/>
      <c r="H1644" s="3" t="s">
        <v>25963</v>
      </c>
      <c r="I1644" s="3"/>
      <c r="J1644" s="6">
        <v>1</v>
      </c>
      <c r="K1644" s="6">
        <v>149.49199999999999</v>
      </c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6"/>
      <c r="AE1644" s="6"/>
      <c r="AF1644" s="6">
        <v>1</v>
      </c>
      <c r="AG1644" s="6">
        <v>106.492</v>
      </c>
      <c r="AH1644" s="12">
        <v>2.9631799999999999E-7</v>
      </c>
      <c r="AI1644" s="6">
        <v>106.49</v>
      </c>
      <c r="AJ1644" s="6">
        <v>1</v>
      </c>
      <c r="AK1644" s="6">
        <v>114.764</v>
      </c>
      <c r="AL1644" s="12">
        <v>2.1836400000000001E-7</v>
      </c>
      <c r="AM1644" s="6">
        <v>114.76</v>
      </c>
      <c r="AN1644" s="6">
        <v>1</v>
      </c>
      <c r="AO1644" s="6">
        <v>134.75399999999999</v>
      </c>
      <c r="AP1644" s="12">
        <v>2.3870700000000001E-9</v>
      </c>
      <c r="AQ1644" s="6">
        <v>134.75</v>
      </c>
      <c r="AR1644" s="6">
        <v>1</v>
      </c>
      <c r="AS1644" s="6">
        <v>84.289299999999997</v>
      </c>
      <c r="AT1644" s="6">
        <v>3.6551500000000001E-4</v>
      </c>
      <c r="AU1644" s="6">
        <v>84.289000000000001</v>
      </c>
      <c r="AV1644" s="6">
        <v>1</v>
      </c>
      <c r="AW1644" s="6">
        <v>149.49199999999999</v>
      </c>
      <c r="AX1644" s="12">
        <v>1.17357E-12</v>
      </c>
      <c r="AY1644" s="6">
        <v>149.49</v>
      </c>
      <c r="AZ1644" s="6">
        <v>1</v>
      </c>
      <c r="BA1644" s="3" t="s">
        <v>3517</v>
      </c>
      <c r="BB1644" s="12">
        <v>1.17357E-12</v>
      </c>
      <c r="BC1644" s="6">
        <v>149.49</v>
      </c>
      <c r="BD1644" s="3" t="s">
        <v>25972</v>
      </c>
      <c r="BE1644" s="3" t="s">
        <v>25973</v>
      </c>
      <c r="BF1644" s="3" t="s">
        <v>25974</v>
      </c>
      <c r="BG1644" s="6">
        <v>10</v>
      </c>
      <c r="BH1644" s="6">
        <v>2</v>
      </c>
      <c r="BI1644" s="6">
        <v>678.33799999999997</v>
      </c>
      <c r="BJ1644" s="6">
        <v>-7.9380999999999993E-2</v>
      </c>
      <c r="BK1644" s="6">
        <v>3595300</v>
      </c>
      <c r="BL1644" s="6">
        <v>0</v>
      </c>
      <c r="BM1644" s="6">
        <v>0</v>
      </c>
      <c r="BN1644" s="6">
        <v>0</v>
      </c>
      <c r="BO1644" s="6">
        <v>0</v>
      </c>
      <c r="BP1644" s="6">
        <v>0</v>
      </c>
      <c r="BQ1644" s="6">
        <v>890000</v>
      </c>
      <c r="BR1644" s="6">
        <v>571070</v>
      </c>
      <c r="BS1644" s="6">
        <v>1150100</v>
      </c>
      <c r="BT1644" s="6">
        <v>512820</v>
      </c>
      <c r="BU1644" s="6">
        <v>471300</v>
      </c>
      <c r="BV1644" s="6">
        <v>5</v>
      </c>
      <c r="BW1644" s="6">
        <v>0</v>
      </c>
      <c r="BX1644" s="6">
        <v>5</v>
      </c>
    </row>
    <row r="1645" spans="1:76">
      <c r="A1645" s="3" t="s">
        <v>2820</v>
      </c>
      <c r="B1645" s="3" t="s">
        <v>2820</v>
      </c>
      <c r="C1645" s="3" t="s">
        <v>2820</v>
      </c>
      <c r="D1645" s="6">
        <v>267</v>
      </c>
      <c r="E1645" s="6">
        <v>267</v>
      </c>
      <c r="F1645" s="3"/>
      <c r="G1645" s="3"/>
      <c r="H1645" s="3" t="s">
        <v>25963</v>
      </c>
      <c r="I1645" s="3"/>
      <c r="J1645" s="6">
        <v>1</v>
      </c>
      <c r="K1645" s="6">
        <v>84.212599999999995</v>
      </c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6"/>
      <c r="AE1645" s="6"/>
      <c r="AF1645" s="6"/>
      <c r="AG1645" s="6"/>
      <c r="AH1645" s="6"/>
      <c r="AI1645" s="6"/>
      <c r="AJ1645" s="6">
        <v>1</v>
      </c>
      <c r="AK1645" s="6">
        <v>73.572699999999998</v>
      </c>
      <c r="AL1645" s="6">
        <v>1.00584E-3</v>
      </c>
      <c r="AM1645" s="6">
        <v>102.61</v>
      </c>
      <c r="AN1645" s="6">
        <v>1</v>
      </c>
      <c r="AO1645" s="6">
        <v>102.60899999999999</v>
      </c>
      <c r="AP1645" s="6">
        <v>1.00584E-3</v>
      </c>
      <c r="AQ1645" s="6">
        <v>102.61</v>
      </c>
      <c r="AR1645" s="6">
        <v>1</v>
      </c>
      <c r="AS1645" s="6">
        <v>89.247200000000007</v>
      </c>
      <c r="AT1645" s="6">
        <v>2.9922600000000001E-3</v>
      </c>
      <c r="AU1645" s="6">
        <v>89.247</v>
      </c>
      <c r="AV1645" s="6">
        <v>1</v>
      </c>
      <c r="AW1645" s="6">
        <v>84.212599999999995</v>
      </c>
      <c r="AX1645" s="6">
        <v>4.1611900000000004E-3</v>
      </c>
      <c r="AY1645" s="6">
        <v>84.212999999999994</v>
      </c>
      <c r="AZ1645" s="6">
        <v>1</v>
      </c>
      <c r="BA1645" s="3" t="s">
        <v>2821</v>
      </c>
      <c r="BB1645" s="6">
        <v>1.00584E-3</v>
      </c>
      <c r="BC1645" s="6">
        <v>102.61</v>
      </c>
      <c r="BD1645" s="3" t="s">
        <v>25975</v>
      </c>
      <c r="BE1645" s="3" t="s">
        <v>25976</v>
      </c>
      <c r="BF1645" s="3" t="s">
        <v>25977</v>
      </c>
      <c r="BG1645" s="6">
        <v>6</v>
      </c>
      <c r="BH1645" s="6">
        <v>3</v>
      </c>
      <c r="BI1645" s="6">
        <v>343.18540999999999</v>
      </c>
      <c r="BJ1645" s="6">
        <v>0.41667999999999999</v>
      </c>
      <c r="BK1645" s="6">
        <v>1155200</v>
      </c>
      <c r="BL1645" s="6">
        <v>0</v>
      </c>
      <c r="BM1645" s="6">
        <v>0</v>
      </c>
      <c r="BN1645" s="6">
        <v>0</v>
      </c>
      <c r="BO1645" s="6">
        <v>0</v>
      </c>
      <c r="BP1645" s="6">
        <v>0</v>
      </c>
      <c r="BQ1645" s="6">
        <v>0</v>
      </c>
      <c r="BR1645" s="6">
        <v>481350</v>
      </c>
      <c r="BS1645" s="6">
        <v>208950</v>
      </c>
      <c r="BT1645" s="6">
        <v>67299</v>
      </c>
      <c r="BU1645" s="6">
        <v>397640</v>
      </c>
      <c r="BV1645" s="6">
        <v>4</v>
      </c>
      <c r="BW1645" s="6">
        <v>0</v>
      </c>
      <c r="BX1645" s="6">
        <v>4</v>
      </c>
    </row>
    <row r="1646" spans="1:76">
      <c r="A1646" s="3" t="s">
        <v>3518</v>
      </c>
      <c r="B1646" s="3" t="s">
        <v>3518</v>
      </c>
      <c r="C1646" s="3" t="s">
        <v>3518</v>
      </c>
      <c r="D1646" s="6">
        <v>118</v>
      </c>
      <c r="E1646" s="6">
        <v>118</v>
      </c>
      <c r="F1646" s="3"/>
      <c r="G1646" s="3"/>
      <c r="H1646" s="3" t="s">
        <v>25978</v>
      </c>
      <c r="I1646" s="3"/>
      <c r="J1646" s="6">
        <v>1</v>
      </c>
      <c r="K1646" s="6">
        <v>96.331100000000006</v>
      </c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6"/>
      <c r="AE1646" s="6"/>
      <c r="AF1646" s="6">
        <v>1</v>
      </c>
      <c r="AG1646" s="6">
        <v>96.331100000000006</v>
      </c>
      <c r="AH1646" s="6">
        <v>1.6948200000000001E-3</v>
      </c>
      <c r="AI1646" s="6">
        <v>96.331000000000003</v>
      </c>
      <c r="AJ1646" s="6">
        <v>1</v>
      </c>
      <c r="AK1646" s="6">
        <v>96.331100000000006</v>
      </c>
      <c r="AL1646" s="6">
        <v>1.6948200000000001E-3</v>
      </c>
      <c r="AM1646" s="6">
        <v>96.331000000000003</v>
      </c>
      <c r="AN1646" s="6">
        <v>1</v>
      </c>
      <c r="AO1646" s="6">
        <v>96.331100000000006</v>
      </c>
      <c r="AP1646" s="6">
        <v>1.6948200000000001E-3</v>
      </c>
      <c r="AQ1646" s="6">
        <v>96.331000000000003</v>
      </c>
      <c r="AR1646" s="6">
        <v>1</v>
      </c>
      <c r="AS1646" s="6">
        <v>96.331100000000006</v>
      </c>
      <c r="AT1646" s="6">
        <v>1.6948200000000001E-3</v>
      </c>
      <c r="AU1646" s="6">
        <v>96.331000000000003</v>
      </c>
      <c r="AV1646" s="6">
        <v>1</v>
      </c>
      <c r="AW1646" s="6">
        <v>96.331100000000006</v>
      </c>
      <c r="AX1646" s="6">
        <v>1.6948200000000001E-3</v>
      </c>
      <c r="AY1646" s="6">
        <v>96.331000000000003</v>
      </c>
      <c r="AZ1646" s="6">
        <v>1</v>
      </c>
      <c r="BA1646" s="3" t="s">
        <v>3519</v>
      </c>
      <c r="BB1646" s="6">
        <v>1.6948200000000001E-3</v>
      </c>
      <c r="BC1646" s="6">
        <v>96.331000000000003</v>
      </c>
      <c r="BD1646" s="3" t="s">
        <v>25979</v>
      </c>
      <c r="BE1646" s="3" t="s">
        <v>25980</v>
      </c>
      <c r="BF1646" s="3" t="s">
        <v>25981</v>
      </c>
      <c r="BG1646" s="6">
        <v>7</v>
      </c>
      <c r="BH1646" s="6">
        <v>2</v>
      </c>
      <c r="BI1646" s="6">
        <v>578.29128000000003</v>
      </c>
      <c r="BJ1646" s="6">
        <v>0.14696999999999999</v>
      </c>
      <c r="BK1646" s="6">
        <v>7327700</v>
      </c>
      <c r="BL1646" s="6">
        <v>0</v>
      </c>
      <c r="BM1646" s="6">
        <v>0</v>
      </c>
      <c r="BN1646" s="6">
        <v>0</v>
      </c>
      <c r="BO1646" s="6">
        <v>0</v>
      </c>
      <c r="BP1646" s="6">
        <v>0</v>
      </c>
      <c r="BQ1646" s="6">
        <v>1454200</v>
      </c>
      <c r="BR1646" s="6">
        <v>732270</v>
      </c>
      <c r="BS1646" s="6">
        <v>1041300</v>
      </c>
      <c r="BT1646" s="6">
        <v>3558100</v>
      </c>
      <c r="BU1646" s="6">
        <v>541860</v>
      </c>
      <c r="BV1646" s="6">
        <v>5</v>
      </c>
      <c r="BW1646" s="6">
        <v>0</v>
      </c>
      <c r="BX1646" s="6">
        <v>5</v>
      </c>
    </row>
    <row r="1647" spans="1:76">
      <c r="A1647" s="3" t="s">
        <v>1800</v>
      </c>
      <c r="B1647" s="3" t="s">
        <v>1800</v>
      </c>
      <c r="C1647" s="3" t="s">
        <v>1800</v>
      </c>
      <c r="D1647" s="6">
        <v>52</v>
      </c>
      <c r="E1647" s="6">
        <v>52</v>
      </c>
      <c r="F1647" s="3"/>
      <c r="G1647" s="3"/>
      <c r="H1647" s="3" t="s">
        <v>25982</v>
      </c>
      <c r="I1647" s="3"/>
      <c r="J1647" s="6">
        <v>1</v>
      </c>
      <c r="K1647" s="6">
        <v>88.441000000000003</v>
      </c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>
        <v>1</v>
      </c>
      <c r="AC1647" s="6">
        <v>88.441000000000003</v>
      </c>
      <c r="AD1647" s="6">
        <v>2.7079999999999999E-3</v>
      </c>
      <c r="AE1647" s="6">
        <v>88.441000000000003</v>
      </c>
      <c r="AF1647" s="6"/>
      <c r="AG1647" s="6"/>
      <c r="AH1647" s="6"/>
      <c r="AI1647" s="6"/>
      <c r="AJ1647" s="6">
        <v>1</v>
      </c>
      <c r="AK1647" s="6">
        <v>132.791</v>
      </c>
      <c r="AL1647" s="12">
        <v>1.9659E-27</v>
      </c>
      <c r="AM1647" s="6">
        <v>132.79</v>
      </c>
      <c r="AN1647" s="6"/>
      <c r="AO1647" s="6"/>
      <c r="AP1647" s="6"/>
      <c r="AQ1647" s="6"/>
      <c r="AR1647" s="6"/>
      <c r="AS1647" s="6"/>
      <c r="AT1647" s="6"/>
      <c r="AU1647" s="6"/>
      <c r="AV1647" s="6"/>
      <c r="AW1647" s="6"/>
      <c r="AX1647" s="6"/>
      <c r="AY1647" s="6"/>
      <c r="AZ1647" s="6">
        <v>1</v>
      </c>
      <c r="BA1647" s="3" t="s">
        <v>1801</v>
      </c>
      <c r="BB1647" s="12">
        <v>1.9659E-27</v>
      </c>
      <c r="BC1647" s="6">
        <v>132.79</v>
      </c>
      <c r="BD1647" s="3" t="s">
        <v>25983</v>
      </c>
      <c r="BE1647" s="3" t="s">
        <v>25984</v>
      </c>
      <c r="BF1647" s="3" t="s">
        <v>25985</v>
      </c>
      <c r="BG1647" s="6">
        <v>7</v>
      </c>
      <c r="BH1647" s="6">
        <v>2</v>
      </c>
      <c r="BI1647" s="6">
        <v>634.85838000000001</v>
      </c>
      <c r="BJ1647" s="6">
        <v>0.45741999999999999</v>
      </c>
      <c r="BK1647" s="6">
        <v>2842400</v>
      </c>
      <c r="BL1647" s="6">
        <v>0</v>
      </c>
      <c r="BM1647" s="6">
        <v>0</v>
      </c>
      <c r="BN1647" s="6">
        <v>0</v>
      </c>
      <c r="BO1647" s="6">
        <v>0</v>
      </c>
      <c r="BP1647" s="6">
        <v>1118900</v>
      </c>
      <c r="BQ1647" s="6">
        <v>0</v>
      </c>
      <c r="BR1647" s="6">
        <v>1723500</v>
      </c>
      <c r="BS1647" s="6">
        <v>0</v>
      </c>
      <c r="BT1647" s="6">
        <v>0</v>
      </c>
      <c r="BU1647" s="6">
        <v>0</v>
      </c>
      <c r="BV1647" s="6">
        <v>2</v>
      </c>
      <c r="BW1647" s="6">
        <v>1</v>
      </c>
      <c r="BX1647" s="6">
        <v>1</v>
      </c>
    </row>
    <row r="1648" spans="1:76">
      <c r="A1648" s="3" t="s">
        <v>25986</v>
      </c>
      <c r="B1648" s="3" t="s">
        <v>25987</v>
      </c>
      <c r="C1648" s="3" t="s">
        <v>25987</v>
      </c>
      <c r="D1648" s="6">
        <v>170</v>
      </c>
      <c r="E1648" s="6">
        <v>170</v>
      </c>
      <c r="F1648" s="3"/>
      <c r="G1648" s="3"/>
      <c r="H1648" s="4" t="s">
        <v>25988</v>
      </c>
      <c r="I1648" s="3"/>
      <c r="J1648" s="6">
        <v>0.91794600000000004</v>
      </c>
      <c r="K1648" s="6">
        <v>10.4872</v>
      </c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6"/>
      <c r="AE1648" s="6"/>
      <c r="AF1648" s="6">
        <v>0.91794600000000004</v>
      </c>
      <c r="AG1648" s="6">
        <v>10.4872</v>
      </c>
      <c r="AH1648" s="6">
        <v>1.2167199999999999E-3</v>
      </c>
      <c r="AI1648" s="6">
        <v>77.64</v>
      </c>
      <c r="AJ1648" s="6">
        <v>0.89414400000000005</v>
      </c>
      <c r="AK1648" s="6">
        <v>9.26694</v>
      </c>
      <c r="AL1648" s="6">
        <v>8.7079000000000004E-2</v>
      </c>
      <c r="AM1648" s="6">
        <v>47.287999999999997</v>
      </c>
      <c r="AN1648" s="6"/>
      <c r="AO1648" s="6"/>
      <c r="AP1648" s="6"/>
      <c r="AQ1648" s="6"/>
      <c r="AR1648" s="6"/>
      <c r="AS1648" s="6"/>
      <c r="AT1648" s="6"/>
      <c r="AU1648" s="6"/>
      <c r="AV1648" s="6"/>
      <c r="AW1648" s="6"/>
      <c r="AX1648" s="6"/>
      <c r="AY1648" s="6"/>
      <c r="AZ1648" s="6">
        <v>1</v>
      </c>
      <c r="BA1648" s="3" t="s">
        <v>25989</v>
      </c>
      <c r="BB1648" s="6">
        <v>1.2167199999999999E-3</v>
      </c>
      <c r="BC1648" s="6">
        <v>77.64</v>
      </c>
      <c r="BD1648" s="3" t="s">
        <v>25990</v>
      </c>
      <c r="BE1648" s="3" t="s">
        <v>25991</v>
      </c>
      <c r="BF1648" s="3" t="s">
        <v>25992</v>
      </c>
      <c r="BG1648" s="6">
        <v>4</v>
      </c>
      <c r="BH1648" s="6">
        <v>2</v>
      </c>
      <c r="BI1648" s="6">
        <v>695.80073000000004</v>
      </c>
      <c r="BJ1648" s="6">
        <v>-1.7819</v>
      </c>
      <c r="BK1648" s="6">
        <v>103170</v>
      </c>
      <c r="BL1648" s="6">
        <v>0</v>
      </c>
      <c r="BM1648" s="6">
        <v>0</v>
      </c>
      <c r="BN1648" s="6">
        <v>0</v>
      </c>
      <c r="BO1648" s="6">
        <v>0</v>
      </c>
      <c r="BP1648" s="6">
        <v>0</v>
      </c>
      <c r="BQ1648" s="6">
        <v>67925</v>
      </c>
      <c r="BR1648" s="6">
        <v>35246</v>
      </c>
      <c r="BS1648" s="6">
        <v>0</v>
      </c>
      <c r="BT1648" s="6">
        <v>0</v>
      </c>
      <c r="BU1648" s="6">
        <v>0</v>
      </c>
      <c r="BV1648" s="6">
        <v>0</v>
      </c>
      <c r="BW1648" s="6">
        <v>0</v>
      </c>
      <c r="BX1648" s="6">
        <v>0</v>
      </c>
    </row>
    <row r="1649" spans="1:76">
      <c r="A1649" s="3" t="s">
        <v>3520</v>
      </c>
      <c r="B1649" s="3" t="s">
        <v>3520</v>
      </c>
      <c r="C1649" s="3" t="s">
        <v>3520</v>
      </c>
      <c r="D1649" s="6">
        <v>57</v>
      </c>
      <c r="E1649" s="6">
        <v>57</v>
      </c>
      <c r="F1649" s="3"/>
      <c r="G1649" s="3"/>
      <c r="H1649" s="3" t="s">
        <v>25993</v>
      </c>
      <c r="I1649" s="3"/>
      <c r="J1649" s="6">
        <v>1</v>
      </c>
      <c r="K1649" s="6">
        <v>77.290899999999993</v>
      </c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6"/>
      <c r="AE1649" s="6"/>
      <c r="AF1649" s="6">
        <v>1</v>
      </c>
      <c r="AG1649" s="6">
        <v>99.522300000000001</v>
      </c>
      <c r="AH1649" s="12">
        <v>3.9009299999999999E-5</v>
      </c>
      <c r="AI1649" s="6">
        <v>99.522000000000006</v>
      </c>
      <c r="AJ1649" s="6">
        <v>1</v>
      </c>
      <c r="AK1649" s="6">
        <v>63.726900000000001</v>
      </c>
      <c r="AL1649" s="12">
        <v>4.3351199999999998E-13</v>
      </c>
      <c r="AM1649" s="6">
        <v>100.35</v>
      </c>
      <c r="AN1649" s="6">
        <v>1</v>
      </c>
      <c r="AO1649" s="6">
        <v>77.290899999999993</v>
      </c>
      <c r="AP1649" s="12">
        <v>5.3027E-17</v>
      </c>
      <c r="AQ1649" s="6">
        <v>110.22</v>
      </c>
      <c r="AR1649" s="6">
        <v>1</v>
      </c>
      <c r="AS1649" s="6">
        <v>70.488399999999999</v>
      </c>
      <c r="AT1649" s="6">
        <v>4.5827699999999999E-3</v>
      </c>
      <c r="AU1649" s="6">
        <v>70.488</v>
      </c>
      <c r="AV1649" s="6">
        <v>1</v>
      </c>
      <c r="AW1649" s="6">
        <v>90.653099999999995</v>
      </c>
      <c r="AX1649" s="12">
        <v>7.7616700000000005E-5</v>
      </c>
      <c r="AY1649" s="6">
        <v>90.653000000000006</v>
      </c>
      <c r="AZ1649" s="6">
        <v>1</v>
      </c>
      <c r="BA1649" s="3" t="s">
        <v>3521</v>
      </c>
      <c r="BB1649" s="12">
        <v>5.3027E-17</v>
      </c>
      <c r="BC1649" s="6">
        <v>110.22</v>
      </c>
      <c r="BD1649" s="3" t="s">
        <v>25994</v>
      </c>
      <c r="BE1649" s="3" t="s">
        <v>25995</v>
      </c>
      <c r="BF1649" s="3" t="s">
        <v>25996</v>
      </c>
      <c r="BG1649" s="6">
        <v>5</v>
      </c>
      <c r="BH1649" s="6">
        <v>3</v>
      </c>
      <c r="BI1649" s="6">
        <v>671.31111999999996</v>
      </c>
      <c r="BJ1649" s="6">
        <v>0.11112</v>
      </c>
      <c r="BK1649" s="6">
        <v>3486300</v>
      </c>
      <c r="BL1649" s="6">
        <v>0</v>
      </c>
      <c r="BM1649" s="6">
        <v>0</v>
      </c>
      <c r="BN1649" s="6">
        <v>0</v>
      </c>
      <c r="BO1649" s="6">
        <v>0</v>
      </c>
      <c r="BP1649" s="6">
        <v>0</v>
      </c>
      <c r="BQ1649" s="6">
        <v>666800</v>
      </c>
      <c r="BR1649" s="6">
        <v>719100</v>
      </c>
      <c r="BS1649" s="6">
        <v>1227100</v>
      </c>
      <c r="BT1649" s="6">
        <v>211010</v>
      </c>
      <c r="BU1649" s="6">
        <v>662320</v>
      </c>
      <c r="BV1649" s="6">
        <v>5</v>
      </c>
      <c r="BW1649" s="6">
        <v>0</v>
      </c>
      <c r="BX1649" s="6">
        <v>5</v>
      </c>
    </row>
    <row r="1650" spans="1:76">
      <c r="A1650" s="3" t="s">
        <v>2822</v>
      </c>
      <c r="B1650" s="3" t="s">
        <v>2822</v>
      </c>
      <c r="C1650" s="3" t="s">
        <v>2822</v>
      </c>
      <c r="D1650" s="6">
        <v>286</v>
      </c>
      <c r="E1650" s="6">
        <v>286</v>
      </c>
      <c r="F1650" s="3"/>
      <c r="G1650" s="3"/>
      <c r="H1650" s="3" t="s">
        <v>25997</v>
      </c>
      <c r="I1650" s="3"/>
      <c r="J1650" s="6">
        <v>1</v>
      </c>
      <c r="K1650" s="6">
        <v>95.483000000000004</v>
      </c>
      <c r="L1650" s="6">
        <v>1</v>
      </c>
      <c r="M1650" s="6">
        <v>85.958100000000002</v>
      </c>
      <c r="N1650" s="6">
        <v>5.8726400000000002E-3</v>
      </c>
      <c r="O1650" s="6">
        <v>85.957999999999998</v>
      </c>
      <c r="P1650" s="6">
        <v>1</v>
      </c>
      <c r="Q1650" s="6">
        <v>69.979200000000006</v>
      </c>
      <c r="R1650" s="6">
        <v>1.6958999999999998E-2</v>
      </c>
      <c r="S1650" s="6">
        <v>69.978999999999999</v>
      </c>
      <c r="T1650" s="6"/>
      <c r="U1650" s="6"/>
      <c r="V1650" s="6"/>
      <c r="W1650" s="6"/>
      <c r="X1650" s="6">
        <v>1</v>
      </c>
      <c r="Y1650" s="6">
        <v>75.197000000000003</v>
      </c>
      <c r="Z1650" s="6">
        <v>9.2330799999999994E-3</v>
      </c>
      <c r="AA1650" s="6">
        <v>75.197000000000003</v>
      </c>
      <c r="AB1650" s="6">
        <v>1</v>
      </c>
      <c r="AC1650" s="6">
        <v>95.483000000000004</v>
      </c>
      <c r="AD1650" s="6">
        <v>7.7040800000000003E-3</v>
      </c>
      <c r="AE1650" s="6">
        <v>95.483000000000004</v>
      </c>
      <c r="AF1650" s="6"/>
      <c r="AG1650" s="6"/>
      <c r="AH1650" s="6"/>
      <c r="AI1650" s="6"/>
      <c r="AJ1650" s="6"/>
      <c r="AK1650" s="6"/>
      <c r="AL1650" s="6"/>
      <c r="AM1650" s="6"/>
      <c r="AN1650" s="6"/>
      <c r="AO1650" s="6"/>
      <c r="AP1650" s="6"/>
      <c r="AQ1650" s="6"/>
      <c r="AR1650" s="6"/>
      <c r="AS1650" s="6"/>
      <c r="AT1650" s="6"/>
      <c r="AU1650" s="6"/>
      <c r="AV1650" s="6"/>
      <c r="AW1650" s="6"/>
      <c r="AX1650" s="6"/>
      <c r="AY1650" s="6"/>
      <c r="AZ1650" s="6">
        <v>1</v>
      </c>
      <c r="BA1650" s="3" t="s">
        <v>2823</v>
      </c>
      <c r="BB1650" s="6">
        <v>7.7040800000000003E-3</v>
      </c>
      <c r="BC1650" s="6">
        <v>95.483000000000004</v>
      </c>
      <c r="BD1650" s="3" t="s">
        <v>25998</v>
      </c>
      <c r="BE1650" s="3" t="s">
        <v>25999</v>
      </c>
      <c r="BF1650" s="3" t="s">
        <v>26000</v>
      </c>
      <c r="BG1650" s="6">
        <v>5</v>
      </c>
      <c r="BH1650" s="6">
        <v>2</v>
      </c>
      <c r="BI1650" s="6">
        <v>582.80327</v>
      </c>
      <c r="BJ1650" s="6">
        <v>0.20300000000000001</v>
      </c>
      <c r="BK1650" s="6">
        <v>1911200</v>
      </c>
      <c r="BL1650" s="6">
        <v>250800</v>
      </c>
      <c r="BM1650" s="6">
        <v>274370</v>
      </c>
      <c r="BN1650" s="6">
        <v>0</v>
      </c>
      <c r="BO1650" s="6">
        <v>486980</v>
      </c>
      <c r="BP1650" s="6">
        <v>899020</v>
      </c>
      <c r="BQ1650" s="6">
        <v>0</v>
      </c>
      <c r="BR1650" s="6">
        <v>0</v>
      </c>
      <c r="BS1650" s="6">
        <v>0</v>
      </c>
      <c r="BT1650" s="6">
        <v>0</v>
      </c>
      <c r="BU1650" s="6">
        <v>0</v>
      </c>
      <c r="BV1650" s="6">
        <v>4</v>
      </c>
      <c r="BW1650" s="6">
        <v>4</v>
      </c>
      <c r="BX1650" s="6">
        <v>0</v>
      </c>
    </row>
    <row r="1651" spans="1:76">
      <c r="A1651" s="3" t="s">
        <v>2824</v>
      </c>
      <c r="B1651" s="3" t="s">
        <v>2824</v>
      </c>
      <c r="C1651" s="3" t="s">
        <v>2824</v>
      </c>
      <c r="D1651" s="6">
        <v>217</v>
      </c>
      <c r="E1651" s="6">
        <v>217</v>
      </c>
      <c r="F1651" s="3"/>
      <c r="G1651" s="3"/>
      <c r="H1651" s="3" t="s">
        <v>26001</v>
      </c>
      <c r="I1651" s="3"/>
      <c r="J1651" s="6">
        <v>1</v>
      </c>
      <c r="K1651" s="6">
        <v>97.4191</v>
      </c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6"/>
      <c r="AE1651" s="6"/>
      <c r="AF1651" s="6"/>
      <c r="AG1651" s="6"/>
      <c r="AH1651" s="6"/>
      <c r="AI1651" s="6"/>
      <c r="AJ1651" s="6">
        <v>1</v>
      </c>
      <c r="AK1651" s="6">
        <v>101.21899999999999</v>
      </c>
      <c r="AL1651" s="12">
        <v>7.7403599999999999E-14</v>
      </c>
      <c r="AM1651" s="6">
        <v>131.13</v>
      </c>
      <c r="AN1651" s="6">
        <v>1</v>
      </c>
      <c r="AO1651" s="6">
        <v>88.545699999999997</v>
      </c>
      <c r="AP1651" s="12">
        <v>1.2255600000000001E-12</v>
      </c>
      <c r="AQ1651" s="6">
        <v>121.28</v>
      </c>
      <c r="AR1651" s="6">
        <v>0.99999899999999997</v>
      </c>
      <c r="AS1651" s="6">
        <v>58.631599999999999</v>
      </c>
      <c r="AT1651" s="12">
        <v>9.58303E-6</v>
      </c>
      <c r="AU1651" s="6">
        <v>89.629000000000005</v>
      </c>
      <c r="AV1651" s="6">
        <v>1</v>
      </c>
      <c r="AW1651" s="6">
        <v>97.4191</v>
      </c>
      <c r="AX1651" s="12">
        <v>4.7851899999999998E-14</v>
      </c>
      <c r="AY1651" s="6">
        <v>133.71</v>
      </c>
      <c r="AZ1651" s="6">
        <v>1</v>
      </c>
      <c r="BA1651" s="3" t="s">
        <v>2825</v>
      </c>
      <c r="BB1651" s="12">
        <v>4.7851899999999998E-14</v>
      </c>
      <c r="BC1651" s="6">
        <v>133.71</v>
      </c>
      <c r="BD1651" s="3" t="s">
        <v>26002</v>
      </c>
      <c r="BE1651" s="3" t="s">
        <v>26003</v>
      </c>
      <c r="BF1651" s="3" t="s">
        <v>26004</v>
      </c>
      <c r="BG1651" s="6">
        <v>3</v>
      </c>
      <c r="BH1651" s="6">
        <v>2</v>
      </c>
      <c r="BI1651" s="6">
        <v>869.42174</v>
      </c>
      <c r="BJ1651" s="6">
        <v>0.25935000000000002</v>
      </c>
      <c r="BK1651" s="6">
        <v>971490</v>
      </c>
      <c r="BL1651" s="6">
        <v>0</v>
      </c>
      <c r="BM1651" s="6">
        <v>0</v>
      </c>
      <c r="BN1651" s="6">
        <v>0</v>
      </c>
      <c r="BO1651" s="6">
        <v>0</v>
      </c>
      <c r="BP1651" s="6">
        <v>0</v>
      </c>
      <c r="BQ1651" s="6">
        <v>0</v>
      </c>
      <c r="BR1651" s="6">
        <v>111440</v>
      </c>
      <c r="BS1651" s="6">
        <v>143450</v>
      </c>
      <c r="BT1651" s="6">
        <v>328340</v>
      </c>
      <c r="BU1651" s="6">
        <v>388260</v>
      </c>
      <c r="BV1651" s="6">
        <v>4</v>
      </c>
      <c r="BW1651" s="6">
        <v>0</v>
      </c>
      <c r="BX1651" s="6">
        <v>4</v>
      </c>
    </row>
    <row r="1652" spans="1:76">
      <c r="A1652" s="3" t="s">
        <v>26005</v>
      </c>
      <c r="B1652" s="3" t="s">
        <v>2826</v>
      </c>
      <c r="C1652" s="3" t="s">
        <v>2826</v>
      </c>
      <c r="D1652" s="6">
        <v>102</v>
      </c>
      <c r="E1652" s="6">
        <v>102</v>
      </c>
      <c r="F1652" s="3"/>
      <c r="G1652" s="3"/>
      <c r="H1652" s="3" t="s">
        <v>26006</v>
      </c>
      <c r="I1652" s="3"/>
      <c r="J1652" s="6">
        <v>1</v>
      </c>
      <c r="K1652" s="6">
        <v>90.630700000000004</v>
      </c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6"/>
      <c r="AE1652" s="6"/>
      <c r="AF1652" s="6">
        <v>1</v>
      </c>
      <c r="AG1652" s="6">
        <v>112.577</v>
      </c>
      <c r="AH1652" s="6">
        <v>5.3285300000000001E-2</v>
      </c>
      <c r="AI1652" s="6">
        <v>112.58</v>
      </c>
      <c r="AJ1652" s="6">
        <v>1</v>
      </c>
      <c r="AK1652" s="6">
        <v>118.11199999999999</v>
      </c>
      <c r="AL1652" s="6">
        <v>2.8305799999999999E-2</v>
      </c>
      <c r="AM1652" s="6">
        <v>118.11</v>
      </c>
      <c r="AN1652" s="6">
        <v>1</v>
      </c>
      <c r="AO1652" s="6">
        <v>105.822</v>
      </c>
      <c r="AP1652" s="6">
        <v>8.5782499999999998E-2</v>
      </c>
      <c r="AQ1652" s="6">
        <v>105.82</v>
      </c>
      <c r="AR1652" s="6"/>
      <c r="AS1652" s="6"/>
      <c r="AT1652" s="6"/>
      <c r="AU1652" s="6"/>
      <c r="AV1652" s="6">
        <v>1</v>
      </c>
      <c r="AW1652" s="6">
        <v>90.630700000000004</v>
      </c>
      <c r="AX1652" s="6">
        <v>0.11644699999999999</v>
      </c>
      <c r="AY1652" s="6">
        <v>90.631</v>
      </c>
      <c r="AZ1652" s="6">
        <v>1</v>
      </c>
      <c r="BA1652" s="3" t="s">
        <v>2827</v>
      </c>
      <c r="BB1652" s="6">
        <v>2.8305799999999999E-2</v>
      </c>
      <c r="BC1652" s="6">
        <v>118.11</v>
      </c>
      <c r="BD1652" s="3" t="s">
        <v>26007</v>
      </c>
      <c r="BE1652" s="3" t="s">
        <v>26008</v>
      </c>
      <c r="BF1652" s="3" t="s">
        <v>26009</v>
      </c>
      <c r="BG1652" s="6">
        <v>3</v>
      </c>
      <c r="BH1652" s="6">
        <v>2</v>
      </c>
      <c r="BI1652" s="6">
        <v>384.69225999999998</v>
      </c>
      <c r="BJ1652" s="6">
        <v>-1.6622999999999999E-2</v>
      </c>
      <c r="BK1652" s="6">
        <v>4249400</v>
      </c>
      <c r="BL1652" s="6">
        <v>0</v>
      </c>
      <c r="BM1652" s="6">
        <v>0</v>
      </c>
      <c r="BN1652" s="6">
        <v>0</v>
      </c>
      <c r="BO1652" s="6">
        <v>0</v>
      </c>
      <c r="BP1652" s="6">
        <v>0</v>
      </c>
      <c r="BQ1652" s="6">
        <v>879980</v>
      </c>
      <c r="BR1652" s="6">
        <v>564750</v>
      </c>
      <c r="BS1652" s="6">
        <v>470670</v>
      </c>
      <c r="BT1652" s="6">
        <v>0</v>
      </c>
      <c r="BU1652" s="6">
        <v>2334000</v>
      </c>
      <c r="BV1652" s="6">
        <v>4</v>
      </c>
      <c r="BW1652" s="6">
        <v>0</v>
      </c>
      <c r="BX1652" s="6">
        <v>4</v>
      </c>
    </row>
    <row r="1653" spans="1:76">
      <c r="A1653" s="3" t="s">
        <v>2828</v>
      </c>
      <c r="B1653" s="3" t="s">
        <v>2828</v>
      </c>
      <c r="C1653" s="3" t="s">
        <v>2828</v>
      </c>
      <c r="D1653" s="6">
        <v>71</v>
      </c>
      <c r="E1653" s="6">
        <v>71</v>
      </c>
      <c r="F1653" s="3"/>
      <c r="G1653" s="3"/>
      <c r="H1653" s="3" t="s">
        <v>26010</v>
      </c>
      <c r="I1653" s="3"/>
      <c r="J1653" s="6">
        <v>0.99215399999999998</v>
      </c>
      <c r="K1653" s="6">
        <v>24.029699999999998</v>
      </c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6"/>
      <c r="AE1653" s="6"/>
      <c r="AF1653" s="6"/>
      <c r="AG1653" s="6"/>
      <c r="AH1653" s="6"/>
      <c r="AI1653" s="6"/>
      <c r="AJ1653" s="6"/>
      <c r="AK1653" s="6"/>
      <c r="AL1653" s="6"/>
      <c r="AM1653" s="6"/>
      <c r="AN1653" s="6"/>
      <c r="AO1653" s="6"/>
      <c r="AP1653" s="6"/>
      <c r="AQ1653" s="6"/>
      <c r="AR1653" s="6"/>
      <c r="AS1653" s="6"/>
      <c r="AT1653" s="6"/>
      <c r="AU1653" s="6"/>
      <c r="AV1653" s="6">
        <v>0.99215399999999998</v>
      </c>
      <c r="AW1653" s="6">
        <v>24.029699999999998</v>
      </c>
      <c r="AX1653" s="6">
        <v>6.1737700000000003E-3</v>
      </c>
      <c r="AY1653" s="6">
        <v>40.798999999999999</v>
      </c>
      <c r="AZ1653" s="6">
        <v>1</v>
      </c>
      <c r="BA1653" s="3" t="s">
        <v>26011</v>
      </c>
      <c r="BB1653" s="6">
        <v>6.1737700000000003E-3</v>
      </c>
      <c r="BC1653" s="6">
        <v>40.798999999999999</v>
      </c>
      <c r="BD1653" s="3" t="s">
        <v>26012</v>
      </c>
      <c r="BE1653" s="3" t="s">
        <v>26013</v>
      </c>
      <c r="BF1653" s="3" t="s">
        <v>26014</v>
      </c>
      <c r="BG1653" s="6">
        <v>24</v>
      </c>
      <c r="BH1653" s="6">
        <v>3</v>
      </c>
      <c r="BI1653" s="6">
        <v>1198.6033</v>
      </c>
      <c r="BJ1653" s="6">
        <v>0.67657999999999996</v>
      </c>
      <c r="BK1653" s="6">
        <v>680530</v>
      </c>
      <c r="BL1653" s="6">
        <v>0</v>
      </c>
      <c r="BM1653" s="6">
        <v>0</v>
      </c>
      <c r="BN1653" s="6">
        <v>0</v>
      </c>
      <c r="BO1653" s="6">
        <v>0</v>
      </c>
      <c r="BP1653" s="6">
        <v>0</v>
      </c>
      <c r="BQ1653" s="6">
        <v>0</v>
      </c>
      <c r="BR1653" s="6">
        <v>0</v>
      </c>
      <c r="BS1653" s="6">
        <v>0</v>
      </c>
      <c r="BT1653" s="6">
        <v>0</v>
      </c>
      <c r="BU1653" s="6">
        <v>680530</v>
      </c>
      <c r="BV1653" s="6">
        <v>1</v>
      </c>
      <c r="BW1653" s="6">
        <v>0</v>
      </c>
      <c r="BX1653" s="6">
        <v>1</v>
      </c>
    </row>
    <row r="1654" spans="1:76">
      <c r="A1654" s="3" t="s">
        <v>2828</v>
      </c>
      <c r="B1654" s="3" t="s">
        <v>2828</v>
      </c>
      <c r="C1654" s="3" t="s">
        <v>2828</v>
      </c>
      <c r="D1654" s="6">
        <v>817</v>
      </c>
      <c r="E1654" s="6">
        <v>817</v>
      </c>
      <c r="F1654" s="3"/>
      <c r="G1654" s="3"/>
      <c r="H1654" s="3" t="s">
        <v>26010</v>
      </c>
      <c r="I1654" s="3"/>
      <c r="J1654" s="6">
        <v>1</v>
      </c>
      <c r="K1654" s="6">
        <v>80.690100000000001</v>
      </c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6"/>
      <c r="AE1654" s="6"/>
      <c r="AF1654" s="6">
        <v>1</v>
      </c>
      <c r="AG1654" s="6">
        <v>62.9238</v>
      </c>
      <c r="AH1654" s="6">
        <v>3.88503E-4</v>
      </c>
      <c r="AI1654" s="6">
        <v>83.313999999999993</v>
      </c>
      <c r="AJ1654" s="6">
        <v>1</v>
      </c>
      <c r="AK1654" s="6">
        <v>83.314099999999996</v>
      </c>
      <c r="AL1654" s="6">
        <v>3.88503E-4</v>
      </c>
      <c r="AM1654" s="6">
        <v>83.313999999999993</v>
      </c>
      <c r="AN1654" s="6">
        <v>1</v>
      </c>
      <c r="AO1654" s="6">
        <v>65.179199999999994</v>
      </c>
      <c r="AP1654" s="12">
        <v>4.30857E-5</v>
      </c>
      <c r="AQ1654" s="6">
        <v>95.018000000000001</v>
      </c>
      <c r="AR1654" s="6">
        <v>1</v>
      </c>
      <c r="AS1654" s="6">
        <v>80.690100000000001</v>
      </c>
      <c r="AT1654" s="6">
        <v>6.4670899999999998E-4</v>
      </c>
      <c r="AU1654" s="6">
        <v>80.69</v>
      </c>
      <c r="AV1654" s="6"/>
      <c r="AW1654" s="6"/>
      <c r="AX1654" s="6"/>
      <c r="AY1654" s="6"/>
      <c r="AZ1654" s="6">
        <v>1</v>
      </c>
      <c r="BA1654" s="3" t="s">
        <v>2829</v>
      </c>
      <c r="BB1654" s="12">
        <v>4.30857E-5</v>
      </c>
      <c r="BC1654" s="6">
        <v>95.018000000000001</v>
      </c>
      <c r="BD1654" s="3" t="s">
        <v>26015</v>
      </c>
      <c r="BE1654" s="3" t="s">
        <v>26016</v>
      </c>
      <c r="BF1654" s="3" t="s">
        <v>26017</v>
      </c>
      <c r="BG1654" s="6">
        <v>3</v>
      </c>
      <c r="BH1654" s="6">
        <v>2</v>
      </c>
      <c r="BI1654" s="6">
        <v>616.85275999999999</v>
      </c>
      <c r="BJ1654" s="6">
        <v>0.25419999999999998</v>
      </c>
      <c r="BK1654" s="6">
        <v>1043900</v>
      </c>
      <c r="BL1654" s="6">
        <v>0</v>
      </c>
      <c r="BM1654" s="6">
        <v>0</v>
      </c>
      <c r="BN1654" s="6">
        <v>0</v>
      </c>
      <c r="BO1654" s="6">
        <v>0</v>
      </c>
      <c r="BP1654" s="6">
        <v>0</v>
      </c>
      <c r="BQ1654" s="6">
        <v>280110</v>
      </c>
      <c r="BR1654" s="6">
        <v>243400</v>
      </c>
      <c r="BS1654" s="6">
        <v>416230</v>
      </c>
      <c r="BT1654" s="6">
        <v>104170</v>
      </c>
      <c r="BU1654" s="6">
        <v>0</v>
      </c>
      <c r="BV1654" s="6">
        <v>4</v>
      </c>
      <c r="BW1654" s="6">
        <v>0</v>
      </c>
      <c r="BX1654" s="6">
        <v>4</v>
      </c>
    </row>
    <row r="1655" spans="1:76">
      <c r="A1655" s="3" t="s">
        <v>1802</v>
      </c>
      <c r="B1655" s="3" t="s">
        <v>1802</v>
      </c>
      <c r="C1655" s="3" t="s">
        <v>1802</v>
      </c>
      <c r="D1655" s="6">
        <v>271</v>
      </c>
      <c r="E1655" s="6">
        <v>271</v>
      </c>
      <c r="F1655" s="3"/>
      <c r="G1655" s="3"/>
      <c r="H1655" s="3" t="s">
        <v>26018</v>
      </c>
      <c r="I1655" s="3"/>
      <c r="J1655" s="6">
        <v>1</v>
      </c>
      <c r="K1655" s="6">
        <v>109.64400000000001</v>
      </c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6"/>
      <c r="AE1655" s="6"/>
      <c r="AF1655" s="6"/>
      <c r="AG1655" s="6"/>
      <c r="AH1655" s="6"/>
      <c r="AI1655" s="6"/>
      <c r="AJ1655" s="6"/>
      <c r="AK1655" s="6"/>
      <c r="AL1655" s="6"/>
      <c r="AM1655" s="6"/>
      <c r="AN1655" s="6">
        <v>1</v>
      </c>
      <c r="AO1655" s="6">
        <v>207.72</v>
      </c>
      <c r="AP1655" s="12">
        <v>6.0327600000000004E-50</v>
      </c>
      <c r="AQ1655" s="6">
        <v>207.72</v>
      </c>
      <c r="AR1655" s="6"/>
      <c r="AS1655" s="6"/>
      <c r="AT1655" s="6"/>
      <c r="AU1655" s="6"/>
      <c r="AV1655" s="6">
        <v>1</v>
      </c>
      <c r="AW1655" s="6">
        <v>109.64400000000001</v>
      </c>
      <c r="AX1655" s="12">
        <v>6.1881399999999999E-12</v>
      </c>
      <c r="AY1655" s="6">
        <v>109.64</v>
      </c>
      <c r="AZ1655" s="6">
        <v>1</v>
      </c>
      <c r="BA1655" s="3" t="s">
        <v>1803</v>
      </c>
      <c r="BB1655" s="12">
        <v>6.0327600000000004E-50</v>
      </c>
      <c r="BC1655" s="6">
        <v>207.72</v>
      </c>
      <c r="BD1655" s="3" t="s">
        <v>26019</v>
      </c>
      <c r="BE1655" s="3" t="s">
        <v>26020</v>
      </c>
      <c r="BF1655" s="3" t="s">
        <v>26021</v>
      </c>
      <c r="BG1655" s="6">
        <v>6</v>
      </c>
      <c r="BH1655" s="6">
        <v>3</v>
      </c>
      <c r="BI1655" s="6">
        <v>589.27567999999997</v>
      </c>
      <c r="BJ1655" s="6">
        <v>-2.802E-2</v>
      </c>
      <c r="BK1655" s="6">
        <v>1281100</v>
      </c>
      <c r="BL1655" s="6">
        <v>0</v>
      </c>
      <c r="BM1655" s="6">
        <v>0</v>
      </c>
      <c r="BN1655" s="6">
        <v>0</v>
      </c>
      <c r="BO1655" s="6">
        <v>0</v>
      </c>
      <c r="BP1655" s="6">
        <v>0</v>
      </c>
      <c r="BQ1655" s="6">
        <v>0</v>
      </c>
      <c r="BR1655" s="6">
        <v>0</v>
      </c>
      <c r="BS1655" s="6">
        <v>602490</v>
      </c>
      <c r="BT1655" s="6">
        <v>0</v>
      </c>
      <c r="BU1655" s="6">
        <v>678650</v>
      </c>
      <c r="BV1655" s="6">
        <v>2</v>
      </c>
      <c r="BW1655" s="6">
        <v>0</v>
      </c>
      <c r="BX1655" s="6">
        <v>2</v>
      </c>
    </row>
    <row r="1656" spans="1:76">
      <c r="A1656" s="3" t="s">
        <v>2830</v>
      </c>
      <c r="B1656" s="3" t="s">
        <v>2830</v>
      </c>
      <c r="C1656" s="3" t="s">
        <v>2830</v>
      </c>
      <c r="D1656" s="6">
        <v>158</v>
      </c>
      <c r="E1656" s="6">
        <v>158</v>
      </c>
      <c r="F1656" s="3"/>
      <c r="G1656" s="3"/>
      <c r="H1656" s="3" t="s">
        <v>26022</v>
      </c>
      <c r="I1656" s="3"/>
      <c r="J1656" s="6">
        <v>1</v>
      </c>
      <c r="K1656" s="6">
        <v>99.441699999999997</v>
      </c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6"/>
      <c r="AE1656" s="6"/>
      <c r="AF1656" s="6">
        <v>1</v>
      </c>
      <c r="AG1656" s="6">
        <v>75.825000000000003</v>
      </c>
      <c r="AH1656" s="6">
        <v>7.7240800000000004E-3</v>
      </c>
      <c r="AI1656" s="6">
        <v>75.825000000000003</v>
      </c>
      <c r="AJ1656" s="6"/>
      <c r="AK1656" s="6"/>
      <c r="AL1656" s="6"/>
      <c r="AM1656" s="6"/>
      <c r="AN1656" s="6">
        <v>1</v>
      </c>
      <c r="AO1656" s="6">
        <v>90.708799999999997</v>
      </c>
      <c r="AP1656" s="6">
        <v>2.6846000000000001E-3</v>
      </c>
      <c r="AQ1656" s="6">
        <v>90.709000000000003</v>
      </c>
      <c r="AR1656" s="6">
        <v>1</v>
      </c>
      <c r="AS1656" s="6">
        <v>111.739</v>
      </c>
      <c r="AT1656" s="6">
        <v>5.6186300000000001E-4</v>
      </c>
      <c r="AU1656" s="6">
        <v>111.74</v>
      </c>
      <c r="AV1656" s="6">
        <v>1</v>
      </c>
      <c r="AW1656" s="6">
        <v>99.441699999999997</v>
      </c>
      <c r="AX1656" s="6">
        <v>1.2613500000000001E-3</v>
      </c>
      <c r="AY1656" s="6">
        <v>99.441999999999993</v>
      </c>
      <c r="AZ1656" s="6">
        <v>1</v>
      </c>
      <c r="BA1656" s="3" t="s">
        <v>2831</v>
      </c>
      <c r="BB1656" s="6">
        <v>5.6186300000000001E-4</v>
      </c>
      <c r="BC1656" s="6">
        <v>111.74</v>
      </c>
      <c r="BD1656" s="3" t="s">
        <v>26023</v>
      </c>
      <c r="BE1656" s="3" t="s">
        <v>26024</v>
      </c>
      <c r="BF1656" s="3" t="s">
        <v>26025</v>
      </c>
      <c r="BG1656" s="6">
        <v>6</v>
      </c>
      <c r="BH1656" s="6">
        <v>2</v>
      </c>
      <c r="BI1656" s="6">
        <v>511.27413999999999</v>
      </c>
      <c r="BJ1656" s="6">
        <v>0.56113000000000002</v>
      </c>
      <c r="BK1656" s="6">
        <v>45852000</v>
      </c>
      <c r="BL1656" s="6">
        <v>0</v>
      </c>
      <c r="BM1656" s="6">
        <v>0</v>
      </c>
      <c r="BN1656" s="6">
        <v>0</v>
      </c>
      <c r="BO1656" s="6">
        <v>0</v>
      </c>
      <c r="BP1656" s="6">
        <v>0</v>
      </c>
      <c r="BQ1656" s="6">
        <v>27171000</v>
      </c>
      <c r="BR1656" s="6">
        <v>0</v>
      </c>
      <c r="BS1656" s="6">
        <v>5737700</v>
      </c>
      <c r="BT1656" s="6">
        <v>7070300</v>
      </c>
      <c r="BU1656" s="6">
        <v>5872500</v>
      </c>
      <c r="BV1656" s="6">
        <v>4</v>
      </c>
      <c r="BW1656" s="6">
        <v>0</v>
      </c>
      <c r="BX1656" s="6">
        <v>4</v>
      </c>
    </row>
    <row r="1657" spans="1:76">
      <c r="A1657" s="3" t="s">
        <v>2830</v>
      </c>
      <c r="B1657" s="3" t="s">
        <v>2830</v>
      </c>
      <c r="C1657" s="3" t="s">
        <v>2830</v>
      </c>
      <c r="D1657" s="6">
        <v>213</v>
      </c>
      <c r="E1657" s="6">
        <v>213</v>
      </c>
      <c r="F1657" s="3"/>
      <c r="G1657" s="3"/>
      <c r="H1657" s="3" t="s">
        <v>26022</v>
      </c>
      <c r="I1657" s="3"/>
      <c r="J1657" s="6">
        <v>1</v>
      </c>
      <c r="K1657" s="6">
        <v>109.63200000000001</v>
      </c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6"/>
      <c r="AE1657" s="6"/>
      <c r="AF1657" s="6">
        <v>1</v>
      </c>
      <c r="AG1657" s="6">
        <v>169.36</v>
      </c>
      <c r="AH1657" s="12">
        <v>2.6351799999999999E-61</v>
      </c>
      <c r="AI1657" s="6">
        <v>227.2</v>
      </c>
      <c r="AJ1657" s="6">
        <v>1</v>
      </c>
      <c r="AK1657" s="6">
        <v>156.54</v>
      </c>
      <c r="AL1657" s="12">
        <v>6.5725500000000001E-39</v>
      </c>
      <c r="AM1657" s="6">
        <v>203.83</v>
      </c>
      <c r="AN1657" s="6">
        <v>1</v>
      </c>
      <c r="AO1657" s="6">
        <v>122.937</v>
      </c>
      <c r="AP1657" s="12">
        <v>5.9921700000000001E-62</v>
      </c>
      <c r="AQ1657" s="6">
        <v>232.14</v>
      </c>
      <c r="AR1657" s="6">
        <v>0.999996</v>
      </c>
      <c r="AS1657" s="6">
        <v>53.944699999999997</v>
      </c>
      <c r="AT1657" s="6">
        <v>2.2161699999999999E-3</v>
      </c>
      <c r="AU1657" s="6">
        <v>77.061999999999998</v>
      </c>
      <c r="AV1657" s="6">
        <v>1</v>
      </c>
      <c r="AW1657" s="6">
        <v>109.63200000000001</v>
      </c>
      <c r="AX1657" s="12">
        <v>3.7490400000000003E-24</v>
      </c>
      <c r="AY1657" s="6">
        <v>176.42</v>
      </c>
      <c r="AZ1657" s="6">
        <v>1</v>
      </c>
      <c r="BA1657" s="3" t="s">
        <v>3522</v>
      </c>
      <c r="BB1657" s="12">
        <v>5.9921700000000001E-62</v>
      </c>
      <c r="BC1657" s="6">
        <v>232.14</v>
      </c>
      <c r="BD1657" s="3" t="s">
        <v>26026</v>
      </c>
      <c r="BE1657" s="3" t="s">
        <v>26027</v>
      </c>
      <c r="BF1657" s="3" t="s">
        <v>26028</v>
      </c>
      <c r="BG1657" s="6">
        <v>12</v>
      </c>
      <c r="BH1657" s="6">
        <v>3</v>
      </c>
      <c r="BI1657" s="6">
        <v>526.92040999999995</v>
      </c>
      <c r="BJ1657" s="6">
        <v>0.17055000000000001</v>
      </c>
      <c r="BK1657" s="6">
        <v>11462000</v>
      </c>
      <c r="BL1657" s="6">
        <v>0</v>
      </c>
      <c r="BM1657" s="6">
        <v>0</v>
      </c>
      <c r="BN1657" s="6">
        <v>0</v>
      </c>
      <c r="BO1657" s="6">
        <v>0</v>
      </c>
      <c r="BP1657" s="6">
        <v>0</v>
      </c>
      <c r="BQ1657" s="6">
        <v>1205000</v>
      </c>
      <c r="BR1657" s="6">
        <v>1252300</v>
      </c>
      <c r="BS1657" s="6">
        <v>2171200</v>
      </c>
      <c r="BT1657" s="6">
        <v>1529500</v>
      </c>
      <c r="BU1657" s="6">
        <v>5304200</v>
      </c>
      <c r="BV1657" s="6">
        <v>5</v>
      </c>
      <c r="BW1657" s="6">
        <v>0</v>
      </c>
      <c r="BX1657" s="6">
        <v>5</v>
      </c>
    </row>
    <row r="1658" spans="1:76">
      <c r="A1658" s="3" t="s">
        <v>3806</v>
      </c>
      <c r="B1658" s="3" t="s">
        <v>3806</v>
      </c>
      <c r="C1658" s="3" t="s">
        <v>3806</v>
      </c>
      <c r="D1658" s="6">
        <v>253</v>
      </c>
      <c r="E1658" s="6">
        <v>253</v>
      </c>
      <c r="F1658" s="3"/>
      <c r="G1658" s="3"/>
      <c r="H1658" s="3" t="s">
        <v>26029</v>
      </c>
      <c r="I1658" s="3"/>
      <c r="J1658" s="6">
        <v>0.88323099999999999</v>
      </c>
      <c r="K1658" s="6">
        <v>8.7874700000000008</v>
      </c>
      <c r="L1658" s="6">
        <v>0.63421400000000006</v>
      </c>
      <c r="M1658" s="6">
        <v>2.3900899999999998</v>
      </c>
      <c r="N1658" s="12">
        <v>1.97984E-5</v>
      </c>
      <c r="O1658" s="6">
        <v>95.400999999999996</v>
      </c>
      <c r="P1658" s="6">
        <v>0.88323099999999999</v>
      </c>
      <c r="Q1658" s="6">
        <v>8.7874700000000008</v>
      </c>
      <c r="R1658" s="12">
        <v>1.4663300000000001E-5</v>
      </c>
      <c r="S1658" s="6">
        <v>84.289000000000001</v>
      </c>
      <c r="T1658" s="6">
        <v>0.5</v>
      </c>
      <c r="U1658" s="6">
        <v>0</v>
      </c>
      <c r="V1658" s="12">
        <v>1.50285E-5</v>
      </c>
      <c r="W1658" s="6">
        <v>84.718000000000004</v>
      </c>
      <c r="X1658" s="6">
        <v>0.62427600000000005</v>
      </c>
      <c r="Y1658" s="6">
        <v>2.2050800000000002</v>
      </c>
      <c r="Z1658" s="12">
        <v>4.8354899999999998E-9</v>
      </c>
      <c r="AA1658" s="6">
        <v>119.76</v>
      </c>
      <c r="AB1658" s="6">
        <v>0.5</v>
      </c>
      <c r="AC1658" s="6">
        <v>0</v>
      </c>
      <c r="AD1658" s="12">
        <v>1.82747E-5</v>
      </c>
      <c r="AE1658" s="6">
        <v>82.543000000000006</v>
      </c>
      <c r="AF1658" s="6">
        <v>0.5</v>
      </c>
      <c r="AG1658" s="6">
        <v>0</v>
      </c>
      <c r="AH1658" s="12">
        <v>2.3462500000000001E-51</v>
      </c>
      <c r="AI1658" s="6">
        <v>159.51</v>
      </c>
      <c r="AJ1658" s="6">
        <v>0.5</v>
      </c>
      <c r="AK1658" s="6">
        <v>0</v>
      </c>
      <c r="AL1658" s="12">
        <v>2.1784500000000002E-81</v>
      </c>
      <c r="AM1658" s="6">
        <v>197.46</v>
      </c>
      <c r="AN1658" s="6"/>
      <c r="AO1658" s="6"/>
      <c r="AP1658" s="6"/>
      <c r="AQ1658" s="6"/>
      <c r="AR1658" s="6">
        <v>0.5</v>
      </c>
      <c r="AS1658" s="6">
        <v>0</v>
      </c>
      <c r="AT1658" s="12">
        <v>2.8745300000000001E-17</v>
      </c>
      <c r="AU1658" s="6">
        <v>101.5</v>
      </c>
      <c r="AV1658" s="6">
        <v>0.5</v>
      </c>
      <c r="AW1658" s="6">
        <v>0</v>
      </c>
      <c r="AX1658" s="12">
        <v>5.5784500000000001E-77</v>
      </c>
      <c r="AY1658" s="6">
        <v>192.45</v>
      </c>
      <c r="AZ1658" s="6">
        <v>1</v>
      </c>
      <c r="BA1658" s="3" t="s">
        <v>26030</v>
      </c>
      <c r="BB1658" s="12">
        <v>2.1784500000000002E-81</v>
      </c>
      <c r="BC1658" s="6">
        <v>197.46</v>
      </c>
      <c r="BD1658" s="3" t="s">
        <v>26031</v>
      </c>
      <c r="BE1658" s="3" t="s">
        <v>26032</v>
      </c>
      <c r="BF1658" s="3" t="s">
        <v>26033</v>
      </c>
      <c r="BG1658" s="6">
        <v>8</v>
      </c>
      <c r="BH1658" s="6">
        <v>2</v>
      </c>
      <c r="BI1658" s="6">
        <v>809.88699999999994</v>
      </c>
      <c r="BJ1658" s="6">
        <v>0.98660999999999999</v>
      </c>
      <c r="BK1658" s="6">
        <v>71998000</v>
      </c>
      <c r="BL1658" s="6">
        <v>4149400</v>
      </c>
      <c r="BM1658" s="6">
        <v>850370</v>
      </c>
      <c r="BN1658" s="6">
        <v>1758200</v>
      </c>
      <c r="BO1658" s="6">
        <v>8697300</v>
      </c>
      <c r="BP1658" s="6">
        <v>698860</v>
      </c>
      <c r="BQ1658" s="6">
        <v>1207100</v>
      </c>
      <c r="BR1658" s="6">
        <v>1372500</v>
      </c>
      <c r="BS1658" s="6">
        <v>0</v>
      </c>
      <c r="BT1658" s="6">
        <v>560170</v>
      </c>
      <c r="BU1658" s="6">
        <v>52704000</v>
      </c>
      <c r="BV1658" s="6">
        <v>0</v>
      </c>
      <c r="BW1658" s="6">
        <v>0</v>
      </c>
      <c r="BX1658" s="6">
        <v>0</v>
      </c>
    </row>
    <row r="1659" spans="1:76">
      <c r="A1659" s="3" t="s">
        <v>3806</v>
      </c>
      <c r="B1659" s="3" t="s">
        <v>3806</v>
      </c>
      <c r="C1659" s="3" t="s">
        <v>3806</v>
      </c>
      <c r="D1659" s="6">
        <v>254</v>
      </c>
      <c r="E1659" s="6">
        <v>254</v>
      </c>
      <c r="F1659" s="3"/>
      <c r="G1659" s="3"/>
      <c r="H1659" s="3" t="s">
        <v>26029</v>
      </c>
      <c r="I1659" s="3"/>
      <c r="J1659" s="6">
        <v>0.98401499999999997</v>
      </c>
      <c r="K1659" s="6">
        <v>17.892800000000001</v>
      </c>
      <c r="L1659" s="6">
        <v>0.5</v>
      </c>
      <c r="M1659" s="6">
        <v>0</v>
      </c>
      <c r="N1659" s="12">
        <v>1.97984E-5</v>
      </c>
      <c r="O1659" s="6">
        <v>95.400999999999996</v>
      </c>
      <c r="P1659" s="6">
        <v>0.52985300000000002</v>
      </c>
      <c r="Q1659" s="6">
        <v>0.51921700000000004</v>
      </c>
      <c r="R1659" s="12">
        <v>1.4663300000000001E-5</v>
      </c>
      <c r="S1659" s="6">
        <v>84.289000000000001</v>
      </c>
      <c r="T1659" s="6">
        <v>0.5</v>
      </c>
      <c r="U1659" s="6">
        <v>0</v>
      </c>
      <c r="V1659" s="12">
        <v>1.50285E-5</v>
      </c>
      <c r="W1659" s="6">
        <v>84.718000000000004</v>
      </c>
      <c r="X1659" s="6">
        <v>0.5</v>
      </c>
      <c r="Y1659" s="6">
        <v>0</v>
      </c>
      <c r="Z1659" s="12">
        <v>4.8354899999999998E-9</v>
      </c>
      <c r="AA1659" s="6">
        <v>119.76</v>
      </c>
      <c r="AB1659" s="6">
        <v>0.98401499999999997</v>
      </c>
      <c r="AC1659" s="6">
        <v>17.892800000000001</v>
      </c>
      <c r="AD1659" s="12">
        <v>1.82747E-5</v>
      </c>
      <c r="AE1659" s="6">
        <v>82.543000000000006</v>
      </c>
      <c r="AF1659" s="6">
        <v>0.5</v>
      </c>
      <c r="AG1659" s="6">
        <v>0</v>
      </c>
      <c r="AH1659" s="12">
        <v>2.3462500000000001E-51</v>
      </c>
      <c r="AI1659" s="6">
        <v>159.51</v>
      </c>
      <c r="AJ1659" s="6">
        <v>0.5</v>
      </c>
      <c r="AK1659" s="6">
        <v>0</v>
      </c>
      <c r="AL1659" s="12">
        <v>2.1784500000000002E-81</v>
      </c>
      <c r="AM1659" s="6">
        <v>197.46</v>
      </c>
      <c r="AN1659" s="6"/>
      <c r="AO1659" s="6"/>
      <c r="AP1659" s="6"/>
      <c r="AQ1659" s="6"/>
      <c r="AR1659" s="6">
        <v>0.5</v>
      </c>
      <c r="AS1659" s="6">
        <v>0</v>
      </c>
      <c r="AT1659" s="12">
        <v>2.8745300000000001E-17</v>
      </c>
      <c r="AU1659" s="6">
        <v>101.5</v>
      </c>
      <c r="AV1659" s="6">
        <v>0.5</v>
      </c>
      <c r="AW1659" s="6">
        <v>0</v>
      </c>
      <c r="AX1659" s="12">
        <v>5.5784500000000001E-77</v>
      </c>
      <c r="AY1659" s="6">
        <v>192.45</v>
      </c>
      <c r="AZ1659" s="6">
        <v>1</v>
      </c>
      <c r="BA1659" s="3" t="s">
        <v>26034</v>
      </c>
      <c r="BB1659" s="12">
        <v>2.1784500000000002E-81</v>
      </c>
      <c r="BC1659" s="6">
        <v>197.46</v>
      </c>
      <c r="BD1659" s="3" t="s">
        <v>26035</v>
      </c>
      <c r="BE1659" s="3" t="s">
        <v>26036</v>
      </c>
      <c r="BF1659" s="3" t="s">
        <v>26037</v>
      </c>
      <c r="BG1659" s="6">
        <v>9</v>
      </c>
      <c r="BH1659" s="6">
        <v>2</v>
      </c>
      <c r="BI1659" s="6">
        <v>809.88699999999994</v>
      </c>
      <c r="BJ1659" s="6">
        <v>1.4539</v>
      </c>
      <c r="BK1659" s="6">
        <v>60769000</v>
      </c>
      <c r="BL1659" s="6">
        <v>649440</v>
      </c>
      <c r="BM1659" s="6">
        <v>255000</v>
      </c>
      <c r="BN1659" s="6">
        <v>1758200</v>
      </c>
      <c r="BO1659" s="6">
        <v>1091100</v>
      </c>
      <c r="BP1659" s="6">
        <v>1171400</v>
      </c>
      <c r="BQ1659" s="6">
        <v>1207100</v>
      </c>
      <c r="BR1659" s="6">
        <v>1372500</v>
      </c>
      <c r="BS1659" s="6">
        <v>0</v>
      </c>
      <c r="BT1659" s="6">
        <v>560170</v>
      </c>
      <c r="BU1659" s="6">
        <v>52704000</v>
      </c>
      <c r="BV1659" s="6">
        <v>1</v>
      </c>
      <c r="BW1659" s="6">
        <v>1</v>
      </c>
      <c r="BX1659" s="6">
        <v>0</v>
      </c>
    </row>
    <row r="1660" spans="1:76">
      <c r="A1660" s="3" t="s">
        <v>3806</v>
      </c>
      <c r="B1660" s="3" t="s">
        <v>3806</v>
      </c>
      <c r="C1660" s="3" t="s">
        <v>3806</v>
      </c>
      <c r="D1660" s="6">
        <v>266</v>
      </c>
      <c r="E1660" s="6">
        <v>266</v>
      </c>
      <c r="F1660" s="3"/>
      <c r="G1660" s="3"/>
      <c r="H1660" s="3" t="s">
        <v>26029</v>
      </c>
      <c r="I1660" s="3"/>
      <c r="J1660" s="6">
        <v>0.24101900000000001</v>
      </c>
      <c r="K1660" s="6">
        <v>0</v>
      </c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6"/>
      <c r="AE1660" s="6"/>
      <c r="AF1660" s="12">
        <v>2.6328400000000002E-11</v>
      </c>
      <c r="AG1660" s="6">
        <v>-102.785</v>
      </c>
      <c r="AH1660" s="12">
        <v>2.3462500000000001E-51</v>
      </c>
      <c r="AI1660" s="6">
        <v>159.51</v>
      </c>
      <c r="AJ1660" s="6">
        <v>1.61872E-4</v>
      </c>
      <c r="AK1660" s="6">
        <v>-34.897300000000001</v>
      </c>
      <c r="AL1660" s="12">
        <v>2.1784500000000002E-81</v>
      </c>
      <c r="AM1660" s="6">
        <v>197.46</v>
      </c>
      <c r="AN1660" s="6"/>
      <c r="AO1660" s="6"/>
      <c r="AP1660" s="6"/>
      <c r="AQ1660" s="6"/>
      <c r="AR1660" s="6">
        <v>9.94249E-4</v>
      </c>
      <c r="AS1660" s="6">
        <v>-27.0092</v>
      </c>
      <c r="AT1660" s="12">
        <v>2.8745300000000001E-17</v>
      </c>
      <c r="AU1660" s="6">
        <v>101.5</v>
      </c>
      <c r="AV1660" s="6">
        <v>0.24101900000000001</v>
      </c>
      <c r="AW1660" s="6">
        <v>0</v>
      </c>
      <c r="AX1660" s="12">
        <v>5.5784500000000001E-77</v>
      </c>
      <c r="AY1660" s="6">
        <v>192.45</v>
      </c>
      <c r="AZ1660" s="6">
        <v>1</v>
      </c>
      <c r="BA1660" s="3" t="s">
        <v>26038</v>
      </c>
      <c r="BB1660" s="12">
        <v>2.1784500000000002E-81</v>
      </c>
      <c r="BC1660" s="6">
        <v>197.46</v>
      </c>
      <c r="BD1660" s="3" t="s">
        <v>26039</v>
      </c>
      <c r="BE1660" s="3" t="s">
        <v>26040</v>
      </c>
      <c r="BF1660" s="3" t="s">
        <v>26041</v>
      </c>
      <c r="BG1660" s="6">
        <v>14</v>
      </c>
      <c r="BH1660" s="6">
        <v>3</v>
      </c>
      <c r="BI1660" s="6">
        <v>1006.1181</v>
      </c>
      <c r="BJ1660" s="6">
        <v>-1.0717000000000001</v>
      </c>
      <c r="BK1660" s="6">
        <v>0</v>
      </c>
      <c r="BL1660" s="6">
        <v>0</v>
      </c>
      <c r="BM1660" s="6">
        <v>0</v>
      </c>
      <c r="BN1660" s="6">
        <v>0</v>
      </c>
      <c r="BO1660" s="6">
        <v>0</v>
      </c>
      <c r="BP1660" s="6">
        <v>0</v>
      </c>
      <c r="BQ1660" s="6">
        <v>0</v>
      </c>
      <c r="BR1660" s="6">
        <v>0</v>
      </c>
      <c r="BS1660" s="6">
        <v>0</v>
      </c>
      <c r="BT1660" s="6">
        <v>0</v>
      </c>
      <c r="BU1660" s="6">
        <v>0</v>
      </c>
      <c r="BV1660" s="6">
        <v>0</v>
      </c>
      <c r="BW1660" s="6">
        <v>0</v>
      </c>
      <c r="BX1660" s="6">
        <v>0</v>
      </c>
    </row>
    <row r="1661" spans="1:76">
      <c r="A1661" s="3" t="s">
        <v>26042</v>
      </c>
      <c r="B1661" s="3" t="s">
        <v>3806</v>
      </c>
      <c r="C1661" s="3" t="s">
        <v>3806</v>
      </c>
      <c r="D1661" s="6">
        <v>174</v>
      </c>
      <c r="E1661" s="6">
        <v>174</v>
      </c>
      <c r="F1661" s="3"/>
      <c r="G1661" s="3"/>
      <c r="H1661" s="3" t="s">
        <v>26043</v>
      </c>
      <c r="I1661" s="3"/>
      <c r="J1661" s="6">
        <v>1</v>
      </c>
      <c r="K1661" s="6">
        <v>89.826599999999999</v>
      </c>
      <c r="L1661" s="6">
        <v>1</v>
      </c>
      <c r="M1661" s="6">
        <v>57.858600000000003</v>
      </c>
      <c r="N1661" s="12">
        <v>1.6709599999999999E-6</v>
      </c>
      <c r="O1661" s="6">
        <v>112.84</v>
      </c>
      <c r="P1661" s="6"/>
      <c r="Q1661" s="6"/>
      <c r="R1661" s="6"/>
      <c r="S1661" s="6"/>
      <c r="T1661" s="6">
        <v>1</v>
      </c>
      <c r="U1661" s="6">
        <v>43.442</v>
      </c>
      <c r="V1661" s="6">
        <v>1.1133699999999999E-4</v>
      </c>
      <c r="W1661" s="6">
        <v>103.56</v>
      </c>
      <c r="X1661" s="6">
        <v>1</v>
      </c>
      <c r="Y1661" s="6">
        <v>89.826599999999999</v>
      </c>
      <c r="Z1661" s="12">
        <v>2.0153399999999999E-5</v>
      </c>
      <c r="AA1661" s="6">
        <v>126.41</v>
      </c>
      <c r="AB1661" s="6">
        <v>1</v>
      </c>
      <c r="AC1661" s="6">
        <v>151.495</v>
      </c>
      <c r="AD1661" s="12">
        <v>6.6504300000000001E-8</v>
      </c>
      <c r="AE1661" s="6">
        <v>151.5</v>
      </c>
      <c r="AF1661" s="6"/>
      <c r="AG1661" s="6"/>
      <c r="AH1661" s="6"/>
      <c r="AI1661" s="6"/>
      <c r="AJ1661" s="6"/>
      <c r="AK1661" s="6"/>
      <c r="AL1661" s="6"/>
      <c r="AM1661" s="6"/>
      <c r="AN1661" s="6"/>
      <c r="AO1661" s="6"/>
      <c r="AP1661" s="6"/>
      <c r="AQ1661" s="6"/>
      <c r="AR1661" s="6">
        <v>1</v>
      </c>
      <c r="AS1661" s="6">
        <v>3.3962699999999999</v>
      </c>
      <c r="AT1661" s="6">
        <v>0.843499</v>
      </c>
      <c r="AU1661" s="6">
        <v>13.255000000000001</v>
      </c>
      <c r="AV1661" s="6">
        <v>1</v>
      </c>
      <c r="AW1661" s="6">
        <v>53.265799999999999</v>
      </c>
      <c r="AX1661" s="6">
        <v>5.3626900000000003E-4</v>
      </c>
      <c r="AY1661" s="6">
        <v>53.265999999999998</v>
      </c>
      <c r="AZ1661" s="6">
        <v>1</v>
      </c>
      <c r="BA1661" s="3" t="s">
        <v>3807</v>
      </c>
      <c r="BB1661" s="12">
        <v>6.6504300000000001E-8</v>
      </c>
      <c r="BC1661" s="6">
        <v>151.5</v>
      </c>
      <c r="BD1661" s="3" t="s">
        <v>26044</v>
      </c>
      <c r="BE1661" s="3" t="s">
        <v>26045</v>
      </c>
      <c r="BF1661" s="3" t="s">
        <v>26046</v>
      </c>
      <c r="BG1661" s="6">
        <v>7</v>
      </c>
      <c r="BH1661" s="6">
        <v>2</v>
      </c>
      <c r="BI1661" s="6">
        <v>561.77979000000005</v>
      </c>
      <c r="BJ1661" s="6">
        <v>-1.4248000000000001</v>
      </c>
      <c r="BK1661" s="6">
        <v>93048000</v>
      </c>
      <c r="BL1661" s="6">
        <v>14435000</v>
      </c>
      <c r="BM1661" s="6">
        <v>0</v>
      </c>
      <c r="BN1661" s="6">
        <v>9524600</v>
      </c>
      <c r="BO1661" s="6">
        <v>47599000</v>
      </c>
      <c r="BP1661" s="6">
        <v>19838000</v>
      </c>
      <c r="BQ1661" s="6">
        <v>0</v>
      </c>
      <c r="BR1661" s="6">
        <v>0</v>
      </c>
      <c r="BS1661" s="6">
        <v>0</v>
      </c>
      <c r="BT1661" s="6">
        <v>461800</v>
      </c>
      <c r="BU1661" s="6">
        <v>1189100</v>
      </c>
      <c r="BV1661" s="6">
        <v>6</v>
      </c>
      <c r="BW1661" s="6">
        <v>4</v>
      </c>
      <c r="BX1661" s="6">
        <v>2</v>
      </c>
    </row>
    <row r="1662" spans="1:76">
      <c r="A1662" s="3" t="s">
        <v>1804</v>
      </c>
      <c r="B1662" s="3" t="s">
        <v>1804</v>
      </c>
      <c r="C1662" s="3" t="s">
        <v>1804</v>
      </c>
      <c r="D1662" s="6">
        <v>92</v>
      </c>
      <c r="E1662" s="6">
        <v>92</v>
      </c>
      <c r="F1662" s="3"/>
      <c r="G1662" s="3"/>
      <c r="H1662" s="3" t="s">
        <v>26047</v>
      </c>
      <c r="I1662" s="3"/>
      <c r="J1662" s="6">
        <v>1</v>
      </c>
      <c r="K1662" s="6">
        <v>85.288399999999996</v>
      </c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6"/>
      <c r="AE1662" s="6"/>
      <c r="AF1662" s="6">
        <v>1</v>
      </c>
      <c r="AG1662" s="6">
        <v>73.847800000000007</v>
      </c>
      <c r="AH1662" s="6">
        <v>4.3382100000000003E-3</v>
      </c>
      <c r="AI1662" s="6">
        <v>73.847999999999999</v>
      </c>
      <c r="AJ1662" s="6">
        <v>1</v>
      </c>
      <c r="AK1662" s="6">
        <v>85.288399999999996</v>
      </c>
      <c r="AL1662" s="6">
        <v>2.0690500000000001E-4</v>
      </c>
      <c r="AM1662" s="6">
        <v>85.287999999999997</v>
      </c>
      <c r="AN1662" s="6"/>
      <c r="AO1662" s="6"/>
      <c r="AP1662" s="6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>
        <v>1</v>
      </c>
      <c r="BA1662" s="3" t="s">
        <v>1805</v>
      </c>
      <c r="BB1662" s="6">
        <v>2.0690500000000001E-4</v>
      </c>
      <c r="BC1662" s="6">
        <v>85.287999999999997</v>
      </c>
      <c r="BD1662" s="3" t="s">
        <v>26048</v>
      </c>
      <c r="BE1662" s="3" t="s">
        <v>26049</v>
      </c>
      <c r="BF1662" s="3" t="s">
        <v>26050</v>
      </c>
      <c r="BG1662" s="6">
        <v>10</v>
      </c>
      <c r="BH1662" s="6">
        <v>3</v>
      </c>
      <c r="BI1662" s="6">
        <v>556.59726000000001</v>
      </c>
      <c r="BJ1662" s="6">
        <v>0.58072000000000001</v>
      </c>
      <c r="BK1662" s="6">
        <v>215990</v>
      </c>
      <c r="BL1662" s="6">
        <v>0</v>
      </c>
      <c r="BM1662" s="6">
        <v>0</v>
      </c>
      <c r="BN1662" s="6">
        <v>0</v>
      </c>
      <c r="BO1662" s="6">
        <v>0</v>
      </c>
      <c r="BP1662" s="6">
        <v>0</v>
      </c>
      <c r="BQ1662" s="6">
        <v>99418</v>
      </c>
      <c r="BR1662" s="6">
        <v>116570</v>
      </c>
      <c r="BS1662" s="6">
        <v>0</v>
      </c>
      <c r="BT1662" s="6">
        <v>0</v>
      </c>
      <c r="BU1662" s="6">
        <v>0</v>
      </c>
      <c r="BV1662" s="6">
        <v>2</v>
      </c>
      <c r="BW1662" s="6">
        <v>0</v>
      </c>
      <c r="BX1662" s="6">
        <v>2</v>
      </c>
    </row>
    <row r="1663" spans="1:76">
      <c r="A1663" s="3" t="s">
        <v>3523</v>
      </c>
      <c r="B1663" s="3" t="s">
        <v>3523</v>
      </c>
      <c r="C1663" s="3" t="s">
        <v>3523</v>
      </c>
      <c r="D1663" s="6">
        <v>93</v>
      </c>
      <c r="E1663" s="6">
        <v>93</v>
      </c>
      <c r="F1663" s="3"/>
      <c r="G1663" s="3"/>
      <c r="H1663" s="3" t="s">
        <v>26051</v>
      </c>
      <c r="I1663" s="3"/>
      <c r="J1663" s="6">
        <v>1</v>
      </c>
      <c r="K1663" s="6">
        <v>56.359200000000001</v>
      </c>
      <c r="L1663" s="6">
        <v>1</v>
      </c>
      <c r="M1663" s="6">
        <v>24.254300000000001</v>
      </c>
      <c r="N1663" s="6">
        <v>0.451573</v>
      </c>
      <c r="O1663" s="6">
        <v>24.254000000000001</v>
      </c>
      <c r="P1663" s="6">
        <v>1</v>
      </c>
      <c r="Q1663" s="6">
        <v>56.359200000000001</v>
      </c>
      <c r="R1663" s="6">
        <v>4.4270400000000001E-2</v>
      </c>
      <c r="S1663" s="6">
        <v>56.359000000000002</v>
      </c>
      <c r="T1663" s="6">
        <v>1</v>
      </c>
      <c r="U1663" s="6">
        <v>47.2879</v>
      </c>
      <c r="V1663" s="6">
        <v>9.4749299999999995E-2</v>
      </c>
      <c r="W1663" s="6">
        <v>47.287999999999997</v>
      </c>
      <c r="X1663" s="6">
        <v>1</v>
      </c>
      <c r="Y1663" s="6">
        <v>65.500500000000002</v>
      </c>
      <c r="Z1663" s="6">
        <v>1.4752400000000001E-2</v>
      </c>
      <c r="AA1663" s="6">
        <v>65.5</v>
      </c>
      <c r="AB1663" s="6">
        <v>1</v>
      </c>
      <c r="AC1663" s="6">
        <v>56.359200000000001</v>
      </c>
      <c r="AD1663" s="6">
        <v>4.4270400000000001E-2</v>
      </c>
      <c r="AE1663" s="6">
        <v>56.359000000000002</v>
      </c>
      <c r="AF1663" s="6"/>
      <c r="AG1663" s="6"/>
      <c r="AH1663" s="6"/>
      <c r="AI1663" s="6"/>
      <c r="AJ1663" s="6"/>
      <c r="AK1663" s="6"/>
      <c r="AL1663" s="6"/>
      <c r="AM1663" s="6"/>
      <c r="AN1663" s="6"/>
      <c r="AO1663" s="6"/>
      <c r="AP1663" s="6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>
        <v>1</v>
      </c>
      <c r="BA1663" s="3" t="s">
        <v>3524</v>
      </c>
      <c r="BB1663" s="6">
        <v>1.4752400000000001E-2</v>
      </c>
      <c r="BC1663" s="6">
        <v>65.5</v>
      </c>
      <c r="BD1663" s="3" t="s">
        <v>26052</v>
      </c>
      <c r="BE1663" s="3" t="s">
        <v>26053</v>
      </c>
      <c r="BF1663" s="3" t="s">
        <v>26054</v>
      </c>
      <c r="BG1663" s="6">
        <v>6</v>
      </c>
      <c r="BH1663" s="6">
        <v>2</v>
      </c>
      <c r="BI1663" s="6">
        <v>597.25307999999995</v>
      </c>
      <c r="BJ1663" s="6">
        <v>1.3241000000000001</v>
      </c>
      <c r="BK1663" s="6">
        <v>615810</v>
      </c>
      <c r="BL1663" s="6">
        <v>66036</v>
      </c>
      <c r="BM1663" s="6">
        <v>66960</v>
      </c>
      <c r="BN1663" s="6">
        <v>103320</v>
      </c>
      <c r="BO1663" s="6">
        <v>229080</v>
      </c>
      <c r="BP1663" s="6">
        <v>150410</v>
      </c>
      <c r="BQ1663" s="6">
        <v>0</v>
      </c>
      <c r="BR1663" s="6">
        <v>0</v>
      </c>
      <c r="BS1663" s="6">
        <v>0</v>
      </c>
      <c r="BT1663" s="6">
        <v>0</v>
      </c>
      <c r="BU1663" s="6">
        <v>0</v>
      </c>
      <c r="BV1663" s="6">
        <v>5</v>
      </c>
      <c r="BW1663" s="6">
        <v>5</v>
      </c>
      <c r="BX1663" s="6">
        <v>0</v>
      </c>
    </row>
    <row r="1664" spans="1:76">
      <c r="A1664" s="3" t="s">
        <v>3038</v>
      </c>
      <c r="B1664" s="3" t="s">
        <v>3038</v>
      </c>
      <c r="C1664" s="3" t="s">
        <v>3038</v>
      </c>
      <c r="D1664" s="6">
        <v>73</v>
      </c>
      <c r="E1664" s="6">
        <v>73</v>
      </c>
      <c r="F1664" s="3"/>
      <c r="G1664" s="3"/>
      <c r="H1664" s="3" t="s">
        <v>26055</v>
      </c>
      <c r="I1664" s="3"/>
      <c r="J1664" s="6">
        <v>0.99971299999999996</v>
      </c>
      <c r="K1664" s="6">
        <v>35.601999999999997</v>
      </c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6"/>
      <c r="AE1664" s="6"/>
      <c r="AF1664" s="6">
        <v>0.99916000000000005</v>
      </c>
      <c r="AG1664" s="6">
        <v>31.682500000000001</v>
      </c>
      <c r="AH1664" s="6">
        <v>1.06941E-2</v>
      </c>
      <c r="AI1664" s="6">
        <v>67.456000000000003</v>
      </c>
      <c r="AJ1664" s="6">
        <v>0.99971299999999996</v>
      </c>
      <c r="AK1664" s="6">
        <v>35.601999999999997</v>
      </c>
      <c r="AL1664" s="6">
        <v>5.2032399999999996E-4</v>
      </c>
      <c r="AM1664" s="6">
        <v>83.313999999999993</v>
      </c>
      <c r="AN1664" s="6">
        <v>0.99854799999999999</v>
      </c>
      <c r="AO1664" s="6">
        <v>28.452200000000001</v>
      </c>
      <c r="AP1664" s="6">
        <v>6.0591600000000001E-3</v>
      </c>
      <c r="AQ1664" s="6">
        <v>71.241</v>
      </c>
      <c r="AR1664" s="6">
        <v>0.99704499999999996</v>
      </c>
      <c r="AS1664" s="6">
        <v>25.3245</v>
      </c>
      <c r="AT1664" s="6">
        <v>1.0328E-2</v>
      </c>
      <c r="AU1664" s="6">
        <v>67.748999999999995</v>
      </c>
      <c r="AV1664" s="6">
        <v>0.99871799999999999</v>
      </c>
      <c r="AW1664" s="6">
        <v>28.939699999999998</v>
      </c>
      <c r="AX1664" s="6">
        <v>1.13335E-4</v>
      </c>
      <c r="AY1664" s="6">
        <v>86.114000000000004</v>
      </c>
      <c r="AZ1664" s="6">
        <v>1</v>
      </c>
      <c r="BA1664" s="3" t="s">
        <v>3039</v>
      </c>
      <c r="BB1664" s="6">
        <v>1.13335E-4</v>
      </c>
      <c r="BC1664" s="6">
        <v>86.114000000000004</v>
      </c>
      <c r="BD1664" s="3" t="s">
        <v>26056</v>
      </c>
      <c r="BE1664" s="3" t="s">
        <v>26057</v>
      </c>
      <c r="BF1664" s="3" t="s">
        <v>26058</v>
      </c>
      <c r="BG1664" s="6">
        <v>5</v>
      </c>
      <c r="BH1664" s="6">
        <v>2</v>
      </c>
      <c r="BI1664" s="6">
        <v>770.38241000000005</v>
      </c>
      <c r="BJ1664" s="6">
        <v>0.50734999999999997</v>
      </c>
      <c r="BK1664" s="6">
        <v>18944000</v>
      </c>
      <c r="BL1664" s="6">
        <v>0</v>
      </c>
      <c r="BM1664" s="6">
        <v>0</v>
      </c>
      <c r="BN1664" s="6">
        <v>0</v>
      </c>
      <c r="BO1664" s="6">
        <v>0</v>
      </c>
      <c r="BP1664" s="6">
        <v>0</v>
      </c>
      <c r="BQ1664" s="6">
        <v>3908900</v>
      </c>
      <c r="BR1664" s="6">
        <v>2713400</v>
      </c>
      <c r="BS1664" s="6">
        <v>4442400</v>
      </c>
      <c r="BT1664" s="6">
        <v>3557600</v>
      </c>
      <c r="BU1664" s="6">
        <v>4321500</v>
      </c>
      <c r="BV1664" s="6">
        <v>5</v>
      </c>
      <c r="BW1664" s="6">
        <v>0</v>
      </c>
      <c r="BX1664" s="6">
        <v>5</v>
      </c>
    </row>
    <row r="1665" spans="1:76">
      <c r="A1665" s="3" t="s">
        <v>2832</v>
      </c>
      <c r="B1665" s="3" t="s">
        <v>2832</v>
      </c>
      <c r="C1665" s="3" t="s">
        <v>2832</v>
      </c>
      <c r="D1665" s="6">
        <v>93</v>
      </c>
      <c r="E1665" s="6">
        <v>93</v>
      </c>
      <c r="F1665" s="3"/>
      <c r="G1665" s="3"/>
      <c r="H1665" s="3" t="s">
        <v>26059</v>
      </c>
      <c r="I1665" s="3"/>
      <c r="J1665" s="6">
        <v>1</v>
      </c>
      <c r="K1665" s="6">
        <v>71.613600000000005</v>
      </c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6"/>
      <c r="AE1665" s="6"/>
      <c r="AF1665" s="6">
        <v>1</v>
      </c>
      <c r="AG1665" s="6">
        <v>177.06299999999999</v>
      </c>
      <c r="AH1665" s="12">
        <v>2.5123299999999999E-20</v>
      </c>
      <c r="AI1665" s="6">
        <v>177.06</v>
      </c>
      <c r="AJ1665" s="6">
        <v>1</v>
      </c>
      <c r="AK1665" s="6">
        <v>157.66300000000001</v>
      </c>
      <c r="AL1665" s="12">
        <v>6.8077099999999999E-12</v>
      </c>
      <c r="AM1665" s="6">
        <v>157.66</v>
      </c>
      <c r="AN1665" s="6">
        <v>1</v>
      </c>
      <c r="AO1665" s="6">
        <v>163.87700000000001</v>
      </c>
      <c r="AP1665" s="12">
        <v>1.68294E-14</v>
      </c>
      <c r="AQ1665" s="6">
        <v>163.88</v>
      </c>
      <c r="AR1665" s="6">
        <v>1</v>
      </c>
      <c r="AS1665" s="6">
        <v>116.30500000000001</v>
      </c>
      <c r="AT1665" s="12">
        <v>1.45596E-9</v>
      </c>
      <c r="AU1665" s="6">
        <v>150.61000000000001</v>
      </c>
      <c r="AV1665" s="6">
        <v>1</v>
      </c>
      <c r="AW1665" s="6">
        <v>71.613600000000005</v>
      </c>
      <c r="AX1665" s="12">
        <v>9.5545300000000002E-5</v>
      </c>
      <c r="AY1665" s="6">
        <v>127.76</v>
      </c>
      <c r="AZ1665" s="6">
        <v>1</v>
      </c>
      <c r="BA1665" s="3" t="s">
        <v>3525</v>
      </c>
      <c r="BB1665" s="12">
        <v>2.5123299999999999E-20</v>
      </c>
      <c r="BC1665" s="6">
        <v>177.06</v>
      </c>
      <c r="BD1665" s="3" t="s">
        <v>26060</v>
      </c>
      <c r="BE1665" s="3" t="s">
        <v>26061</v>
      </c>
      <c r="BF1665" s="3" t="s">
        <v>26062</v>
      </c>
      <c r="BG1665" s="6">
        <v>9</v>
      </c>
      <c r="BH1665" s="6">
        <v>3</v>
      </c>
      <c r="BI1665" s="6">
        <v>352.85718000000003</v>
      </c>
      <c r="BJ1665" s="6">
        <v>-0.39283000000000001</v>
      </c>
      <c r="BK1665" s="6">
        <v>22854000</v>
      </c>
      <c r="BL1665" s="6">
        <v>0</v>
      </c>
      <c r="BM1665" s="6">
        <v>0</v>
      </c>
      <c r="BN1665" s="6">
        <v>0</v>
      </c>
      <c r="BO1665" s="6">
        <v>0</v>
      </c>
      <c r="BP1665" s="6">
        <v>0</v>
      </c>
      <c r="BQ1665" s="6">
        <v>6669400</v>
      </c>
      <c r="BR1665" s="6">
        <v>3608900</v>
      </c>
      <c r="BS1665" s="6">
        <v>5378300</v>
      </c>
      <c r="BT1665" s="6">
        <v>2417700</v>
      </c>
      <c r="BU1665" s="6">
        <v>4779900</v>
      </c>
      <c r="BV1665" s="6">
        <v>5</v>
      </c>
      <c r="BW1665" s="6">
        <v>0</v>
      </c>
      <c r="BX1665" s="6">
        <v>5</v>
      </c>
    </row>
    <row r="1666" spans="1:76">
      <c r="A1666" s="3" t="s">
        <v>2832</v>
      </c>
      <c r="B1666" s="3" t="s">
        <v>2832</v>
      </c>
      <c r="C1666" s="3" t="s">
        <v>2832</v>
      </c>
      <c r="D1666" s="6">
        <v>175</v>
      </c>
      <c r="E1666" s="6">
        <v>175</v>
      </c>
      <c r="F1666" s="3"/>
      <c r="G1666" s="3"/>
      <c r="H1666" s="3" t="s">
        <v>26059</v>
      </c>
      <c r="I1666" s="3"/>
      <c r="J1666" s="6">
        <v>1</v>
      </c>
      <c r="K1666" s="6">
        <v>226.1</v>
      </c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6"/>
      <c r="AE1666" s="6"/>
      <c r="AF1666" s="6">
        <v>1</v>
      </c>
      <c r="AG1666" s="6">
        <v>226.1</v>
      </c>
      <c r="AH1666" s="12">
        <v>7.0921400000000004E-132</v>
      </c>
      <c r="AI1666" s="6">
        <v>232.62</v>
      </c>
      <c r="AJ1666" s="6">
        <v>1</v>
      </c>
      <c r="AK1666" s="6">
        <v>62.714300000000001</v>
      </c>
      <c r="AL1666" s="6">
        <v>0.14252500000000001</v>
      </c>
      <c r="AM1666" s="6">
        <v>62.713999999999999</v>
      </c>
      <c r="AN1666" s="6">
        <v>1</v>
      </c>
      <c r="AO1666" s="6">
        <v>40.572600000000001</v>
      </c>
      <c r="AP1666" s="6">
        <v>0.38750099999999998</v>
      </c>
      <c r="AQ1666" s="6">
        <v>40.573</v>
      </c>
      <c r="AR1666" s="6">
        <v>1</v>
      </c>
      <c r="AS1666" s="6">
        <v>71.949299999999994</v>
      </c>
      <c r="AT1666" s="6">
        <v>5.8262399999999999E-2</v>
      </c>
      <c r="AU1666" s="6">
        <v>71.948999999999998</v>
      </c>
      <c r="AV1666" s="6"/>
      <c r="AW1666" s="6"/>
      <c r="AX1666" s="6"/>
      <c r="AY1666" s="6"/>
      <c r="AZ1666" s="6">
        <v>1</v>
      </c>
      <c r="BA1666" s="3" t="s">
        <v>2833</v>
      </c>
      <c r="BB1666" s="12">
        <v>7.0921400000000004E-132</v>
      </c>
      <c r="BC1666" s="6">
        <v>232.62</v>
      </c>
      <c r="BD1666" s="3" t="s">
        <v>26063</v>
      </c>
      <c r="BE1666" s="3" t="s">
        <v>26064</v>
      </c>
      <c r="BF1666" s="3" t="s">
        <v>26065</v>
      </c>
      <c r="BG1666" s="6">
        <v>3</v>
      </c>
      <c r="BH1666" s="6">
        <v>4</v>
      </c>
      <c r="BI1666" s="6">
        <v>974.72844999999995</v>
      </c>
      <c r="BJ1666" s="6">
        <v>0.24431</v>
      </c>
      <c r="BK1666" s="6">
        <v>3137600</v>
      </c>
      <c r="BL1666" s="6">
        <v>0</v>
      </c>
      <c r="BM1666" s="6">
        <v>0</v>
      </c>
      <c r="BN1666" s="6">
        <v>0</v>
      </c>
      <c r="BO1666" s="6">
        <v>0</v>
      </c>
      <c r="BP1666" s="6">
        <v>0</v>
      </c>
      <c r="BQ1666" s="6">
        <v>2991100</v>
      </c>
      <c r="BR1666" s="6">
        <v>146460</v>
      </c>
      <c r="BS1666" s="6">
        <v>0</v>
      </c>
      <c r="BT1666" s="6">
        <v>0</v>
      </c>
      <c r="BU1666" s="6">
        <v>0</v>
      </c>
      <c r="BV1666" s="6">
        <v>4</v>
      </c>
      <c r="BW1666" s="6">
        <v>0</v>
      </c>
      <c r="BX1666" s="6">
        <v>4</v>
      </c>
    </row>
    <row r="1667" spans="1:76">
      <c r="A1667" s="3" t="s">
        <v>2832</v>
      </c>
      <c r="B1667" s="3" t="s">
        <v>2832</v>
      </c>
      <c r="C1667" s="3" t="s">
        <v>2832</v>
      </c>
      <c r="D1667" s="6">
        <v>317</v>
      </c>
      <c r="E1667" s="6">
        <v>317</v>
      </c>
      <c r="F1667" s="3"/>
      <c r="G1667" s="3"/>
      <c r="H1667" s="3" t="s">
        <v>26059</v>
      </c>
      <c r="I1667" s="3"/>
      <c r="J1667" s="6">
        <v>1</v>
      </c>
      <c r="K1667" s="6">
        <v>57.531799999999997</v>
      </c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6"/>
      <c r="AE1667" s="6"/>
      <c r="AF1667" s="6">
        <v>1</v>
      </c>
      <c r="AG1667" s="6">
        <v>18.7453</v>
      </c>
      <c r="AH1667" s="6">
        <v>6.64293E-3</v>
      </c>
      <c r="AI1667" s="6">
        <v>76.942999999999998</v>
      </c>
      <c r="AJ1667" s="6">
        <v>1</v>
      </c>
      <c r="AK1667" s="6">
        <v>49.500500000000002</v>
      </c>
      <c r="AL1667" s="6">
        <v>0.11224099999999999</v>
      </c>
      <c r="AM1667" s="6">
        <v>49.5</v>
      </c>
      <c r="AN1667" s="6">
        <v>1</v>
      </c>
      <c r="AO1667" s="6">
        <v>75.509</v>
      </c>
      <c r="AP1667" s="6">
        <v>7.6108499999999997E-3</v>
      </c>
      <c r="AQ1667" s="6">
        <v>75.509</v>
      </c>
      <c r="AR1667" s="6"/>
      <c r="AS1667" s="6"/>
      <c r="AT1667" s="6"/>
      <c r="AU1667" s="6"/>
      <c r="AV1667" s="6">
        <v>1</v>
      </c>
      <c r="AW1667" s="6">
        <v>57.531799999999997</v>
      </c>
      <c r="AX1667" s="6">
        <v>3.9116900000000003E-2</v>
      </c>
      <c r="AY1667" s="6">
        <v>57.531999999999996</v>
      </c>
      <c r="AZ1667" s="6">
        <v>1</v>
      </c>
      <c r="BA1667" s="3" t="s">
        <v>2834</v>
      </c>
      <c r="BB1667" s="6">
        <v>6.64293E-3</v>
      </c>
      <c r="BC1667" s="6">
        <v>76.942999999999998</v>
      </c>
      <c r="BD1667" s="3" t="s">
        <v>26066</v>
      </c>
      <c r="BE1667" s="3" t="s">
        <v>26067</v>
      </c>
      <c r="BF1667" s="3" t="s">
        <v>26068</v>
      </c>
      <c r="BG1667" s="6">
        <v>1</v>
      </c>
      <c r="BH1667" s="6">
        <v>2</v>
      </c>
      <c r="BI1667" s="6">
        <v>549.78179999999998</v>
      </c>
      <c r="BJ1667" s="6">
        <v>0.70794000000000001</v>
      </c>
      <c r="BK1667" s="6">
        <v>6021200</v>
      </c>
      <c r="BL1667" s="6">
        <v>0</v>
      </c>
      <c r="BM1667" s="6">
        <v>0</v>
      </c>
      <c r="BN1667" s="6">
        <v>0</v>
      </c>
      <c r="BO1667" s="6">
        <v>0</v>
      </c>
      <c r="BP1667" s="6">
        <v>0</v>
      </c>
      <c r="BQ1667" s="6">
        <v>700660</v>
      </c>
      <c r="BR1667" s="6">
        <v>1088700</v>
      </c>
      <c r="BS1667" s="6">
        <v>2997900</v>
      </c>
      <c r="BT1667" s="6">
        <v>0</v>
      </c>
      <c r="BU1667" s="6">
        <v>1234000</v>
      </c>
      <c r="BV1667" s="6">
        <v>4</v>
      </c>
      <c r="BW1667" s="6">
        <v>0</v>
      </c>
      <c r="BX1667" s="6">
        <v>4</v>
      </c>
    </row>
    <row r="1668" spans="1:76">
      <c r="A1668" s="3" t="s">
        <v>1459</v>
      </c>
      <c r="B1668" s="3" t="s">
        <v>1459</v>
      </c>
      <c r="C1668" s="3" t="s">
        <v>1459</v>
      </c>
      <c r="D1668" s="6">
        <v>475</v>
      </c>
      <c r="E1668" s="6">
        <v>475</v>
      </c>
      <c r="F1668" s="3"/>
      <c r="G1668" s="3"/>
      <c r="H1668" s="3" t="s">
        <v>26069</v>
      </c>
      <c r="I1668" s="3"/>
      <c r="J1668" s="6">
        <v>0.99965000000000004</v>
      </c>
      <c r="K1668" s="6">
        <v>34.562800000000003</v>
      </c>
      <c r="L1668" s="6">
        <v>0.96370100000000003</v>
      </c>
      <c r="M1668" s="6">
        <v>14.240500000000001</v>
      </c>
      <c r="N1668" s="6">
        <v>0.120752</v>
      </c>
      <c r="O1668" s="6">
        <v>38.798999999999999</v>
      </c>
      <c r="P1668" s="6"/>
      <c r="Q1668" s="6"/>
      <c r="R1668" s="6"/>
      <c r="S1668" s="6"/>
      <c r="T1668" s="6"/>
      <c r="U1668" s="6"/>
      <c r="V1668" s="6"/>
      <c r="W1668" s="6"/>
      <c r="X1668" s="6">
        <v>0.99965000000000004</v>
      </c>
      <c r="Y1668" s="6">
        <v>34.562800000000003</v>
      </c>
      <c r="Z1668" s="12">
        <v>3.9716000000000002E-6</v>
      </c>
      <c r="AA1668" s="6">
        <v>78.323999999999998</v>
      </c>
      <c r="AB1668" s="6"/>
      <c r="AC1668" s="6"/>
      <c r="AD1668" s="6"/>
      <c r="AE1668" s="6"/>
      <c r="AF1668" s="6"/>
      <c r="AG1668" s="6"/>
      <c r="AH1668" s="6"/>
      <c r="AI1668" s="6"/>
      <c r="AJ1668" s="6"/>
      <c r="AK1668" s="6"/>
      <c r="AL1668" s="6"/>
      <c r="AM1668" s="6"/>
      <c r="AN1668" s="6"/>
      <c r="AO1668" s="6"/>
      <c r="AP1668" s="6"/>
      <c r="AQ1668" s="6"/>
      <c r="AR1668" s="6"/>
      <c r="AS1668" s="6"/>
      <c r="AT1668" s="6"/>
      <c r="AU1668" s="6"/>
      <c r="AV1668" s="6"/>
      <c r="AW1668" s="6"/>
      <c r="AX1668" s="6"/>
      <c r="AY1668" s="6"/>
      <c r="AZ1668" s="6">
        <v>1</v>
      </c>
      <c r="BA1668" s="3" t="s">
        <v>1460</v>
      </c>
      <c r="BB1668" s="12">
        <v>3.9716000000000002E-6</v>
      </c>
      <c r="BC1668" s="6">
        <v>78.323999999999998</v>
      </c>
      <c r="BD1668" s="3" t="s">
        <v>26070</v>
      </c>
      <c r="BE1668" s="3" t="s">
        <v>26071</v>
      </c>
      <c r="BF1668" s="3" t="s">
        <v>26072</v>
      </c>
      <c r="BG1668" s="6">
        <v>6</v>
      </c>
      <c r="BH1668" s="6">
        <v>4</v>
      </c>
      <c r="BI1668" s="6">
        <v>495.47125</v>
      </c>
      <c r="BJ1668" s="6">
        <v>0.21840000000000001</v>
      </c>
      <c r="BK1668" s="6">
        <v>554540</v>
      </c>
      <c r="BL1668" s="6">
        <v>49725</v>
      </c>
      <c r="BM1668" s="6">
        <v>0</v>
      </c>
      <c r="BN1668" s="6">
        <v>0</v>
      </c>
      <c r="BO1668" s="6">
        <v>504820</v>
      </c>
      <c r="BP1668" s="6">
        <v>0</v>
      </c>
      <c r="BQ1668" s="6">
        <v>0</v>
      </c>
      <c r="BR1668" s="6">
        <v>0</v>
      </c>
      <c r="BS1668" s="6">
        <v>0</v>
      </c>
      <c r="BT1668" s="6">
        <v>0</v>
      </c>
      <c r="BU1668" s="6">
        <v>0</v>
      </c>
      <c r="BV1668" s="6">
        <v>2</v>
      </c>
      <c r="BW1668" s="6">
        <v>2</v>
      </c>
      <c r="BX1668" s="6">
        <v>0</v>
      </c>
    </row>
    <row r="1669" spans="1:76">
      <c r="A1669" s="3" t="s">
        <v>26073</v>
      </c>
      <c r="B1669" s="3" t="s">
        <v>26074</v>
      </c>
      <c r="C1669" s="3" t="s">
        <v>26074</v>
      </c>
      <c r="D1669" s="6">
        <v>279</v>
      </c>
      <c r="E1669" s="6">
        <v>279</v>
      </c>
      <c r="F1669" s="3"/>
      <c r="G1669" s="3"/>
      <c r="H1669" s="3" t="s">
        <v>26075</v>
      </c>
      <c r="I1669" s="3"/>
      <c r="J1669" s="6">
        <v>0.99999300000000002</v>
      </c>
      <c r="K1669" s="6">
        <v>51.583100000000002</v>
      </c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6"/>
      <c r="AE1669" s="6"/>
      <c r="AF1669" s="6"/>
      <c r="AG1669" s="6"/>
      <c r="AH1669" s="6"/>
      <c r="AI1669" s="6"/>
      <c r="AJ1669" s="6"/>
      <c r="AK1669" s="6"/>
      <c r="AL1669" s="6"/>
      <c r="AM1669" s="6"/>
      <c r="AN1669" s="6"/>
      <c r="AO1669" s="6"/>
      <c r="AP1669" s="6"/>
      <c r="AQ1669" s="6"/>
      <c r="AR1669" s="6"/>
      <c r="AS1669" s="6"/>
      <c r="AT1669" s="6"/>
      <c r="AU1669" s="6"/>
      <c r="AV1669" s="6">
        <v>0.99999300000000002</v>
      </c>
      <c r="AW1669" s="6">
        <v>51.583100000000002</v>
      </c>
      <c r="AX1669" s="6">
        <v>4.0608800000000002E-3</v>
      </c>
      <c r="AY1669" s="6">
        <v>70.412000000000006</v>
      </c>
      <c r="AZ1669" s="6">
        <v>2</v>
      </c>
      <c r="BA1669" s="3" t="s">
        <v>26076</v>
      </c>
      <c r="BB1669" s="6">
        <v>4.0608800000000002E-3</v>
      </c>
      <c r="BC1669" s="6">
        <v>70.412000000000006</v>
      </c>
      <c r="BD1669" s="3" t="s">
        <v>26077</v>
      </c>
      <c r="BE1669" s="3" t="s">
        <v>26078</v>
      </c>
      <c r="BF1669" s="3" t="s">
        <v>26079</v>
      </c>
      <c r="BG1669" s="6">
        <v>2</v>
      </c>
      <c r="BH1669" s="6">
        <v>3</v>
      </c>
      <c r="BI1669" s="6">
        <v>560.23851999999999</v>
      </c>
      <c r="BJ1669" s="6">
        <v>1.5166999999999999</v>
      </c>
      <c r="BK1669" s="6">
        <v>79025</v>
      </c>
      <c r="BL1669" s="6">
        <v>0</v>
      </c>
      <c r="BM1669" s="6">
        <v>0</v>
      </c>
      <c r="BN1669" s="6">
        <v>0</v>
      </c>
      <c r="BO1669" s="6">
        <v>0</v>
      </c>
      <c r="BP1669" s="6">
        <v>0</v>
      </c>
      <c r="BQ1669" s="6">
        <v>0</v>
      </c>
      <c r="BR1669" s="6">
        <v>0</v>
      </c>
      <c r="BS1669" s="6">
        <v>0</v>
      </c>
      <c r="BT1669" s="6">
        <v>0</v>
      </c>
      <c r="BU1669" s="6">
        <v>79025</v>
      </c>
      <c r="BV1669" s="6">
        <v>1</v>
      </c>
      <c r="BW1669" s="6">
        <v>0</v>
      </c>
      <c r="BX1669" s="6">
        <v>1</v>
      </c>
    </row>
    <row r="1670" spans="1:76">
      <c r="A1670" s="3" t="s">
        <v>26073</v>
      </c>
      <c r="B1670" s="3" t="s">
        <v>26074</v>
      </c>
      <c r="C1670" s="3" t="s">
        <v>26074</v>
      </c>
      <c r="D1670" s="6">
        <v>288</v>
      </c>
      <c r="E1670" s="6">
        <v>288</v>
      </c>
      <c r="F1670" s="3"/>
      <c r="G1670" s="3"/>
      <c r="H1670" s="3" t="s">
        <v>26075</v>
      </c>
      <c r="I1670" s="3"/>
      <c r="J1670" s="6">
        <v>0.99848999999999999</v>
      </c>
      <c r="K1670" s="6">
        <v>28.2026</v>
      </c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6"/>
      <c r="AE1670" s="6"/>
      <c r="AF1670" s="6"/>
      <c r="AG1670" s="6"/>
      <c r="AH1670" s="6"/>
      <c r="AI1670" s="6"/>
      <c r="AJ1670" s="6"/>
      <c r="AK1670" s="6"/>
      <c r="AL1670" s="6"/>
      <c r="AM1670" s="6"/>
      <c r="AN1670" s="6"/>
      <c r="AO1670" s="6"/>
      <c r="AP1670" s="6"/>
      <c r="AQ1670" s="6"/>
      <c r="AR1670" s="6"/>
      <c r="AS1670" s="6"/>
      <c r="AT1670" s="6"/>
      <c r="AU1670" s="6"/>
      <c r="AV1670" s="6">
        <v>0.99848999999999999</v>
      </c>
      <c r="AW1670" s="6">
        <v>28.2026</v>
      </c>
      <c r="AX1670" s="6">
        <v>4.0608800000000002E-3</v>
      </c>
      <c r="AY1670" s="6">
        <v>70.412000000000006</v>
      </c>
      <c r="AZ1670" s="6">
        <v>2</v>
      </c>
      <c r="BA1670" s="3" t="s">
        <v>26080</v>
      </c>
      <c r="BB1670" s="6">
        <v>4.0608800000000002E-3</v>
      </c>
      <c r="BC1670" s="6">
        <v>70.412000000000006</v>
      </c>
      <c r="BD1670" s="3" t="s">
        <v>26077</v>
      </c>
      <c r="BE1670" s="3" t="s">
        <v>26078</v>
      </c>
      <c r="BF1670" s="3" t="s">
        <v>26079</v>
      </c>
      <c r="BG1670" s="6">
        <v>11</v>
      </c>
      <c r="BH1670" s="6">
        <v>3</v>
      </c>
      <c r="BI1670" s="6">
        <v>560.23851999999999</v>
      </c>
      <c r="BJ1670" s="6">
        <v>1.5166999999999999</v>
      </c>
      <c r="BK1670" s="6">
        <v>79025</v>
      </c>
      <c r="BL1670" s="6">
        <v>0</v>
      </c>
      <c r="BM1670" s="6">
        <v>0</v>
      </c>
      <c r="BN1670" s="6">
        <v>0</v>
      </c>
      <c r="BO1670" s="6">
        <v>0</v>
      </c>
      <c r="BP1670" s="6">
        <v>0</v>
      </c>
      <c r="BQ1670" s="6">
        <v>0</v>
      </c>
      <c r="BR1670" s="6">
        <v>0</v>
      </c>
      <c r="BS1670" s="6">
        <v>0</v>
      </c>
      <c r="BT1670" s="6">
        <v>0</v>
      </c>
      <c r="BU1670" s="6">
        <v>79025</v>
      </c>
      <c r="BV1670" s="6">
        <v>1</v>
      </c>
      <c r="BW1670" s="6">
        <v>0</v>
      </c>
      <c r="BX1670" s="6">
        <v>1</v>
      </c>
    </row>
    <row r="1671" spans="1:76">
      <c r="A1671" s="3" t="s">
        <v>26081</v>
      </c>
      <c r="B1671" s="3" t="s">
        <v>26082</v>
      </c>
      <c r="C1671" s="3" t="s">
        <v>26082</v>
      </c>
      <c r="D1671" s="6">
        <v>43</v>
      </c>
      <c r="E1671" s="6">
        <v>43</v>
      </c>
      <c r="F1671" s="3"/>
      <c r="G1671" s="3"/>
      <c r="H1671" s="3" t="s">
        <v>26083</v>
      </c>
      <c r="I1671" s="3"/>
      <c r="J1671" s="6">
        <v>1</v>
      </c>
      <c r="K1671" s="6">
        <v>85.752399999999994</v>
      </c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6"/>
      <c r="AE1671" s="6"/>
      <c r="AF1671" s="6"/>
      <c r="AG1671" s="6"/>
      <c r="AH1671" s="6"/>
      <c r="AI1671" s="6"/>
      <c r="AJ1671" s="6"/>
      <c r="AK1671" s="6"/>
      <c r="AL1671" s="6"/>
      <c r="AM1671" s="6"/>
      <c r="AN1671" s="6"/>
      <c r="AO1671" s="6"/>
      <c r="AP1671" s="6"/>
      <c r="AQ1671" s="6"/>
      <c r="AR1671" s="6"/>
      <c r="AS1671" s="6"/>
      <c r="AT1671" s="6"/>
      <c r="AU1671" s="6"/>
      <c r="AV1671" s="6">
        <v>1</v>
      </c>
      <c r="AW1671" s="6">
        <v>85.752399999999994</v>
      </c>
      <c r="AX1671" s="12">
        <v>7.8721100000000002E-11</v>
      </c>
      <c r="AY1671" s="6">
        <v>128.54</v>
      </c>
      <c r="AZ1671" s="6">
        <v>1</v>
      </c>
      <c r="BA1671" s="3" t="s">
        <v>26084</v>
      </c>
      <c r="BB1671" s="12">
        <v>7.8721100000000002E-11</v>
      </c>
      <c r="BC1671" s="6">
        <v>128.54</v>
      </c>
      <c r="BD1671" s="3" t="s">
        <v>26085</v>
      </c>
      <c r="BE1671" s="3" t="s">
        <v>26086</v>
      </c>
      <c r="BF1671" s="3" t="s">
        <v>26087</v>
      </c>
      <c r="BG1671" s="6">
        <v>13</v>
      </c>
      <c r="BH1671" s="6">
        <v>3</v>
      </c>
      <c r="BI1671" s="6">
        <v>553.91543000000001</v>
      </c>
      <c r="BJ1671" s="6">
        <v>0.23755000000000001</v>
      </c>
      <c r="BK1671" s="6">
        <v>292320</v>
      </c>
      <c r="BL1671" s="6">
        <v>0</v>
      </c>
      <c r="BM1671" s="6">
        <v>0</v>
      </c>
      <c r="BN1671" s="6">
        <v>0</v>
      </c>
      <c r="BO1671" s="6">
        <v>0</v>
      </c>
      <c r="BP1671" s="6">
        <v>0</v>
      </c>
      <c r="BQ1671" s="6">
        <v>0</v>
      </c>
      <c r="BR1671" s="6">
        <v>0</v>
      </c>
      <c r="BS1671" s="6">
        <v>0</v>
      </c>
      <c r="BT1671" s="6">
        <v>0</v>
      </c>
      <c r="BU1671" s="6">
        <v>292320</v>
      </c>
      <c r="BV1671" s="6">
        <v>1</v>
      </c>
      <c r="BW1671" s="6">
        <v>0</v>
      </c>
      <c r="BX1671" s="6">
        <v>1</v>
      </c>
    </row>
    <row r="1672" spans="1:76">
      <c r="A1672" s="3" t="s">
        <v>26088</v>
      </c>
      <c r="B1672" s="3" t="s">
        <v>3808</v>
      </c>
      <c r="C1672" s="3" t="s">
        <v>3808</v>
      </c>
      <c r="D1672" s="6">
        <v>166</v>
      </c>
      <c r="E1672" s="6">
        <v>166</v>
      </c>
      <c r="F1672" s="3"/>
      <c r="G1672" s="3"/>
      <c r="H1672" s="3" t="s">
        <v>26089</v>
      </c>
      <c r="I1672" s="3"/>
      <c r="J1672" s="6">
        <v>1</v>
      </c>
      <c r="K1672" s="6">
        <v>75.672200000000004</v>
      </c>
      <c r="L1672" s="6"/>
      <c r="M1672" s="6"/>
      <c r="N1672" s="6"/>
      <c r="O1672" s="6"/>
      <c r="P1672" s="6"/>
      <c r="Q1672" s="6"/>
      <c r="R1672" s="6"/>
      <c r="S1672" s="6"/>
      <c r="T1672" s="6">
        <v>0.98380500000000004</v>
      </c>
      <c r="U1672" s="6">
        <v>17.8354</v>
      </c>
      <c r="V1672" s="6">
        <v>1.4747E-2</v>
      </c>
      <c r="W1672" s="6">
        <v>49.106000000000002</v>
      </c>
      <c r="X1672" s="6"/>
      <c r="Y1672" s="6"/>
      <c r="Z1672" s="6"/>
      <c r="AA1672" s="6"/>
      <c r="AB1672" s="6">
        <v>0.99170800000000003</v>
      </c>
      <c r="AC1672" s="6">
        <v>20.7775</v>
      </c>
      <c r="AD1672" s="6">
        <v>0.12817999999999999</v>
      </c>
      <c r="AE1672" s="6">
        <v>29.745000000000001</v>
      </c>
      <c r="AF1672" s="6">
        <v>1</v>
      </c>
      <c r="AG1672" s="6">
        <v>79.0428</v>
      </c>
      <c r="AH1672" s="12">
        <v>9.6856100000000005E-57</v>
      </c>
      <c r="AI1672" s="6">
        <v>178.75</v>
      </c>
      <c r="AJ1672" s="6">
        <v>1</v>
      </c>
      <c r="AK1672" s="6">
        <v>77.115899999999996</v>
      </c>
      <c r="AL1672" s="12">
        <v>2.1697599999999999E-74</v>
      </c>
      <c r="AM1672" s="6">
        <v>205.95</v>
      </c>
      <c r="AN1672" s="6"/>
      <c r="AO1672" s="6"/>
      <c r="AP1672" s="6"/>
      <c r="AQ1672" s="6"/>
      <c r="AR1672" s="6">
        <v>1</v>
      </c>
      <c r="AS1672" s="6">
        <v>75.672200000000004</v>
      </c>
      <c r="AT1672" s="12">
        <v>2.1534099999999999E-65</v>
      </c>
      <c r="AU1672" s="6">
        <v>195.78</v>
      </c>
      <c r="AV1672" s="6">
        <v>0.99999899999999997</v>
      </c>
      <c r="AW1672" s="6">
        <v>62.029400000000003</v>
      </c>
      <c r="AX1672" s="12">
        <v>2.89386E-60</v>
      </c>
      <c r="AY1672" s="6">
        <v>182.95</v>
      </c>
      <c r="AZ1672" s="6">
        <v>1</v>
      </c>
      <c r="BA1672" s="3" t="s">
        <v>3809</v>
      </c>
      <c r="BB1672" s="12">
        <v>2.1697599999999999E-74</v>
      </c>
      <c r="BC1672" s="6">
        <v>205.95</v>
      </c>
      <c r="BD1672" s="3" t="s">
        <v>26090</v>
      </c>
      <c r="BE1672" s="3" t="s">
        <v>26091</v>
      </c>
      <c r="BF1672" s="3" t="s">
        <v>26092</v>
      </c>
      <c r="BG1672" s="6">
        <v>15</v>
      </c>
      <c r="BH1672" s="6">
        <v>4</v>
      </c>
      <c r="BI1672" s="6">
        <v>630.07556999999997</v>
      </c>
      <c r="BJ1672" s="6">
        <v>-0.50097999999999998</v>
      </c>
      <c r="BK1672" s="6">
        <v>7298900</v>
      </c>
      <c r="BL1672" s="6">
        <v>0</v>
      </c>
      <c r="BM1672" s="6">
        <v>0</v>
      </c>
      <c r="BN1672" s="6">
        <v>283160</v>
      </c>
      <c r="BO1672" s="6">
        <v>0</v>
      </c>
      <c r="BP1672" s="6">
        <v>218440</v>
      </c>
      <c r="BQ1672" s="6">
        <v>1332200</v>
      </c>
      <c r="BR1672" s="6">
        <v>3311700</v>
      </c>
      <c r="BS1672" s="6">
        <v>0</v>
      </c>
      <c r="BT1672" s="6">
        <v>1389600</v>
      </c>
      <c r="BU1672" s="6">
        <v>763800</v>
      </c>
      <c r="BV1672" s="6">
        <v>6</v>
      </c>
      <c r="BW1672" s="6">
        <v>2</v>
      </c>
      <c r="BX1672" s="6">
        <v>4</v>
      </c>
    </row>
    <row r="1673" spans="1:76">
      <c r="A1673" s="3" t="s">
        <v>26093</v>
      </c>
      <c r="B1673" s="3" t="s">
        <v>3808</v>
      </c>
      <c r="C1673" s="3" t="s">
        <v>3808</v>
      </c>
      <c r="D1673" s="6">
        <v>215</v>
      </c>
      <c r="E1673" s="6">
        <v>215</v>
      </c>
      <c r="F1673" s="3"/>
      <c r="G1673" s="3"/>
      <c r="H1673" s="3" t="s">
        <v>26094</v>
      </c>
      <c r="I1673" s="3"/>
      <c r="J1673" s="6">
        <v>0.989873</v>
      </c>
      <c r="K1673" s="6">
        <v>19.902000000000001</v>
      </c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6"/>
      <c r="AE1673" s="6"/>
      <c r="AF1673" s="6"/>
      <c r="AG1673" s="6"/>
      <c r="AH1673" s="6"/>
      <c r="AI1673" s="6"/>
      <c r="AJ1673" s="6">
        <v>0.90373400000000004</v>
      </c>
      <c r="AK1673" s="6">
        <v>9.7385400000000004</v>
      </c>
      <c r="AL1673" s="12">
        <v>4.2606199999999998E-37</v>
      </c>
      <c r="AM1673" s="6">
        <v>139.83000000000001</v>
      </c>
      <c r="AN1673" s="6">
        <v>0.989873</v>
      </c>
      <c r="AO1673" s="6">
        <v>19.902000000000001</v>
      </c>
      <c r="AP1673" s="12">
        <v>1.1588500000000001E-61</v>
      </c>
      <c r="AQ1673" s="6">
        <v>187.06</v>
      </c>
      <c r="AR1673" s="6">
        <v>0.29636099999999999</v>
      </c>
      <c r="AS1673" s="6">
        <v>-1.3807</v>
      </c>
      <c r="AT1673" s="12">
        <v>1.5504599999999998E-33</v>
      </c>
      <c r="AU1673" s="6">
        <v>137.43</v>
      </c>
      <c r="AV1673" s="6">
        <v>9.2019900000000002E-2</v>
      </c>
      <c r="AW1673" s="6">
        <v>-9.9357699999999998</v>
      </c>
      <c r="AX1673" s="12">
        <v>7.8244099999999996E-38</v>
      </c>
      <c r="AY1673" s="6">
        <v>144.01</v>
      </c>
      <c r="AZ1673" s="6">
        <v>1</v>
      </c>
      <c r="BA1673" s="3" t="s">
        <v>26095</v>
      </c>
      <c r="BB1673" s="12">
        <v>1.1588500000000001E-61</v>
      </c>
      <c r="BC1673" s="6">
        <v>187.06</v>
      </c>
      <c r="BD1673" s="3" t="s">
        <v>26096</v>
      </c>
      <c r="BE1673" s="3" t="s">
        <v>26097</v>
      </c>
      <c r="BF1673" s="3" t="s">
        <v>26098</v>
      </c>
      <c r="BG1673" s="6">
        <v>14</v>
      </c>
      <c r="BH1673" s="6">
        <v>3</v>
      </c>
      <c r="BI1673" s="6">
        <v>906.42184999999995</v>
      </c>
      <c r="BJ1673" s="6">
        <v>0.36497000000000002</v>
      </c>
      <c r="BK1673" s="6">
        <v>1072600</v>
      </c>
      <c r="BL1673" s="6">
        <v>0</v>
      </c>
      <c r="BM1673" s="6">
        <v>0</v>
      </c>
      <c r="BN1673" s="6">
        <v>0</v>
      </c>
      <c r="BO1673" s="6">
        <v>0</v>
      </c>
      <c r="BP1673" s="6">
        <v>0</v>
      </c>
      <c r="BQ1673" s="6">
        <v>0</v>
      </c>
      <c r="BR1673" s="6">
        <v>553890</v>
      </c>
      <c r="BS1673" s="6">
        <v>518660</v>
      </c>
      <c r="BT1673" s="6">
        <v>0</v>
      </c>
      <c r="BU1673" s="6">
        <v>0</v>
      </c>
      <c r="BV1673" s="6">
        <v>1</v>
      </c>
      <c r="BW1673" s="6">
        <v>0</v>
      </c>
      <c r="BX1673" s="6">
        <v>1</v>
      </c>
    </row>
    <row r="1674" spans="1:76">
      <c r="A1674" s="3" t="s">
        <v>26093</v>
      </c>
      <c r="B1674" s="3" t="s">
        <v>3808</v>
      </c>
      <c r="C1674" s="3" t="s">
        <v>3808</v>
      </c>
      <c r="D1674" s="6">
        <v>216</v>
      </c>
      <c r="E1674" s="6">
        <v>216</v>
      </c>
      <c r="F1674" s="3"/>
      <c r="G1674" s="3"/>
      <c r="H1674" s="3" t="s">
        <v>26094</v>
      </c>
      <c r="I1674" s="3"/>
      <c r="J1674" s="6">
        <v>0.90776500000000004</v>
      </c>
      <c r="K1674" s="6">
        <v>9.9325600000000005</v>
      </c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6"/>
      <c r="AE1674" s="6"/>
      <c r="AF1674" s="6"/>
      <c r="AG1674" s="6"/>
      <c r="AH1674" s="6"/>
      <c r="AI1674" s="6"/>
      <c r="AJ1674" s="6">
        <v>9.5981399999999994E-2</v>
      </c>
      <c r="AK1674" s="6">
        <v>-9.7385400000000004</v>
      </c>
      <c r="AL1674" s="12">
        <v>4.2606199999999998E-37</v>
      </c>
      <c r="AM1674" s="6">
        <v>139.83000000000001</v>
      </c>
      <c r="AN1674" s="6">
        <v>1.0124599999999999E-2</v>
      </c>
      <c r="AO1674" s="6">
        <v>-19.902000000000001</v>
      </c>
      <c r="AP1674" s="12">
        <v>1.1588500000000001E-61</v>
      </c>
      <c r="AQ1674" s="6">
        <v>187.06</v>
      </c>
      <c r="AR1674" s="6">
        <v>0.90776500000000004</v>
      </c>
      <c r="AS1674" s="6">
        <v>9.9325600000000005</v>
      </c>
      <c r="AT1674" s="12">
        <v>1.5504599999999998E-33</v>
      </c>
      <c r="AU1674" s="6">
        <v>137.43</v>
      </c>
      <c r="AV1674" s="6">
        <v>0.90669</v>
      </c>
      <c r="AW1674" s="6">
        <v>9.9357699999999998</v>
      </c>
      <c r="AX1674" s="12">
        <v>7.8244099999999996E-38</v>
      </c>
      <c r="AY1674" s="6">
        <v>144.01</v>
      </c>
      <c r="AZ1674" s="6">
        <v>1</v>
      </c>
      <c r="BA1674" s="3" t="s">
        <v>26099</v>
      </c>
      <c r="BB1674" s="12">
        <v>1.1588500000000001E-61</v>
      </c>
      <c r="BC1674" s="6">
        <v>187.06</v>
      </c>
      <c r="BD1674" s="3" t="s">
        <v>26100</v>
      </c>
      <c r="BE1674" s="3" t="s">
        <v>26101</v>
      </c>
      <c r="BF1674" s="3" t="s">
        <v>26102</v>
      </c>
      <c r="BG1674" s="6">
        <v>15</v>
      </c>
      <c r="BH1674" s="6">
        <v>3</v>
      </c>
      <c r="BI1674" s="6">
        <v>906.42184999999995</v>
      </c>
      <c r="BJ1674" s="6">
        <v>-0.33890999999999999</v>
      </c>
      <c r="BK1674" s="6">
        <v>4958000</v>
      </c>
      <c r="BL1674" s="6">
        <v>0</v>
      </c>
      <c r="BM1674" s="6">
        <v>0</v>
      </c>
      <c r="BN1674" s="6">
        <v>0</v>
      </c>
      <c r="BO1674" s="6">
        <v>0</v>
      </c>
      <c r="BP1674" s="6">
        <v>0</v>
      </c>
      <c r="BQ1674" s="6">
        <v>0</v>
      </c>
      <c r="BR1674" s="6">
        <v>0</v>
      </c>
      <c r="BS1674" s="6">
        <v>0</v>
      </c>
      <c r="BT1674" s="6">
        <v>2234600</v>
      </c>
      <c r="BU1674" s="6">
        <v>2723300</v>
      </c>
      <c r="BV1674" s="6">
        <v>0</v>
      </c>
      <c r="BW1674" s="6">
        <v>0</v>
      </c>
      <c r="BX1674" s="6">
        <v>0</v>
      </c>
    </row>
    <row r="1675" spans="1:76">
      <c r="A1675" s="3" t="s">
        <v>26093</v>
      </c>
      <c r="B1675" s="3" t="s">
        <v>3808</v>
      </c>
      <c r="C1675" s="3" t="s">
        <v>3808</v>
      </c>
      <c r="D1675" s="6">
        <v>222</v>
      </c>
      <c r="E1675" s="6">
        <v>222</v>
      </c>
      <c r="F1675" s="3"/>
      <c r="G1675" s="3"/>
      <c r="H1675" s="3" t="s">
        <v>26094</v>
      </c>
      <c r="I1675" s="3"/>
      <c r="J1675" s="6">
        <v>0.40727799999999997</v>
      </c>
      <c r="K1675" s="6">
        <v>1.3807</v>
      </c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6"/>
      <c r="AE1675" s="6"/>
      <c r="AF1675" s="6"/>
      <c r="AG1675" s="6"/>
      <c r="AH1675" s="6"/>
      <c r="AI1675" s="6"/>
      <c r="AJ1675" s="6">
        <v>2.33427E-4</v>
      </c>
      <c r="AK1675" s="6">
        <v>-35.878900000000002</v>
      </c>
      <c r="AL1675" s="12">
        <v>4.2606199999999998E-37</v>
      </c>
      <c r="AM1675" s="6">
        <v>139.83000000000001</v>
      </c>
      <c r="AN1675" s="12">
        <v>2.5571399999999999E-6</v>
      </c>
      <c r="AO1675" s="6">
        <v>-55.878300000000003</v>
      </c>
      <c r="AP1675" s="12">
        <v>1.1588500000000001E-61</v>
      </c>
      <c r="AQ1675" s="6">
        <v>187.06</v>
      </c>
      <c r="AR1675" s="6">
        <v>0.40727799999999997</v>
      </c>
      <c r="AS1675" s="6">
        <v>1.3807</v>
      </c>
      <c r="AT1675" s="12">
        <v>1.5504599999999998E-33</v>
      </c>
      <c r="AU1675" s="6">
        <v>137.43</v>
      </c>
      <c r="AV1675" s="6">
        <v>1.2670699999999999E-3</v>
      </c>
      <c r="AW1675" s="6">
        <v>-28.546600000000002</v>
      </c>
      <c r="AX1675" s="12">
        <v>7.8244099999999996E-38</v>
      </c>
      <c r="AY1675" s="6">
        <v>144.01</v>
      </c>
      <c r="AZ1675" s="6">
        <v>1</v>
      </c>
      <c r="BA1675" s="3" t="s">
        <v>26103</v>
      </c>
      <c r="BB1675" s="12">
        <v>1.1588500000000001E-61</v>
      </c>
      <c r="BC1675" s="6">
        <v>187.06</v>
      </c>
      <c r="BD1675" s="3" t="s">
        <v>26104</v>
      </c>
      <c r="BE1675" s="3" t="s">
        <v>26105</v>
      </c>
      <c r="BF1675" s="3" t="s">
        <v>26106</v>
      </c>
      <c r="BG1675" s="6">
        <v>23</v>
      </c>
      <c r="BH1675" s="6">
        <v>4</v>
      </c>
      <c r="BI1675" s="6">
        <v>748.85905000000002</v>
      </c>
      <c r="BJ1675" s="6">
        <v>1.3165</v>
      </c>
      <c r="BK1675" s="6">
        <v>0</v>
      </c>
      <c r="BL1675" s="6">
        <v>0</v>
      </c>
      <c r="BM1675" s="6">
        <v>0</v>
      </c>
      <c r="BN1675" s="6">
        <v>0</v>
      </c>
      <c r="BO1675" s="6">
        <v>0</v>
      </c>
      <c r="BP1675" s="6">
        <v>0</v>
      </c>
      <c r="BQ1675" s="6">
        <v>0</v>
      </c>
      <c r="BR1675" s="6">
        <v>0</v>
      </c>
      <c r="BS1675" s="6">
        <v>0</v>
      </c>
      <c r="BT1675" s="6">
        <v>0</v>
      </c>
      <c r="BU1675" s="6">
        <v>0</v>
      </c>
      <c r="BV1675" s="6">
        <v>0</v>
      </c>
      <c r="BW1675" s="6">
        <v>0</v>
      </c>
      <c r="BX1675" s="6">
        <v>0</v>
      </c>
    </row>
    <row r="1676" spans="1:76">
      <c r="A1676" s="3" t="s">
        <v>26107</v>
      </c>
      <c r="B1676" s="3" t="s">
        <v>1979</v>
      </c>
      <c r="C1676" s="3" t="s">
        <v>1979</v>
      </c>
      <c r="D1676" s="6">
        <v>95</v>
      </c>
      <c r="E1676" s="6">
        <v>95</v>
      </c>
      <c r="F1676" s="3"/>
      <c r="G1676" s="3"/>
      <c r="H1676" s="3" t="s">
        <v>26108</v>
      </c>
      <c r="I1676" s="3"/>
      <c r="J1676" s="6">
        <v>1</v>
      </c>
      <c r="K1676" s="6">
        <v>5.1043399999999997</v>
      </c>
      <c r="L1676" s="6">
        <v>1</v>
      </c>
      <c r="M1676" s="6">
        <v>68.173199999999994</v>
      </c>
      <c r="N1676" s="6">
        <v>7.7693399999999996E-4</v>
      </c>
      <c r="O1676" s="6">
        <v>68.173000000000002</v>
      </c>
      <c r="P1676" s="6">
        <v>1</v>
      </c>
      <c r="Q1676" s="6">
        <v>101.149</v>
      </c>
      <c r="R1676" s="12">
        <v>4.2454499999999999E-11</v>
      </c>
      <c r="S1676" s="6">
        <v>101.15</v>
      </c>
      <c r="T1676" s="6">
        <v>1</v>
      </c>
      <c r="U1676" s="6">
        <v>77.561700000000002</v>
      </c>
      <c r="V1676" s="12">
        <v>1.39373E-5</v>
      </c>
      <c r="W1676" s="6">
        <v>77.561999999999998</v>
      </c>
      <c r="X1676" s="6">
        <v>1</v>
      </c>
      <c r="Y1676" s="6">
        <v>5.1043399999999997</v>
      </c>
      <c r="Z1676" s="12">
        <v>2.2307700000000001E-18</v>
      </c>
      <c r="AA1676" s="6">
        <v>129.05000000000001</v>
      </c>
      <c r="AB1676" s="6"/>
      <c r="AC1676" s="6"/>
      <c r="AD1676" s="6"/>
      <c r="AE1676" s="6"/>
      <c r="AF1676" s="6">
        <v>1</v>
      </c>
      <c r="AG1676" s="6">
        <v>121.28</v>
      </c>
      <c r="AH1676" s="12">
        <v>1.2255600000000001E-12</v>
      </c>
      <c r="AI1676" s="6">
        <v>121.28</v>
      </c>
      <c r="AJ1676" s="6">
        <v>1</v>
      </c>
      <c r="AK1676" s="6">
        <v>132.47300000000001</v>
      </c>
      <c r="AL1676" s="12">
        <v>6.2039199999999999E-14</v>
      </c>
      <c r="AM1676" s="6">
        <v>132.47</v>
      </c>
      <c r="AN1676" s="6">
        <v>1</v>
      </c>
      <c r="AO1676" s="6">
        <v>134.20699999999999</v>
      </c>
      <c r="AP1676" s="12">
        <v>1.26817E-28</v>
      </c>
      <c r="AQ1676" s="6">
        <v>176.51</v>
      </c>
      <c r="AR1676" s="6"/>
      <c r="AS1676" s="6"/>
      <c r="AT1676" s="6"/>
      <c r="AU1676" s="6"/>
      <c r="AV1676" s="6">
        <v>1</v>
      </c>
      <c r="AW1676" s="6">
        <v>146.50200000000001</v>
      </c>
      <c r="AX1676" s="12">
        <v>4.9609100000000002E-17</v>
      </c>
      <c r="AY1676" s="6">
        <v>146.5</v>
      </c>
      <c r="AZ1676" s="6">
        <v>1</v>
      </c>
      <c r="BA1676" s="3" t="s">
        <v>3968</v>
      </c>
      <c r="BB1676" s="12">
        <v>1.26817E-28</v>
      </c>
      <c r="BC1676" s="6">
        <v>176.51</v>
      </c>
      <c r="BD1676" s="3" t="s">
        <v>26109</v>
      </c>
      <c r="BE1676" s="3" t="s">
        <v>26110</v>
      </c>
      <c r="BF1676" s="3" t="s">
        <v>26111</v>
      </c>
      <c r="BG1676" s="6">
        <v>13</v>
      </c>
      <c r="BH1676" s="6">
        <v>2</v>
      </c>
      <c r="BI1676" s="6">
        <v>991.44955000000004</v>
      </c>
      <c r="BJ1676" s="6">
        <v>-0.81805000000000005</v>
      </c>
      <c r="BK1676" s="6">
        <v>7840000</v>
      </c>
      <c r="BL1676" s="6">
        <v>131120</v>
      </c>
      <c r="BM1676" s="6">
        <v>310930</v>
      </c>
      <c r="BN1676" s="6">
        <v>400110</v>
      </c>
      <c r="BO1676" s="6">
        <v>1430800</v>
      </c>
      <c r="BP1676" s="6">
        <v>0</v>
      </c>
      <c r="BQ1676" s="6">
        <v>143180</v>
      </c>
      <c r="BR1676" s="6">
        <v>321150</v>
      </c>
      <c r="BS1676" s="6">
        <v>1858200</v>
      </c>
      <c r="BT1676" s="6">
        <v>0</v>
      </c>
      <c r="BU1676" s="6">
        <v>3244500</v>
      </c>
      <c r="BV1676" s="6">
        <v>8</v>
      </c>
      <c r="BW1676" s="6">
        <v>4</v>
      </c>
      <c r="BX1676" s="6">
        <v>4</v>
      </c>
    </row>
    <row r="1677" spans="1:76">
      <c r="A1677" s="3" t="s">
        <v>26107</v>
      </c>
      <c r="B1677" s="3" t="s">
        <v>1979</v>
      </c>
      <c r="C1677" s="3" t="s">
        <v>1979</v>
      </c>
      <c r="D1677" s="6">
        <v>349</v>
      </c>
      <c r="E1677" s="6">
        <v>349</v>
      </c>
      <c r="F1677" s="3"/>
      <c r="G1677" s="3"/>
      <c r="H1677" s="3" t="s">
        <v>26108</v>
      </c>
      <c r="I1677" s="3"/>
      <c r="J1677" s="6">
        <v>1</v>
      </c>
      <c r="K1677" s="6">
        <v>42.454099999999997</v>
      </c>
      <c r="L1677" s="6">
        <v>1</v>
      </c>
      <c r="M1677" s="6">
        <v>8.6191800000000001</v>
      </c>
      <c r="N1677" s="6">
        <v>0.665049</v>
      </c>
      <c r="O1677" s="6">
        <v>8.6191999999999993</v>
      </c>
      <c r="P1677" s="6">
        <v>1</v>
      </c>
      <c r="Q1677" s="6">
        <v>81.9221</v>
      </c>
      <c r="R1677" s="12">
        <v>1.2091299999999999E-9</v>
      </c>
      <c r="S1677" s="6">
        <v>81.921999999999997</v>
      </c>
      <c r="T1677" s="6">
        <v>1</v>
      </c>
      <c r="U1677" s="6">
        <v>52.790399999999998</v>
      </c>
      <c r="V1677" s="6">
        <v>6.6710199999999997E-3</v>
      </c>
      <c r="W1677" s="6">
        <v>52.79</v>
      </c>
      <c r="X1677" s="6">
        <v>1</v>
      </c>
      <c r="Y1677" s="6">
        <v>42.454099999999997</v>
      </c>
      <c r="Z1677" s="6">
        <v>4.0163999999999998E-2</v>
      </c>
      <c r="AA1677" s="6">
        <v>42.454000000000001</v>
      </c>
      <c r="AB1677" s="6"/>
      <c r="AC1677" s="6"/>
      <c r="AD1677" s="6"/>
      <c r="AE1677" s="6"/>
      <c r="AF1677" s="6"/>
      <c r="AG1677" s="6"/>
      <c r="AH1677" s="6"/>
      <c r="AI1677" s="6"/>
      <c r="AJ1677" s="6"/>
      <c r="AK1677" s="6"/>
      <c r="AL1677" s="6"/>
      <c r="AM1677" s="6"/>
      <c r="AN1677" s="6"/>
      <c r="AO1677" s="6"/>
      <c r="AP1677" s="6"/>
      <c r="AQ1677" s="6"/>
      <c r="AR1677" s="6"/>
      <c r="AS1677" s="6"/>
      <c r="AT1677" s="6"/>
      <c r="AU1677" s="6"/>
      <c r="AV1677" s="6"/>
      <c r="AW1677" s="6"/>
      <c r="AX1677" s="6"/>
      <c r="AY1677" s="6"/>
      <c r="AZ1677" s="6">
        <v>1</v>
      </c>
      <c r="BA1677" s="3" t="s">
        <v>2835</v>
      </c>
      <c r="BB1677" s="12">
        <v>1.2091299999999999E-9</v>
      </c>
      <c r="BC1677" s="6">
        <v>81.921999999999997</v>
      </c>
      <c r="BD1677" s="3" t="s">
        <v>26112</v>
      </c>
      <c r="BE1677" s="3" t="s">
        <v>26113</v>
      </c>
      <c r="BF1677" s="3" t="s">
        <v>26114</v>
      </c>
      <c r="BG1677" s="6">
        <v>18</v>
      </c>
      <c r="BH1677" s="6">
        <v>3</v>
      </c>
      <c r="BI1677" s="6">
        <v>880.78818999999999</v>
      </c>
      <c r="BJ1677" s="6">
        <v>-0.60057000000000005</v>
      </c>
      <c r="BK1677" s="6">
        <v>1652600</v>
      </c>
      <c r="BL1677" s="6">
        <v>239010</v>
      </c>
      <c r="BM1677" s="6">
        <v>310160</v>
      </c>
      <c r="BN1677" s="6">
        <v>332730</v>
      </c>
      <c r="BO1677" s="6">
        <v>770650</v>
      </c>
      <c r="BP1677" s="6">
        <v>0</v>
      </c>
      <c r="BQ1677" s="6">
        <v>0</v>
      </c>
      <c r="BR1677" s="6">
        <v>0</v>
      </c>
      <c r="BS1677" s="6">
        <v>0</v>
      </c>
      <c r="BT1677" s="6">
        <v>0</v>
      </c>
      <c r="BU1677" s="6">
        <v>0</v>
      </c>
      <c r="BV1677" s="6">
        <v>4</v>
      </c>
      <c r="BW1677" s="6">
        <v>4</v>
      </c>
      <c r="BX1677" s="6">
        <v>0</v>
      </c>
    </row>
    <row r="1678" spans="1:76">
      <c r="A1678" s="3" t="s">
        <v>26107</v>
      </c>
      <c r="B1678" s="3" t="s">
        <v>1979</v>
      </c>
      <c r="C1678" s="3" t="s">
        <v>1979</v>
      </c>
      <c r="D1678" s="6">
        <v>806</v>
      </c>
      <c r="E1678" s="6">
        <v>806</v>
      </c>
      <c r="F1678" s="3"/>
      <c r="G1678" s="3"/>
      <c r="H1678" s="3" t="s">
        <v>26108</v>
      </c>
      <c r="I1678" s="3"/>
      <c r="J1678" s="6">
        <v>1</v>
      </c>
      <c r="K1678" s="6">
        <v>68.231099999999998</v>
      </c>
      <c r="L1678" s="6">
        <v>0.99997199999999997</v>
      </c>
      <c r="M1678" s="6">
        <v>45.874000000000002</v>
      </c>
      <c r="N1678" s="6">
        <v>1.7668900000000001E-2</v>
      </c>
      <c r="O1678" s="6">
        <v>57.136000000000003</v>
      </c>
      <c r="P1678" s="6">
        <v>0.99999400000000005</v>
      </c>
      <c r="Q1678" s="6">
        <v>53.5169</v>
      </c>
      <c r="R1678" s="6">
        <v>1.03941E-2</v>
      </c>
      <c r="S1678" s="6">
        <v>60.401000000000003</v>
      </c>
      <c r="T1678" s="6">
        <v>0.99925900000000001</v>
      </c>
      <c r="U1678" s="6">
        <v>34.293399999999998</v>
      </c>
      <c r="V1678" s="6">
        <v>0.17500299999999999</v>
      </c>
      <c r="W1678" s="6">
        <v>35.118000000000002</v>
      </c>
      <c r="X1678" s="6">
        <v>1</v>
      </c>
      <c r="Y1678" s="6">
        <v>68.231099999999998</v>
      </c>
      <c r="Z1678" s="12">
        <v>1.5653300000000001E-5</v>
      </c>
      <c r="AA1678" s="6">
        <v>85.45</v>
      </c>
      <c r="AB1678" s="6">
        <v>1</v>
      </c>
      <c r="AC1678" s="6">
        <v>66.222999999999999</v>
      </c>
      <c r="AD1678" s="12">
        <v>1.41854E-5</v>
      </c>
      <c r="AE1678" s="6">
        <v>83.728999999999999</v>
      </c>
      <c r="AF1678" s="6"/>
      <c r="AG1678" s="6"/>
      <c r="AH1678" s="6"/>
      <c r="AI1678" s="6"/>
      <c r="AJ1678" s="6"/>
      <c r="AK1678" s="6"/>
      <c r="AL1678" s="6"/>
      <c r="AM1678" s="6"/>
      <c r="AN1678" s="6"/>
      <c r="AO1678" s="6"/>
      <c r="AP1678" s="6"/>
      <c r="AQ1678" s="6"/>
      <c r="AR1678" s="6"/>
      <c r="AS1678" s="6"/>
      <c r="AT1678" s="6"/>
      <c r="AU1678" s="6"/>
      <c r="AV1678" s="6"/>
      <c r="AW1678" s="6"/>
      <c r="AX1678" s="6"/>
      <c r="AY1678" s="6"/>
      <c r="AZ1678" s="6">
        <v>1</v>
      </c>
      <c r="BA1678" s="3" t="s">
        <v>3526</v>
      </c>
      <c r="BB1678" s="12">
        <v>1.5653300000000001E-5</v>
      </c>
      <c r="BC1678" s="6">
        <v>85.45</v>
      </c>
      <c r="BD1678" s="3" t="s">
        <v>26115</v>
      </c>
      <c r="BE1678" s="3" t="s">
        <v>26116</v>
      </c>
      <c r="BF1678" s="3" t="s">
        <v>26117</v>
      </c>
      <c r="BG1678" s="6">
        <v>4</v>
      </c>
      <c r="BH1678" s="6">
        <v>2</v>
      </c>
      <c r="BI1678" s="6">
        <v>763.83380999999997</v>
      </c>
      <c r="BJ1678" s="6">
        <v>0.38829999999999998</v>
      </c>
      <c r="BK1678" s="6">
        <v>4402800</v>
      </c>
      <c r="BL1678" s="6">
        <v>462830</v>
      </c>
      <c r="BM1678" s="6">
        <v>474430</v>
      </c>
      <c r="BN1678" s="6">
        <v>489370</v>
      </c>
      <c r="BO1678" s="6">
        <v>1571700</v>
      </c>
      <c r="BP1678" s="6">
        <v>1404500</v>
      </c>
      <c r="BQ1678" s="6">
        <v>0</v>
      </c>
      <c r="BR1678" s="6">
        <v>0</v>
      </c>
      <c r="BS1678" s="6">
        <v>0</v>
      </c>
      <c r="BT1678" s="6">
        <v>0</v>
      </c>
      <c r="BU1678" s="6">
        <v>0</v>
      </c>
      <c r="BV1678" s="6">
        <v>5</v>
      </c>
      <c r="BW1678" s="6">
        <v>5</v>
      </c>
      <c r="BX1678" s="6">
        <v>0</v>
      </c>
    </row>
    <row r="1679" spans="1:76">
      <c r="A1679" s="3" t="s">
        <v>26107</v>
      </c>
      <c r="B1679" s="3" t="s">
        <v>1979</v>
      </c>
      <c r="C1679" s="3" t="s">
        <v>1979</v>
      </c>
      <c r="D1679" s="6">
        <v>457</v>
      </c>
      <c r="E1679" s="6">
        <v>457</v>
      </c>
      <c r="F1679" s="3"/>
      <c r="G1679" s="3"/>
      <c r="H1679" s="3" t="s">
        <v>26108</v>
      </c>
      <c r="I1679" s="3"/>
      <c r="J1679" s="6">
        <v>0.98508799999999996</v>
      </c>
      <c r="K1679" s="6">
        <v>18.206700000000001</v>
      </c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6"/>
      <c r="AE1679" s="6"/>
      <c r="AF1679" s="6">
        <v>0.95560299999999998</v>
      </c>
      <c r="AG1679" s="6">
        <v>13.3437</v>
      </c>
      <c r="AH1679" s="12">
        <v>4.1347299999999999E-25</v>
      </c>
      <c r="AI1679" s="6">
        <v>115.5</v>
      </c>
      <c r="AJ1679" s="6"/>
      <c r="AK1679" s="6"/>
      <c r="AL1679" s="6"/>
      <c r="AM1679" s="6"/>
      <c r="AN1679" s="6">
        <v>0.98508799999999996</v>
      </c>
      <c r="AO1679" s="6">
        <v>18.206700000000001</v>
      </c>
      <c r="AP1679" s="12">
        <v>3.2362900000000001E-27</v>
      </c>
      <c r="AQ1679" s="6">
        <v>122.73</v>
      </c>
      <c r="AR1679" s="6">
        <v>0.97923499999999997</v>
      </c>
      <c r="AS1679" s="6">
        <v>16.757300000000001</v>
      </c>
      <c r="AT1679" s="12">
        <v>7.7543100000000003E-13</v>
      </c>
      <c r="AU1679" s="6">
        <v>88.79</v>
      </c>
      <c r="AV1679" s="6"/>
      <c r="AW1679" s="6"/>
      <c r="AX1679" s="6"/>
      <c r="AY1679" s="6"/>
      <c r="AZ1679" s="6">
        <v>1</v>
      </c>
      <c r="BA1679" s="3" t="s">
        <v>1980</v>
      </c>
      <c r="BB1679" s="12">
        <v>3.2362900000000001E-27</v>
      </c>
      <c r="BC1679" s="6">
        <v>122.73</v>
      </c>
      <c r="BD1679" s="3" t="s">
        <v>26118</v>
      </c>
      <c r="BE1679" s="3" t="s">
        <v>26119</v>
      </c>
      <c r="BF1679" s="3" t="s">
        <v>26120</v>
      </c>
      <c r="BG1679" s="6">
        <v>19</v>
      </c>
      <c r="BH1679" s="6">
        <v>3</v>
      </c>
      <c r="BI1679" s="6">
        <v>1015.485</v>
      </c>
      <c r="BJ1679" s="6">
        <v>-0.68289999999999995</v>
      </c>
      <c r="BK1679" s="6">
        <v>1947100</v>
      </c>
      <c r="BL1679" s="6">
        <v>0</v>
      </c>
      <c r="BM1679" s="6">
        <v>0</v>
      </c>
      <c r="BN1679" s="6">
        <v>0</v>
      </c>
      <c r="BO1679" s="6">
        <v>0</v>
      </c>
      <c r="BP1679" s="6">
        <v>0</v>
      </c>
      <c r="BQ1679" s="6">
        <v>207860</v>
      </c>
      <c r="BR1679" s="6">
        <v>0</v>
      </c>
      <c r="BS1679" s="6">
        <v>182480</v>
      </c>
      <c r="BT1679" s="6">
        <v>1556800</v>
      </c>
      <c r="BU1679" s="6">
        <v>0</v>
      </c>
      <c r="BV1679" s="6">
        <v>3</v>
      </c>
      <c r="BW1679" s="6">
        <v>0</v>
      </c>
      <c r="BX1679" s="6">
        <v>3</v>
      </c>
    </row>
    <row r="1680" spans="1:76">
      <c r="A1680" s="3" t="s">
        <v>26107</v>
      </c>
      <c r="B1680" s="3" t="s">
        <v>1979</v>
      </c>
      <c r="C1680" s="3" t="s">
        <v>1979</v>
      </c>
      <c r="D1680" s="6">
        <v>1237</v>
      </c>
      <c r="E1680" s="6">
        <v>1237</v>
      </c>
      <c r="F1680" s="3"/>
      <c r="G1680" s="3"/>
      <c r="H1680" s="3" t="s">
        <v>26108</v>
      </c>
      <c r="I1680" s="3"/>
      <c r="J1680" s="6">
        <v>0.5</v>
      </c>
      <c r="K1680" s="6">
        <v>0</v>
      </c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6"/>
      <c r="AE1680" s="6"/>
      <c r="AF1680" s="6">
        <v>5.6427099999999998E-4</v>
      </c>
      <c r="AG1680" s="6">
        <v>-32.482700000000001</v>
      </c>
      <c r="AH1680" s="12">
        <v>5.3637199999999997E-6</v>
      </c>
      <c r="AI1680" s="6">
        <v>125.74</v>
      </c>
      <c r="AJ1680" s="6">
        <v>0.24424299999999999</v>
      </c>
      <c r="AK1680" s="6">
        <v>-4.9055999999999997</v>
      </c>
      <c r="AL1680" s="12">
        <v>1.79823E-15</v>
      </c>
      <c r="AM1680" s="6">
        <v>161.66999999999999</v>
      </c>
      <c r="AN1680" s="6">
        <v>4.2439900000000003E-2</v>
      </c>
      <c r="AO1680" s="6">
        <v>-13.533899999999999</v>
      </c>
      <c r="AP1680" s="12">
        <v>2.0419500000000001E-7</v>
      </c>
      <c r="AQ1680" s="6">
        <v>135.80000000000001</v>
      </c>
      <c r="AR1680" s="6">
        <v>0.5</v>
      </c>
      <c r="AS1680" s="6">
        <v>0</v>
      </c>
      <c r="AT1680" s="12">
        <v>4.7941799999999999E-7</v>
      </c>
      <c r="AU1680" s="6">
        <v>133.07</v>
      </c>
      <c r="AV1680" s="12">
        <v>2.92009E-5</v>
      </c>
      <c r="AW1680" s="6">
        <v>-45.3459</v>
      </c>
      <c r="AX1680" s="12">
        <v>3.0978499999999999E-7</v>
      </c>
      <c r="AY1680" s="6">
        <v>134.75</v>
      </c>
      <c r="AZ1680" s="6">
        <v>1</v>
      </c>
      <c r="BA1680" s="3" t="s">
        <v>26121</v>
      </c>
      <c r="BB1680" s="12">
        <v>1.79823E-15</v>
      </c>
      <c r="BC1680" s="6">
        <v>161.66999999999999</v>
      </c>
      <c r="BD1680" s="3" t="s">
        <v>26122</v>
      </c>
      <c r="BE1680" s="3" t="s">
        <v>26123</v>
      </c>
      <c r="BF1680" s="3" t="s">
        <v>26124</v>
      </c>
      <c r="BG1680" s="6">
        <v>1</v>
      </c>
      <c r="BH1680" s="6">
        <v>3</v>
      </c>
      <c r="BI1680" s="6">
        <v>440.57321999999999</v>
      </c>
      <c r="BJ1680" s="6">
        <v>0.36434</v>
      </c>
      <c r="BK1680" s="6">
        <v>184700</v>
      </c>
      <c r="BL1680" s="6">
        <v>0</v>
      </c>
      <c r="BM1680" s="6">
        <v>0</v>
      </c>
      <c r="BN1680" s="6">
        <v>0</v>
      </c>
      <c r="BO1680" s="6">
        <v>0</v>
      </c>
      <c r="BP1680" s="6">
        <v>0</v>
      </c>
      <c r="BQ1680" s="6">
        <v>0</v>
      </c>
      <c r="BR1680" s="6">
        <v>0</v>
      </c>
      <c r="BS1680" s="6">
        <v>0</v>
      </c>
      <c r="BT1680" s="6">
        <v>184700</v>
      </c>
      <c r="BU1680" s="6">
        <v>0</v>
      </c>
      <c r="BV1680" s="6">
        <v>0</v>
      </c>
      <c r="BW1680" s="6">
        <v>0</v>
      </c>
      <c r="BX1680" s="6">
        <v>0</v>
      </c>
    </row>
    <row r="1681" spans="1:76">
      <c r="A1681" s="3" t="s">
        <v>26107</v>
      </c>
      <c r="B1681" s="3" t="s">
        <v>1979</v>
      </c>
      <c r="C1681" s="3" t="s">
        <v>1979</v>
      </c>
      <c r="D1681" s="6">
        <v>1239</v>
      </c>
      <c r="E1681" s="6">
        <v>1239</v>
      </c>
      <c r="F1681" s="3"/>
      <c r="G1681" s="3"/>
      <c r="H1681" s="3" t="s">
        <v>26108</v>
      </c>
      <c r="I1681" s="3"/>
      <c r="J1681" s="6">
        <v>0.99999499999999997</v>
      </c>
      <c r="K1681" s="6">
        <v>52.766100000000002</v>
      </c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6"/>
      <c r="AE1681" s="6"/>
      <c r="AF1681" s="6">
        <v>0.99943599999999999</v>
      </c>
      <c r="AG1681" s="6">
        <v>32.482700000000001</v>
      </c>
      <c r="AH1681" s="12">
        <v>5.3637199999999997E-6</v>
      </c>
      <c r="AI1681" s="6">
        <v>125.74</v>
      </c>
      <c r="AJ1681" s="6">
        <v>0.99999499999999997</v>
      </c>
      <c r="AK1681" s="6">
        <v>52.766100000000002</v>
      </c>
      <c r="AL1681" s="12">
        <v>1.79823E-15</v>
      </c>
      <c r="AM1681" s="6">
        <v>161.66999999999999</v>
      </c>
      <c r="AN1681" s="6">
        <v>0.999969</v>
      </c>
      <c r="AO1681" s="6">
        <v>45.142000000000003</v>
      </c>
      <c r="AP1681" s="12">
        <v>2.0419500000000001E-7</v>
      </c>
      <c r="AQ1681" s="6">
        <v>135.80000000000001</v>
      </c>
      <c r="AR1681" s="6">
        <v>0.99944</v>
      </c>
      <c r="AS1681" s="6">
        <v>32.515500000000003</v>
      </c>
      <c r="AT1681" s="12">
        <v>4.7941799999999999E-7</v>
      </c>
      <c r="AU1681" s="6">
        <v>133.07</v>
      </c>
      <c r="AV1681" s="6">
        <v>0.99997100000000005</v>
      </c>
      <c r="AW1681" s="6">
        <v>45.3459</v>
      </c>
      <c r="AX1681" s="12">
        <v>3.0978499999999999E-7</v>
      </c>
      <c r="AY1681" s="6">
        <v>134.75</v>
      </c>
      <c r="AZ1681" s="6">
        <v>1</v>
      </c>
      <c r="BA1681" s="3" t="s">
        <v>3097</v>
      </c>
      <c r="BB1681" s="12">
        <v>1.79823E-15</v>
      </c>
      <c r="BC1681" s="6">
        <v>161.66999999999999</v>
      </c>
      <c r="BD1681" s="3" t="s">
        <v>26125</v>
      </c>
      <c r="BE1681" s="3" t="s">
        <v>26126</v>
      </c>
      <c r="BF1681" s="3" t="s">
        <v>26127</v>
      </c>
      <c r="BG1681" s="6">
        <v>3</v>
      </c>
      <c r="BH1681" s="6">
        <v>2</v>
      </c>
      <c r="BI1681" s="6">
        <v>660.35619999999994</v>
      </c>
      <c r="BJ1681" s="6">
        <v>0.22275</v>
      </c>
      <c r="BK1681" s="6">
        <v>8923200</v>
      </c>
      <c r="BL1681" s="6">
        <v>0</v>
      </c>
      <c r="BM1681" s="6">
        <v>0</v>
      </c>
      <c r="BN1681" s="6">
        <v>0</v>
      </c>
      <c r="BO1681" s="6">
        <v>0</v>
      </c>
      <c r="BP1681" s="6">
        <v>0</v>
      </c>
      <c r="BQ1681" s="6">
        <v>921450</v>
      </c>
      <c r="BR1681" s="6">
        <v>1301500</v>
      </c>
      <c r="BS1681" s="6">
        <v>3939400</v>
      </c>
      <c r="BT1681" s="6">
        <v>1536600</v>
      </c>
      <c r="BU1681" s="6">
        <v>1224300</v>
      </c>
      <c r="BV1681" s="6">
        <v>5</v>
      </c>
      <c r="BW1681" s="6">
        <v>0</v>
      </c>
      <c r="BX1681" s="6">
        <v>5</v>
      </c>
    </row>
    <row r="1682" spans="1:76">
      <c r="A1682" s="3" t="s">
        <v>26107</v>
      </c>
      <c r="B1682" s="3" t="s">
        <v>1979</v>
      </c>
      <c r="C1682" s="3" t="s">
        <v>1979</v>
      </c>
      <c r="D1682" s="6">
        <v>1303</v>
      </c>
      <c r="E1682" s="6">
        <v>1303</v>
      </c>
      <c r="F1682" s="3"/>
      <c r="G1682" s="3"/>
      <c r="H1682" s="3" t="s">
        <v>26108</v>
      </c>
      <c r="I1682" s="3"/>
      <c r="J1682" s="6">
        <v>0.84531999999999996</v>
      </c>
      <c r="K1682" s="6">
        <v>7.3758999999999997</v>
      </c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6"/>
      <c r="AE1682" s="6"/>
      <c r="AF1682" s="6">
        <v>0.84531999999999996</v>
      </c>
      <c r="AG1682" s="6">
        <v>7.3758999999999997</v>
      </c>
      <c r="AH1682" s="12">
        <v>7.0210700000000003E-16</v>
      </c>
      <c r="AI1682" s="6">
        <v>106.94</v>
      </c>
      <c r="AJ1682" s="6"/>
      <c r="AK1682" s="6"/>
      <c r="AL1682" s="6"/>
      <c r="AM1682" s="6"/>
      <c r="AN1682" s="6"/>
      <c r="AO1682" s="6"/>
      <c r="AP1682" s="6"/>
      <c r="AQ1682" s="6"/>
      <c r="AR1682" s="6"/>
      <c r="AS1682" s="6"/>
      <c r="AT1682" s="6"/>
      <c r="AU1682" s="6"/>
      <c r="AV1682" s="6"/>
      <c r="AW1682" s="6"/>
      <c r="AX1682" s="6"/>
      <c r="AY1682" s="6"/>
      <c r="AZ1682" s="6">
        <v>1</v>
      </c>
      <c r="BA1682" s="3" t="s">
        <v>26128</v>
      </c>
      <c r="BB1682" s="12">
        <v>7.0210700000000003E-16</v>
      </c>
      <c r="BC1682" s="6">
        <v>106.94</v>
      </c>
      <c r="BD1682" s="3" t="s">
        <v>26129</v>
      </c>
      <c r="BE1682" s="3" t="s">
        <v>26130</v>
      </c>
      <c r="BF1682" s="3" t="s">
        <v>26131</v>
      </c>
      <c r="BG1682" s="6">
        <v>2</v>
      </c>
      <c r="BH1682" s="6">
        <v>2</v>
      </c>
      <c r="BI1682" s="6">
        <v>1150.5467000000001</v>
      </c>
      <c r="BJ1682" s="6">
        <v>0.29785</v>
      </c>
      <c r="BK1682" s="6">
        <v>181170</v>
      </c>
      <c r="BL1682" s="6">
        <v>0</v>
      </c>
      <c r="BM1682" s="6">
        <v>0</v>
      </c>
      <c r="BN1682" s="6">
        <v>0</v>
      </c>
      <c r="BO1682" s="6">
        <v>0</v>
      </c>
      <c r="BP1682" s="6">
        <v>0</v>
      </c>
      <c r="BQ1682" s="6">
        <v>181170</v>
      </c>
      <c r="BR1682" s="6">
        <v>0</v>
      </c>
      <c r="BS1682" s="6">
        <v>0</v>
      </c>
      <c r="BT1682" s="6">
        <v>0</v>
      </c>
      <c r="BU1682" s="6">
        <v>0</v>
      </c>
      <c r="BV1682" s="6">
        <v>0</v>
      </c>
      <c r="BW1682" s="6">
        <v>0</v>
      </c>
      <c r="BX1682" s="6">
        <v>0</v>
      </c>
    </row>
    <row r="1683" spans="1:76">
      <c r="A1683" s="3" t="s">
        <v>26107</v>
      </c>
      <c r="B1683" s="3" t="s">
        <v>1979</v>
      </c>
      <c r="C1683" s="3" t="s">
        <v>1979</v>
      </c>
      <c r="D1683" s="6">
        <v>516</v>
      </c>
      <c r="E1683" s="6">
        <v>516</v>
      </c>
      <c r="F1683" s="3"/>
      <c r="G1683" s="3"/>
      <c r="H1683" s="3" t="s">
        <v>26108</v>
      </c>
      <c r="I1683" s="3"/>
      <c r="J1683" s="6">
        <v>0.5</v>
      </c>
      <c r="K1683" s="6">
        <v>0</v>
      </c>
      <c r="L1683" s="6"/>
      <c r="M1683" s="6"/>
      <c r="N1683" s="6"/>
      <c r="O1683" s="6"/>
      <c r="P1683" s="6">
        <v>0.5</v>
      </c>
      <c r="Q1683" s="6">
        <v>0</v>
      </c>
      <c r="R1683" s="6">
        <v>2.2045200000000001E-2</v>
      </c>
      <c r="S1683" s="6">
        <v>48.182000000000002</v>
      </c>
      <c r="T1683" s="6"/>
      <c r="U1683" s="6"/>
      <c r="V1683" s="6"/>
      <c r="W1683" s="6"/>
      <c r="X1683" s="6"/>
      <c r="Y1683" s="6"/>
      <c r="Z1683" s="6"/>
      <c r="AA1683" s="6"/>
      <c r="AB1683" s="6">
        <v>0.5</v>
      </c>
      <c r="AC1683" s="6">
        <v>0</v>
      </c>
      <c r="AD1683" s="6">
        <v>1.0506900000000001E-4</v>
      </c>
      <c r="AE1683" s="6">
        <v>66.382999999999996</v>
      </c>
      <c r="AF1683" s="6"/>
      <c r="AG1683" s="6"/>
      <c r="AH1683" s="6"/>
      <c r="AI1683" s="6"/>
      <c r="AJ1683" s="6"/>
      <c r="AK1683" s="6"/>
      <c r="AL1683" s="6"/>
      <c r="AM1683" s="6"/>
      <c r="AN1683" s="6"/>
      <c r="AO1683" s="6"/>
      <c r="AP1683" s="6"/>
      <c r="AQ1683" s="6"/>
      <c r="AR1683" s="6"/>
      <c r="AS1683" s="6"/>
      <c r="AT1683" s="6"/>
      <c r="AU1683" s="6"/>
      <c r="AV1683" s="6"/>
      <c r="AW1683" s="6"/>
      <c r="AX1683" s="6"/>
      <c r="AY1683" s="6"/>
      <c r="AZ1683" s="6">
        <v>1</v>
      </c>
      <c r="BA1683" s="3" t="s">
        <v>26132</v>
      </c>
      <c r="BB1683" s="6">
        <v>1.0506900000000001E-4</v>
      </c>
      <c r="BC1683" s="6">
        <v>66.382999999999996</v>
      </c>
      <c r="BD1683" s="3" t="s">
        <v>26133</v>
      </c>
      <c r="BE1683" s="3" t="s">
        <v>26134</v>
      </c>
      <c r="BF1683" s="3" t="s">
        <v>26135</v>
      </c>
      <c r="BG1683" s="6">
        <v>20</v>
      </c>
      <c r="BH1683" s="6">
        <v>3</v>
      </c>
      <c r="BI1683" s="6">
        <v>924.10179000000005</v>
      </c>
      <c r="BJ1683" s="6">
        <v>-1.4537</v>
      </c>
      <c r="BK1683" s="6">
        <v>388490</v>
      </c>
      <c r="BL1683" s="6">
        <v>0</v>
      </c>
      <c r="BM1683" s="6">
        <v>249430</v>
      </c>
      <c r="BN1683" s="6">
        <v>0</v>
      </c>
      <c r="BO1683" s="6">
        <v>0</v>
      </c>
      <c r="BP1683" s="6">
        <v>139060</v>
      </c>
      <c r="BQ1683" s="6">
        <v>0</v>
      </c>
      <c r="BR1683" s="6">
        <v>0</v>
      </c>
      <c r="BS1683" s="6">
        <v>0</v>
      </c>
      <c r="BT1683" s="6">
        <v>0</v>
      </c>
      <c r="BU1683" s="6">
        <v>0</v>
      </c>
      <c r="BV1683" s="6">
        <v>0</v>
      </c>
      <c r="BW1683" s="6">
        <v>0</v>
      </c>
      <c r="BX1683" s="6">
        <v>0</v>
      </c>
    </row>
    <row r="1684" spans="1:76">
      <c r="A1684" s="3" t="s">
        <v>26107</v>
      </c>
      <c r="B1684" s="3" t="s">
        <v>1979</v>
      </c>
      <c r="C1684" s="3" t="s">
        <v>1979</v>
      </c>
      <c r="D1684" s="6">
        <v>519</v>
      </c>
      <c r="E1684" s="6">
        <v>519</v>
      </c>
      <c r="F1684" s="3"/>
      <c r="G1684" s="3"/>
      <c r="H1684" s="3" t="s">
        <v>26108</v>
      </c>
      <c r="I1684" s="3"/>
      <c r="J1684" s="6">
        <v>0.5</v>
      </c>
      <c r="K1684" s="6">
        <v>0</v>
      </c>
      <c r="L1684" s="6"/>
      <c r="M1684" s="6"/>
      <c r="N1684" s="6"/>
      <c r="O1684" s="6"/>
      <c r="P1684" s="6">
        <v>0.5</v>
      </c>
      <c r="Q1684" s="6">
        <v>0</v>
      </c>
      <c r="R1684" s="6">
        <v>2.2045200000000001E-2</v>
      </c>
      <c r="S1684" s="6">
        <v>48.182000000000002</v>
      </c>
      <c r="T1684" s="6"/>
      <c r="U1684" s="6"/>
      <c r="V1684" s="6"/>
      <c r="W1684" s="6"/>
      <c r="X1684" s="6"/>
      <c r="Y1684" s="6"/>
      <c r="Z1684" s="6"/>
      <c r="AA1684" s="6"/>
      <c r="AB1684" s="6">
        <v>0.5</v>
      </c>
      <c r="AC1684" s="6">
        <v>0</v>
      </c>
      <c r="AD1684" s="6">
        <v>1.0506900000000001E-4</v>
      </c>
      <c r="AE1684" s="6">
        <v>66.382999999999996</v>
      </c>
      <c r="AF1684" s="6"/>
      <c r="AG1684" s="6"/>
      <c r="AH1684" s="6"/>
      <c r="AI1684" s="6"/>
      <c r="AJ1684" s="6"/>
      <c r="AK1684" s="6"/>
      <c r="AL1684" s="6"/>
      <c r="AM1684" s="6"/>
      <c r="AN1684" s="6"/>
      <c r="AO1684" s="6"/>
      <c r="AP1684" s="6"/>
      <c r="AQ1684" s="6"/>
      <c r="AR1684" s="6"/>
      <c r="AS1684" s="6"/>
      <c r="AT1684" s="6"/>
      <c r="AU1684" s="6"/>
      <c r="AV1684" s="6"/>
      <c r="AW1684" s="6"/>
      <c r="AX1684" s="6"/>
      <c r="AY1684" s="6"/>
      <c r="AZ1684" s="6">
        <v>1</v>
      </c>
      <c r="BA1684" s="3" t="s">
        <v>26136</v>
      </c>
      <c r="BB1684" s="6">
        <v>1.0506900000000001E-4</v>
      </c>
      <c r="BC1684" s="6">
        <v>66.382999999999996</v>
      </c>
      <c r="BD1684" s="3" t="s">
        <v>26133</v>
      </c>
      <c r="BE1684" s="3" t="s">
        <v>26134</v>
      </c>
      <c r="BF1684" s="3" t="s">
        <v>26135</v>
      </c>
      <c r="BG1684" s="6">
        <v>23</v>
      </c>
      <c r="BH1684" s="6">
        <v>3</v>
      </c>
      <c r="BI1684" s="6">
        <v>924.10179000000005</v>
      </c>
      <c r="BJ1684" s="6">
        <v>-1.4537</v>
      </c>
      <c r="BK1684" s="6">
        <v>388490</v>
      </c>
      <c r="BL1684" s="6">
        <v>0</v>
      </c>
      <c r="BM1684" s="6">
        <v>249430</v>
      </c>
      <c r="BN1684" s="6">
        <v>0</v>
      </c>
      <c r="BO1684" s="6">
        <v>0</v>
      </c>
      <c r="BP1684" s="6">
        <v>139060</v>
      </c>
      <c r="BQ1684" s="6">
        <v>0</v>
      </c>
      <c r="BR1684" s="6">
        <v>0</v>
      </c>
      <c r="BS1684" s="6">
        <v>0</v>
      </c>
      <c r="BT1684" s="6">
        <v>0</v>
      </c>
      <c r="BU1684" s="6">
        <v>0</v>
      </c>
      <c r="BV1684" s="6">
        <v>0</v>
      </c>
      <c r="BW1684" s="6">
        <v>0</v>
      </c>
      <c r="BX1684" s="6">
        <v>0</v>
      </c>
    </row>
    <row r="1685" spans="1:76">
      <c r="A1685" s="3" t="s">
        <v>26107</v>
      </c>
      <c r="B1685" s="3" t="s">
        <v>1979</v>
      </c>
      <c r="C1685" s="3" t="s">
        <v>1979</v>
      </c>
      <c r="D1685" s="6">
        <v>70</v>
      </c>
      <c r="E1685" s="6">
        <v>70</v>
      </c>
      <c r="F1685" s="3"/>
      <c r="G1685" s="3"/>
      <c r="H1685" s="3" t="s">
        <v>26108</v>
      </c>
      <c r="I1685" s="3"/>
      <c r="J1685" s="6">
        <v>0.99645600000000001</v>
      </c>
      <c r="K1685" s="6">
        <v>24.489899999999999</v>
      </c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6"/>
      <c r="AE1685" s="6"/>
      <c r="AF1685" s="6">
        <v>0.88940799999999998</v>
      </c>
      <c r="AG1685" s="6">
        <v>9.0537700000000001</v>
      </c>
      <c r="AH1685" s="12">
        <v>1.6358000000000001E-25</v>
      </c>
      <c r="AI1685" s="6">
        <v>156.16999999999999</v>
      </c>
      <c r="AJ1685" s="6">
        <v>0.99645600000000001</v>
      </c>
      <c r="AK1685" s="6">
        <v>24.489899999999999</v>
      </c>
      <c r="AL1685" s="12">
        <v>2.17555E-9</v>
      </c>
      <c r="AM1685" s="6">
        <v>95.57</v>
      </c>
      <c r="AN1685" s="6"/>
      <c r="AO1685" s="6"/>
      <c r="AP1685" s="6"/>
      <c r="AQ1685" s="6"/>
      <c r="AR1685" s="6"/>
      <c r="AS1685" s="6"/>
      <c r="AT1685" s="6"/>
      <c r="AU1685" s="6"/>
      <c r="AV1685" s="6">
        <v>0.90736700000000003</v>
      </c>
      <c r="AW1685" s="6">
        <v>9.9101700000000008</v>
      </c>
      <c r="AX1685" s="12">
        <v>2.5788599999999999E-11</v>
      </c>
      <c r="AY1685" s="6">
        <v>104.45</v>
      </c>
      <c r="AZ1685" s="6">
        <v>1</v>
      </c>
      <c r="BA1685" s="3" t="s">
        <v>26137</v>
      </c>
      <c r="BB1685" s="12">
        <v>1.6358000000000001E-25</v>
      </c>
      <c r="BC1685" s="6">
        <v>156.16999999999999</v>
      </c>
      <c r="BD1685" s="3" t="s">
        <v>26138</v>
      </c>
      <c r="BE1685" s="3" t="s">
        <v>26139</v>
      </c>
      <c r="BF1685" s="3" t="s">
        <v>26140</v>
      </c>
      <c r="BG1685" s="6">
        <v>3</v>
      </c>
      <c r="BH1685" s="6">
        <v>3</v>
      </c>
      <c r="BI1685" s="6">
        <v>648.32163000000003</v>
      </c>
      <c r="BJ1685" s="6">
        <v>-2.2315</v>
      </c>
      <c r="BK1685" s="6">
        <v>1108700</v>
      </c>
      <c r="BL1685" s="6">
        <v>0</v>
      </c>
      <c r="BM1685" s="6">
        <v>0</v>
      </c>
      <c r="BN1685" s="6">
        <v>0</v>
      </c>
      <c r="BO1685" s="6">
        <v>0</v>
      </c>
      <c r="BP1685" s="6">
        <v>0</v>
      </c>
      <c r="BQ1685" s="6">
        <v>523420</v>
      </c>
      <c r="BR1685" s="6">
        <v>155170</v>
      </c>
      <c r="BS1685" s="6">
        <v>0</v>
      </c>
      <c r="BT1685" s="6">
        <v>0</v>
      </c>
      <c r="BU1685" s="6">
        <v>430070</v>
      </c>
      <c r="BV1685" s="6">
        <v>1</v>
      </c>
      <c r="BW1685" s="6">
        <v>0</v>
      </c>
      <c r="BX1685" s="6">
        <v>1</v>
      </c>
    </row>
    <row r="1686" spans="1:76">
      <c r="A1686" s="3" t="s">
        <v>4053</v>
      </c>
      <c r="B1686" s="3" t="s">
        <v>4053</v>
      </c>
      <c r="C1686" s="3" t="s">
        <v>4053</v>
      </c>
      <c r="D1686" s="6">
        <v>206</v>
      </c>
      <c r="E1686" s="6">
        <v>206</v>
      </c>
      <c r="F1686" s="3"/>
      <c r="G1686" s="3"/>
      <c r="H1686" s="3" t="s">
        <v>26141</v>
      </c>
      <c r="I1686" s="3"/>
      <c r="J1686" s="6">
        <v>1</v>
      </c>
      <c r="K1686" s="6">
        <v>71.083799999999997</v>
      </c>
      <c r="L1686" s="6">
        <v>0.96659700000000004</v>
      </c>
      <c r="M1686" s="6">
        <v>14.614699999999999</v>
      </c>
      <c r="N1686" s="6">
        <v>0.46098099999999997</v>
      </c>
      <c r="O1686" s="6">
        <v>20.736999999999998</v>
      </c>
      <c r="P1686" s="6"/>
      <c r="Q1686" s="6"/>
      <c r="R1686" s="6"/>
      <c r="S1686" s="6"/>
      <c r="T1686" s="6">
        <v>0.99982599999999999</v>
      </c>
      <c r="U1686" s="6">
        <v>37.601599999999998</v>
      </c>
      <c r="V1686" s="6">
        <v>2.15049E-2</v>
      </c>
      <c r="W1686" s="6">
        <v>48.216000000000001</v>
      </c>
      <c r="X1686" s="6">
        <v>0.99644500000000003</v>
      </c>
      <c r="Y1686" s="6">
        <v>24.476700000000001</v>
      </c>
      <c r="Z1686" s="6">
        <v>0.15160599999999999</v>
      </c>
      <c r="AA1686" s="6">
        <v>35.091000000000001</v>
      </c>
      <c r="AB1686" s="6">
        <v>0.99986399999999998</v>
      </c>
      <c r="AC1686" s="6">
        <v>38.655700000000003</v>
      </c>
      <c r="AD1686" s="6">
        <v>2.0865000000000002E-2</v>
      </c>
      <c r="AE1686" s="6">
        <v>48.405000000000001</v>
      </c>
      <c r="AF1686" s="6">
        <v>1</v>
      </c>
      <c r="AG1686" s="6">
        <v>68.580200000000005</v>
      </c>
      <c r="AH1686" s="12">
        <v>4.8477100000000004E-13</v>
      </c>
      <c r="AI1686" s="6">
        <v>93.73</v>
      </c>
      <c r="AJ1686" s="6">
        <v>1</v>
      </c>
      <c r="AK1686" s="6">
        <v>67.304400000000001</v>
      </c>
      <c r="AL1686" s="12">
        <v>1.47986E-23</v>
      </c>
      <c r="AM1686" s="6">
        <v>119.79</v>
      </c>
      <c r="AN1686" s="6">
        <v>1</v>
      </c>
      <c r="AO1686" s="6">
        <v>71.083799999999997</v>
      </c>
      <c r="AP1686" s="12">
        <v>3.11018E-23</v>
      </c>
      <c r="AQ1686" s="6">
        <v>116.48</v>
      </c>
      <c r="AR1686" s="6">
        <v>0.99989300000000003</v>
      </c>
      <c r="AS1686" s="6">
        <v>41.209200000000003</v>
      </c>
      <c r="AT1686" s="12">
        <v>9.7630899999999994E-5</v>
      </c>
      <c r="AU1686" s="6">
        <v>60.747</v>
      </c>
      <c r="AV1686" s="6">
        <v>1</v>
      </c>
      <c r="AW1686" s="6">
        <v>66.153199999999998</v>
      </c>
      <c r="AX1686" s="12">
        <v>1.8368900000000001E-23</v>
      </c>
      <c r="AY1686" s="6">
        <v>119.06</v>
      </c>
      <c r="AZ1686" s="6">
        <v>1</v>
      </c>
      <c r="BA1686" s="3" t="s">
        <v>4054</v>
      </c>
      <c r="BB1686" s="12">
        <v>1.47986E-23</v>
      </c>
      <c r="BC1686" s="6">
        <v>119.79</v>
      </c>
      <c r="BD1686" s="3" t="s">
        <v>26142</v>
      </c>
      <c r="BE1686" s="3" t="s">
        <v>26143</v>
      </c>
      <c r="BF1686" s="3" t="s">
        <v>26144</v>
      </c>
      <c r="BG1686" s="6">
        <v>18</v>
      </c>
      <c r="BH1686" s="6">
        <v>3</v>
      </c>
      <c r="BI1686" s="6">
        <v>952.05544999999995</v>
      </c>
      <c r="BJ1686" s="6">
        <v>0.44440000000000002</v>
      </c>
      <c r="BK1686" s="6">
        <v>7243600</v>
      </c>
      <c r="BL1686" s="6">
        <v>306250</v>
      </c>
      <c r="BM1686" s="6">
        <v>0</v>
      </c>
      <c r="BN1686" s="6">
        <v>753650</v>
      </c>
      <c r="BO1686" s="6">
        <v>1236600</v>
      </c>
      <c r="BP1686" s="6">
        <v>1281300</v>
      </c>
      <c r="BQ1686" s="6">
        <v>110800</v>
      </c>
      <c r="BR1686" s="6">
        <v>133890</v>
      </c>
      <c r="BS1686" s="6">
        <v>452990</v>
      </c>
      <c r="BT1686" s="6">
        <v>1132100</v>
      </c>
      <c r="BU1686" s="6">
        <v>1836100</v>
      </c>
      <c r="BV1686" s="6">
        <v>9</v>
      </c>
      <c r="BW1686" s="6">
        <v>4</v>
      </c>
      <c r="BX1686" s="6">
        <v>5</v>
      </c>
    </row>
    <row r="1687" spans="1:76">
      <c r="A1687" s="3" t="s">
        <v>1806</v>
      </c>
      <c r="B1687" s="3" t="s">
        <v>1806</v>
      </c>
      <c r="C1687" s="3" t="s">
        <v>1806</v>
      </c>
      <c r="D1687" s="6">
        <v>375</v>
      </c>
      <c r="E1687" s="6">
        <v>375</v>
      </c>
      <c r="F1687" s="3"/>
      <c r="G1687" s="3"/>
      <c r="H1687" s="3" t="s">
        <v>26145</v>
      </c>
      <c r="I1687" s="3"/>
      <c r="J1687" s="6">
        <v>1</v>
      </c>
      <c r="K1687" s="6">
        <v>60.518500000000003</v>
      </c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6"/>
      <c r="AE1687" s="6"/>
      <c r="AF1687" s="6">
        <v>1</v>
      </c>
      <c r="AG1687" s="6">
        <v>75.293999999999997</v>
      </c>
      <c r="AH1687" s="6">
        <v>7.7559500000000002E-3</v>
      </c>
      <c r="AI1687" s="6">
        <v>75.293999999999997</v>
      </c>
      <c r="AJ1687" s="6">
        <v>1</v>
      </c>
      <c r="AK1687" s="6">
        <v>60.518500000000003</v>
      </c>
      <c r="AL1687" s="6">
        <v>2.94945E-2</v>
      </c>
      <c r="AM1687" s="6">
        <v>60.518000000000001</v>
      </c>
      <c r="AN1687" s="6"/>
      <c r="AO1687" s="6"/>
      <c r="AP1687" s="6"/>
      <c r="AQ1687" s="6"/>
      <c r="AR1687" s="6"/>
      <c r="AS1687" s="6"/>
      <c r="AT1687" s="6"/>
      <c r="AU1687" s="6"/>
      <c r="AV1687" s="6"/>
      <c r="AW1687" s="6"/>
      <c r="AX1687" s="6"/>
      <c r="AY1687" s="6"/>
      <c r="AZ1687" s="6">
        <v>1</v>
      </c>
      <c r="BA1687" s="3" t="s">
        <v>1807</v>
      </c>
      <c r="BB1687" s="6">
        <v>7.7559500000000002E-3</v>
      </c>
      <c r="BC1687" s="6">
        <v>75.293999999999997</v>
      </c>
      <c r="BD1687" s="3" t="s">
        <v>26146</v>
      </c>
      <c r="BE1687" s="3" t="s">
        <v>26147</v>
      </c>
      <c r="BF1687" s="3" t="s">
        <v>26148</v>
      </c>
      <c r="BG1687" s="6">
        <v>6</v>
      </c>
      <c r="BH1687" s="6">
        <v>2</v>
      </c>
      <c r="BI1687" s="6">
        <v>567.78179999999998</v>
      </c>
      <c r="BJ1687" s="6">
        <v>2.8927999999999998</v>
      </c>
      <c r="BK1687" s="6">
        <v>213720</v>
      </c>
      <c r="BL1687" s="6">
        <v>0</v>
      </c>
      <c r="BM1687" s="6">
        <v>0</v>
      </c>
      <c r="BN1687" s="6">
        <v>0</v>
      </c>
      <c r="BO1687" s="6">
        <v>0</v>
      </c>
      <c r="BP1687" s="6">
        <v>0</v>
      </c>
      <c r="BQ1687" s="6">
        <v>146600</v>
      </c>
      <c r="BR1687" s="6">
        <v>67118</v>
      </c>
      <c r="BS1687" s="6">
        <v>0</v>
      </c>
      <c r="BT1687" s="6">
        <v>0</v>
      </c>
      <c r="BU1687" s="6">
        <v>0</v>
      </c>
      <c r="BV1687" s="6">
        <v>2</v>
      </c>
      <c r="BW1687" s="6">
        <v>0</v>
      </c>
      <c r="BX1687" s="6">
        <v>2</v>
      </c>
    </row>
    <row r="1688" spans="1:76">
      <c r="A1688" s="3" t="s">
        <v>26149</v>
      </c>
      <c r="B1688" s="3" t="s">
        <v>26149</v>
      </c>
      <c r="C1688" s="3" t="s">
        <v>26149</v>
      </c>
      <c r="D1688" s="6">
        <v>425</v>
      </c>
      <c r="E1688" s="6">
        <v>425</v>
      </c>
      <c r="F1688" s="3"/>
      <c r="G1688" s="3"/>
      <c r="H1688" s="3" t="s">
        <v>26150</v>
      </c>
      <c r="I1688" s="3"/>
      <c r="J1688" s="6">
        <v>1</v>
      </c>
      <c r="K1688" s="6">
        <v>57.803899999999999</v>
      </c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6"/>
      <c r="AE1688" s="6"/>
      <c r="AF1688" s="6"/>
      <c r="AG1688" s="6"/>
      <c r="AH1688" s="6"/>
      <c r="AI1688" s="6"/>
      <c r="AJ1688" s="6"/>
      <c r="AK1688" s="6"/>
      <c r="AL1688" s="6"/>
      <c r="AM1688" s="6"/>
      <c r="AN1688" s="6"/>
      <c r="AO1688" s="6"/>
      <c r="AP1688" s="6"/>
      <c r="AQ1688" s="6"/>
      <c r="AR1688" s="6"/>
      <c r="AS1688" s="6"/>
      <c r="AT1688" s="6"/>
      <c r="AU1688" s="6"/>
      <c r="AV1688" s="6">
        <v>1</v>
      </c>
      <c r="AW1688" s="6">
        <v>57.803899999999999</v>
      </c>
      <c r="AX1688" s="6">
        <v>6.76255E-3</v>
      </c>
      <c r="AY1688" s="6">
        <v>57.804000000000002</v>
      </c>
      <c r="AZ1688" s="6">
        <v>1</v>
      </c>
      <c r="BA1688" s="3" t="s">
        <v>26151</v>
      </c>
      <c r="BB1688" s="6">
        <v>6.76255E-3</v>
      </c>
      <c r="BC1688" s="6">
        <v>57.804000000000002</v>
      </c>
      <c r="BD1688" s="3" t="s">
        <v>26152</v>
      </c>
      <c r="BE1688" s="3" t="s">
        <v>26153</v>
      </c>
      <c r="BF1688" s="3" t="s">
        <v>26154</v>
      </c>
      <c r="BG1688" s="6">
        <v>12</v>
      </c>
      <c r="BH1688" s="6">
        <v>2</v>
      </c>
      <c r="BI1688" s="6">
        <v>781.85569999999996</v>
      </c>
      <c r="BJ1688" s="6">
        <v>2.0871</v>
      </c>
      <c r="BK1688" s="6">
        <v>56142</v>
      </c>
      <c r="BL1688" s="6">
        <v>0</v>
      </c>
      <c r="BM1688" s="6">
        <v>0</v>
      </c>
      <c r="BN1688" s="6">
        <v>0</v>
      </c>
      <c r="BO1688" s="6">
        <v>0</v>
      </c>
      <c r="BP1688" s="6">
        <v>0</v>
      </c>
      <c r="BQ1688" s="6">
        <v>0</v>
      </c>
      <c r="BR1688" s="6">
        <v>0</v>
      </c>
      <c r="BS1688" s="6">
        <v>0</v>
      </c>
      <c r="BT1688" s="6">
        <v>0</v>
      </c>
      <c r="BU1688" s="6">
        <v>56142</v>
      </c>
      <c r="BV1688" s="6">
        <v>1</v>
      </c>
      <c r="BW1688" s="6">
        <v>0</v>
      </c>
      <c r="BX1688" s="6">
        <v>1</v>
      </c>
    </row>
    <row r="1689" spans="1:76">
      <c r="A1689" s="3" t="s">
        <v>26155</v>
      </c>
      <c r="B1689" s="3" t="s">
        <v>2836</v>
      </c>
      <c r="C1689" s="3" t="s">
        <v>2836</v>
      </c>
      <c r="D1689" s="6">
        <v>368</v>
      </c>
      <c r="E1689" s="6">
        <v>368</v>
      </c>
      <c r="F1689" s="3"/>
      <c r="G1689" s="3"/>
      <c r="H1689" s="3" t="s">
        <v>26156</v>
      </c>
      <c r="I1689" s="3"/>
      <c r="J1689" s="6">
        <v>0.45217400000000002</v>
      </c>
      <c r="K1689" s="6">
        <v>0</v>
      </c>
      <c r="L1689" s="6"/>
      <c r="M1689" s="6"/>
      <c r="N1689" s="6"/>
      <c r="O1689" s="6"/>
      <c r="P1689" s="6">
        <v>0.45217400000000002</v>
      </c>
      <c r="Q1689" s="6">
        <v>0</v>
      </c>
      <c r="R1689" s="6">
        <v>2.7897600000000002E-2</v>
      </c>
      <c r="S1689" s="6">
        <v>46.131</v>
      </c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6"/>
      <c r="AE1689" s="6"/>
      <c r="AF1689" s="6"/>
      <c r="AG1689" s="6"/>
      <c r="AH1689" s="6"/>
      <c r="AI1689" s="6"/>
      <c r="AJ1689" s="6"/>
      <c r="AK1689" s="6"/>
      <c r="AL1689" s="6"/>
      <c r="AM1689" s="6"/>
      <c r="AN1689" s="6"/>
      <c r="AO1689" s="6"/>
      <c r="AP1689" s="6"/>
      <c r="AQ1689" s="6"/>
      <c r="AR1689" s="6"/>
      <c r="AS1689" s="6"/>
      <c r="AT1689" s="6"/>
      <c r="AU1689" s="6"/>
      <c r="AV1689" s="6"/>
      <c r="AW1689" s="6"/>
      <c r="AX1689" s="6"/>
      <c r="AY1689" s="6"/>
      <c r="AZ1689" s="6">
        <v>1</v>
      </c>
      <c r="BA1689" s="3" t="s">
        <v>26157</v>
      </c>
      <c r="BB1689" s="6">
        <v>2.7897600000000002E-2</v>
      </c>
      <c r="BC1689" s="6">
        <v>46.131</v>
      </c>
      <c r="BD1689" s="3" t="s">
        <v>26158</v>
      </c>
      <c r="BE1689" s="3" t="s">
        <v>26159</v>
      </c>
      <c r="BF1689" s="3" t="s">
        <v>26160</v>
      </c>
      <c r="BG1689" s="6">
        <v>3</v>
      </c>
      <c r="BH1689" s="6">
        <v>4</v>
      </c>
      <c r="BI1689" s="6">
        <v>610.04435999999998</v>
      </c>
      <c r="BJ1689" s="6">
        <v>0.77242</v>
      </c>
      <c r="BK1689" s="6">
        <v>0</v>
      </c>
      <c r="BL1689" s="6">
        <v>0</v>
      </c>
      <c r="BM1689" s="6">
        <v>0</v>
      </c>
      <c r="BN1689" s="6">
        <v>0</v>
      </c>
      <c r="BO1689" s="6">
        <v>0</v>
      </c>
      <c r="BP1689" s="6">
        <v>0</v>
      </c>
      <c r="BQ1689" s="6">
        <v>0</v>
      </c>
      <c r="BR1689" s="6">
        <v>0</v>
      </c>
      <c r="BS1689" s="6">
        <v>0</v>
      </c>
      <c r="BT1689" s="6">
        <v>0</v>
      </c>
      <c r="BU1689" s="6">
        <v>0</v>
      </c>
      <c r="BV1689" s="6">
        <v>0</v>
      </c>
      <c r="BW1689" s="6">
        <v>0</v>
      </c>
      <c r="BX1689" s="6">
        <v>0</v>
      </c>
    </row>
    <row r="1690" spans="1:76">
      <c r="A1690" s="3" t="s">
        <v>26155</v>
      </c>
      <c r="B1690" s="3" t="s">
        <v>2836</v>
      </c>
      <c r="C1690" s="3" t="s">
        <v>2836</v>
      </c>
      <c r="D1690" s="6">
        <v>372</v>
      </c>
      <c r="E1690" s="6">
        <v>372</v>
      </c>
      <c r="F1690" s="3"/>
      <c r="G1690" s="3"/>
      <c r="H1690" s="3" t="s">
        <v>26156</v>
      </c>
      <c r="I1690" s="3"/>
      <c r="J1690" s="6">
        <v>0.45217400000000002</v>
      </c>
      <c r="K1690" s="6">
        <v>0</v>
      </c>
      <c r="L1690" s="6"/>
      <c r="M1690" s="6"/>
      <c r="N1690" s="6"/>
      <c r="O1690" s="6"/>
      <c r="P1690" s="6">
        <v>0.45217400000000002</v>
      </c>
      <c r="Q1690" s="6">
        <v>0</v>
      </c>
      <c r="R1690" s="6">
        <v>2.7897600000000002E-2</v>
      </c>
      <c r="S1690" s="6">
        <v>46.131</v>
      </c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6"/>
      <c r="AE1690" s="6"/>
      <c r="AF1690" s="6"/>
      <c r="AG1690" s="6"/>
      <c r="AH1690" s="6"/>
      <c r="AI1690" s="6"/>
      <c r="AJ1690" s="6"/>
      <c r="AK1690" s="6"/>
      <c r="AL1690" s="6"/>
      <c r="AM1690" s="6"/>
      <c r="AN1690" s="6"/>
      <c r="AO1690" s="6"/>
      <c r="AP1690" s="6"/>
      <c r="AQ1690" s="6"/>
      <c r="AR1690" s="6"/>
      <c r="AS1690" s="6"/>
      <c r="AT1690" s="6"/>
      <c r="AU1690" s="6"/>
      <c r="AV1690" s="6"/>
      <c r="AW1690" s="6"/>
      <c r="AX1690" s="6"/>
      <c r="AY1690" s="6"/>
      <c r="AZ1690" s="6">
        <v>1</v>
      </c>
      <c r="BA1690" s="3" t="s">
        <v>26161</v>
      </c>
      <c r="BB1690" s="6">
        <v>2.7897600000000002E-2</v>
      </c>
      <c r="BC1690" s="6">
        <v>46.131</v>
      </c>
      <c r="BD1690" s="3" t="s">
        <v>26158</v>
      </c>
      <c r="BE1690" s="3" t="s">
        <v>26159</v>
      </c>
      <c r="BF1690" s="3" t="s">
        <v>26160</v>
      </c>
      <c r="BG1690" s="6">
        <v>7</v>
      </c>
      <c r="BH1690" s="6">
        <v>4</v>
      </c>
      <c r="BI1690" s="6">
        <v>610.04435999999998</v>
      </c>
      <c r="BJ1690" s="6">
        <v>0.77242</v>
      </c>
      <c r="BK1690" s="6">
        <v>0</v>
      </c>
      <c r="BL1690" s="6">
        <v>0</v>
      </c>
      <c r="BM1690" s="6">
        <v>0</v>
      </c>
      <c r="BN1690" s="6">
        <v>0</v>
      </c>
      <c r="BO1690" s="6">
        <v>0</v>
      </c>
      <c r="BP1690" s="6">
        <v>0</v>
      </c>
      <c r="BQ1690" s="6">
        <v>0</v>
      </c>
      <c r="BR1690" s="6">
        <v>0</v>
      </c>
      <c r="BS1690" s="6">
        <v>0</v>
      </c>
      <c r="BT1690" s="6">
        <v>0</v>
      </c>
      <c r="BU1690" s="6">
        <v>0</v>
      </c>
      <c r="BV1690" s="6">
        <v>0</v>
      </c>
      <c r="BW1690" s="6">
        <v>0</v>
      </c>
      <c r="BX1690" s="6">
        <v>0</v>
      </c>
    </row>
    <row r="1691" spans="1:76">
      <c r="A1691" s="3" t="s">
        <v>26155</v>
      </c>
      <c r="B1691" s="3" t="s">
        <v>2836</v>
      </c>
      <c r="C1691" s="3" t="s">
        <v>2836</v>
      </c>
      <c r="D1691" s="6">
        <v>341</v>
      </c>
      <c r="E1691" s="6">
        <v>341</v>
      </c>
      <c r="F1691" s="3"/>
      <c r="G1691" s="3"/>
      <c r="H1691" s="3" t="s">
        <v>26156</v>
      </c>
      <c r="I1691" s="3"/>
      <c r="J1691" s="6">
        <v>1</v>
      </c>
      <c r="K1691" s="6">
        <v>52.2654</v>
      </c>
      <c r="L1691" s="6">
        <v>1</v>
      </c>
      <c r="M1691" s="6">
        <v>31.827200000000001</v>
      </c>
      <c r="N1691" s="6">
        <v>0.234596</v>
      </c>
      <c r="O1691" s="6">
        <v>31.827000000000002</v>
      </c>
      <c r="P1691" s="6"/>
      <c r="Q1691" s="6"/>
      <c r="R1691" s="6"/>
      <c r="S1691" s="6"/>
      <c r="T1691" s="6">
        <v>1</v>
      </c>
      <c r="U1691" s="6">
        <v>39.509</v>
      </c>
      <c r="V1691" s="6">
        <v>0.11895799999999999</v>
      </c>
      <c r="W1691" s="6">
        <v>39.509</v>
      </c>
      <c r="X1691" s="6">
        <v>1</v>
      </c>
      <c r="Y1691" s="6">
        <v>59.607300000000002</v>
      </c>
      <c r="Z1691" s="6">
        <v>1.21619E-2</v>
      </c>
      <c r="AA1691" s="6">
        <v>59.606999999999999</v>
      </c>
      <c r="AB1691" s="6">
        <v>1</v>
      </c>
      <c r="AC1691" s="6">
        <v>52.2654</v>
      </c>
      <c r="AD1691" s="6">
        <v>3.3863699999999997E-2</v>
      </c>
      <c r="AE1691" s="6">
        <v>52.265000000000001</v>
      </c>
      <c r="AF1691" s="6"/>
      <c r="AG1691" s="6"/>
      <c r="AH1691" s="6"/>
      <c r="AI1691" s="6"/>
      <c r="AJ1691" s="6"/>
      <c r="AK1691" s="6"/>
      <c r="AL1691" s="6"/>
      <c r="AM1691" s="6"/>
      <c r="AN1691" s="6"/>
      <c r="AO1691" s="6"/>
      <c r="AP1691" s="6"/>
      <c r="AQ1691" s="6"/>
      <c r="AR1691" s="6"/>
      <c r="AS1691" s="6"/>
      <c r="AT1691" s="6"/>
      <c r="AU1691" s="6"/>
      <c r="AV1691" s="6"/>
      <c r="AW1691" s="6"/>
      <c r="AX1691" s="6"/>
      <c r="AY1691" s="6"/>
      <c r="AZ1691" s="6">
        <v>1</v>
      </c>
      <c r="BA1691" s="3" t="s">
        <v>2837</v>
      </c>
      <c r="BB1691" s="6">
        <v>1.21619E-2</v>
      </c>
      <c r="BC1691" s="6">
        <v>59.606999999999999</v>
      </c>
      <c r="BD1691" s="3" t="s">
        <v>26162</v>
      </c>
      <c r="BE1691" s="3" t="s">
        <v>26163</v>
      </c>
      <c r="BF1691" s="3" t="s">
        <v>26164</v>
      </c>
      <c r="BG1691" s="6">
        <v>4</v>
      </c>
      <c r="BH1691" s="6">
        <v>2</v>
      </c>
      <c r="BI1691" s="6">
        <v>757.38019999999995</v>
      </c>
      <c r="BJ1691" s="6">
        <v>-0.36307</v>
      </c>
      <c r="BK1691" s="6">
        <v>470410</v>
      </c>
      <c r="BL1691" s="6">
        <v>49605</v>
      </c>
      <c r="BM1691" s="6">
        <v>0</v>
      </c>
      <c r="BN1691" s="6">
        <v>106150</v>
      </c>
      <c r="BO1691" s="6">
        <v>170390</v>
      </c>
      <c r="BP1691" s="6">
        <v>144260</v>
      </c>
      <c r="BQ1691" s="6">
        <v>0</v>
      </c>
      <c r="BR1691" s="6">
        <v>0</v>
      </c>
      <c r="BS1691" s="6">
        <v>0</v>
      </c>
      <c r="BT1691" s="6">
        <v>0</v>
      </c>
      <c r="BU1691" s="6">
        <v>0</v>
      </c>
      <c r="BV1691" s="6">
        <v>4</v>
      </c>
      <c r="BW1691" s="6">
        <v>4</v>
      </c>
      <c r="BX1691" s="6">
        <v>0</v>
      </c>
    </row>
    <row r="1692" spans="1:76">
      <c r="A1692" s="3" t="s">
        <v>2016</v>
      </c>
      <c r="B1692" s="3" t="s">
        <v>2016</v>
      </c>
      <c r="C1692" s="3" t="s">
        <v>2016</v>
      </c>
      <c r="D1692" s="6">
        <v>334</v>
      </c>
      <c r="E1692" s="6">
        <v>334</v>
      </c>
      <c r="F1692" s="3"/>
      <c r="G1692" s="3"/>
      <c r="H1692" s="3" t="s">
        <v>26165</v>
      </c>
      <c r="I1692" s="3"/>
      <c r="J1692" s="6">
        <v>0.5</v>
      </c>
      <c r="K1692" s="6">
        <v>0</v>
      </c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6"/>
      <c r="AE1692" s="6"/>
      <c r="AF1692" s="6">
        <v>0.5</v>
      </c>
      <c r="AG1692" s="6">
        <v>0</v>
      </c>
      <c r="AH1692" s="12">
        <v>5.5049799999999999E-19</v>
      </c>
      <c r="AI1692" s="6">
        <v>112.74</v>
      </c>
      <c r="AJ1692" s="6">
        <v>0.134682</v>
      </c>
      <c r="AK1692" s="6">
        <v>-8.0786499999999997</v>
      </c>
      <c r="AL1692" s="12">
        <v>1.14987E-22</v>
      </c>
      <c r="AM1692" s="6">
        <v>120.9</v>
      </c>
      <c r="AN1692" s="6">
        <v>3.6818999999999998E-2</v>
      </c>
      <c r="AO1692" s="6">
        <v>-14.176399999999999</v>
      </c>
      <c r="AP1692" s="12">
        <v>1.4062300000000001E-43</v>
      </c>
      <c r="AQ1692" s="6">
        <v>169.28</v>
      </c>
      <c r="AR1692" s="6">
        <v>0.5</v>
      </c>
      <c r="AS1692" s="6">
        <v>0</v>
      </c>
      <c r="AT1692" s="12">
        <v>2.4705400000000001E-22</v>
      </c>
      <c r="AU1692" s="6">
        <v>118.72</v>
      </c>
      <c r="AV1692" s="6">
        <v>2.07479E-3</v>
      </c>
      <c r="AW1692" s="6">
        <v>-26.821200000000001</v>
      </c>
      <c r="AX1692" s="12">
        <v>4.0406200000000003E-55</v>
      </c>
      <c r="AY1692" s="6">
        <v>191.35</v>
      </c>
      <c r="AZ1692" s="6">
        <v>1</v>
      </c>
      <c r="BA1692" s="3" t="s">
        <v>26166</v>
      </c>
      <c r="BB1692" s="12">
        <v>4.0406200000000003E-55</v>
      </c>
      <c r="BC1692" s="6">
        <v>191.35</v>
      </c>
      <c r="BD1692" s="3" t="s">
        <v>26167</v>
      </c>
      <c r="BE1692" s="3" t="s">
        <v>26168</v>
      </c>
      <c r="BF1692" s="3" t="s">
        <v>26169</v>
      </c>
      <c r="BG1692" s="6">
        <v>4</v>
      </c>
      <c r="BH1692" s="6">
        <v>2</v>
      </c>
      <c r="BI1692" s="6">
        <v>1117.5341000000001</v>
      </c>
      <c r="BJ1692" s="6">
        <v>1.0421</v>
      </c>
      <c r="BK1692" s="6">
        <v>132590</v>
      </c>
      <c r="BL1692" s="6">
        <v>0</v>
      </c>
      <c r="BM1692" s="6">
        <v>0</v>
      </c>
      <c r="BN1692" s="6">
        <v>0</v>
      </c>
      <c r="BO1692" s="6">
        <v>0</v>
      </c>
      <c r="BP1692" s="6">
        <v>0</v>
      </c>
      <c r="BQ1692" s="6">
        <v>34811</v>
      </c>
      <c r="BR1692" s="6">
        <v>0</v>
      </c>
      <c r="BS1692" s="6">
        <v>0</v>
      </c>
      <c r="BT1692" s="6">
        <v>97779</v>
      </c>
      <c r="BU1692" s="6">
        <v>0</v>
      </c>
      <c r="BV1692" s="6">
        <v>0</v>
      </c>
      <c r="BW1692" s="6">
        <v>0</v>
      </c>
      <c r="BX1692" s="6">
        <v>0</v>
      </c>
    </row>
    <row r="1693" spans="1:76">
      <c r="A1693" s="3" t="s">
        <v>2016</v>
      </c>
      <c r="B1693" s="3" t="s">
        <v>2016</v>
      </c>
      <c r="C1693" s="3" t="s">
        <v>2016</v>
      </c>
      <c r="D1693" s="6">
        <v>337</v>
      </c>
      <c r="E1693" s="6">
        <v>337</v>
      </c>
      <c r="F1693" s="3"/>
      <c r="G1693" s="3"/>
      <c r="H1693" s="3" t="s">
        <v>26165</v>
      </c>
      <c r="I1693" s="3"/>
      <c r="J1693" s="6">
        <v>0.99792499999999995</v>
      </c>
      <c r="K1693" s="6">
        <v>26.821200000000001</v>
      </c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6"/>
      <c r="AE1693" s="6"/>
      <c r="AF1693" s="6">
        <v>0.95863799999999999</v>
      </c>
      <c r="AG1693" s="6">
        <v>13.650499999999999</v>
      </c>
      <c r="AH1693" s="12">
        <v>5.5049799999999999E-19</v>
      </c>
      <c r="AI1693" s="6">
        <v>112.74</v>
      </c>
      <c r="AJ1693" s="6">
        <v>0.86531800000000003</v>
      </c>
      <c r="AK1693" s="6">
        <v>8.0786499999999997</v>
      </c>
      <c r="AL1693" s="12">
        <v>1.14987E-22</v>
      </c>
      <c r="AM1693" s="6">
        <v>120.9</v>
      </c>
      <c r="AN1693" s="6">
        <v>0.96318099999999995</v>
      </c>
      <c r="AO1693" s="6">
        <v>14.176399999999999</v>
      </c>
      <c r="AP1693" s="12">
        <v>1.4062300000000001E-43</v>
      </c>
      <c r="AQ1693" s="6">
        <v>169.28</v>
      </c>
      <c r="AR1693" s="6">
        <v>0.83207699999999996</v>
      </c>
      <c r="AS1693" s="6">
        <v>6.9505299999999997</v>
      </c>
      <c r="AT1693" s="12">
        <v>2.4705400000000001E-22</v>
      </c>
      <c r="AU1693" s="6">
        <v>118.72</v>
      </c>
      <c r="AV1693" s="6">
        <v>0.99792499999999995</v>
      </c>
      <c r="AW1693" s="6">
        <v>26.821200000000001</v>
      </c>
      <c r="AX1693" s="12">
        <v>4.0406200000000003E-55</v>
      </c>
      <c r="AY1693" s="6">
        <v>191.35</v>
      </c>
      <c r="AZ1693" s="6">
        <v>1</v>
      </c>
      <c r="BA1693" s="3" t="s">
        <v>2017</v>
      </c>
      <c r="BB1693" s="12">
        <v>4.0406200000000003E-55</v>
      </c>
      <c r="BC1693" s="6">
        <v>191.35</v>
      </c>
      <c r="BD1693" s="3" t="s">
        <v>26170</v>
      </c>
      <c r="BE1693" s="3" t="s">
        <v>26171</v>
      </c>
      <c r="BF1693" s="3" t="s">
        <v>26172</v>
      </c>
      <c r="BG1693" s="6">
        <v>7</v>
      </c>
      <c r="BH1693" s="6">
        <v>3</v>
      </c>
      <c r="BI1693" s="6">
        <v>745.35852</v>
      </c>
      <c r="BJ1693" s="6">
        <v>-0.56176999999999999</v>
      </c>
      <c r="BK1693" s="6">
        <v>18308000</v>
      </c>
      <c r="BL1693" s="6">
        <v>0</v>
      </c>
      <c r="BM1693" s="6">
        <v>0</v>
      </c>
      <c r="BN1693" s="6">
        <v>0</v>
      </c>
      <c r="BO1693" s="6">
        <v>0</v>
      </c>
      <c r="BP1693" s="6">
        <v>0</v>
      </c>
      <c r="BQ1693" s="6">
        <v>2323800</v>
      </c>
      <c r="BR1693" s="6">
        <v>2407200</v>
      </c>
      <c r="BS1693" s="6">
        <v>2958000</v>
      </c>
      <c r="BT1693" s="6">
        <v>3269800</v>
      </c>
      <c r="BU1693" s="6">
        <v>7349000</v>
      </c>
      <c r="BV1693" s="6">
        <v>3</v>
      </c>
      <c r="BW1693" s="6">
        <v>0</v>
      </c>
      <c r="BX1693" s="6">
        <v>3</v>
      </c>
    </row>
    <row r="1694" spans="1:76">
      <c r="A1694" s="3" t="s">
        <v>2016</v>
      </c>
      <c r="B1694" s="3" t="s">
        <v>2016</v>
      </c>
      <c r="C1694" s="3" t="s">
        <v>2016</v>
      </c>
      <c r="D1694" s="6">
        <v>698</v>
      </c>
      <c r="E1694" s="6">
        <v>698</v>
      </c>
      <c r="F1694" s="3"/>
      <c r="G1694" s="3"/>
      <c r="H1694" s="3" t="s">
        <v>26165</v>
      </c>
      <c r="I1694" s="3"/>
      <c r="J1694" s="6">
        <v>1</v>
      </c>
      <c r="K1694" s="6">
        <v>55.461399999999998</v>
      </c>
      <c r="L1694" s="6">
        <v>1</v>
      </c>
      <c r="M1694" s="6">
        <v>73.233199999999997</v>
      </c>
      <c r="N1694" s="6">
        <v>2.0735300000000002E-2</v>
      </c>
      <c r="O1694" s="6">
        <v>73.233000000000004</v>
      </c>
      <c r="P1694" s="6">
        <v>1</v>
      </c>
      <c r="Q1694" s="6">
        <v>80.754900000000006</v>
      </c>
      <c r="R1694" s="6">
        <v>1.01783E-2</v>
      </c>
      <c r="S1694" s="6">
        <v>80.754999999999995</v>
      </c>
      <c r="T1694" s="6">
        <v>1</v>
      </c>
      <c r="U1694" s="6">
        <v>42.348500000000001</v>
      </c>
      <c r="V1694" s="6">
        <v>0.23957899999999999</v>
      </c>
      <c r="W1694" s="6">
        <v>42.347999999999999</v>
      </c>
      <c r="X1694" s="6">
        <v>1</v>
      </c>
      <c r="Y1694" s="6">
        <v>74.165000000000006</v>
      </c>
      <c r="Z1694" s="6">
        <v>1.9532899999999999E-2</v>
      </c>
      <c r="AA1694" s="6">
        <v>74.165000000000006</v>
      </c>
      <c r="AB1694" s="6">
        <v>1</v>
      </c>
      <c r="AC1694" s="6">
        <v>55.461399999999998</v>
      </c>
      <c r="AD1694" s="6">
        <v>0.10904899999999999</v>
      </c>
      <c r="AE1694" s="6">
        <v>55.460999999999999</v>
      </c>
      <c r="AF1694" s="6">
        <v>1</v>
      </c>
      <c r="AG1694" s="6">
        <v>89.049400000000006</v>
      </c>
      <c r="AH1694" s="12">
        <v>1.8462100000000001E-12</v>
      </c>
      <c r="AI1694" s="6">
        <v>96.143000000000001</v>
      </c>
      <c r="AJ1694" s="6">
        <v>1</v>
      </c>
      <c r="AK1694" s="6">
        <v>114.4</v>
      </c>
      <c r="AL1694" s="12">
        <v>2.0761400000000001E-19</v>
      </c>
      <c r="AM1694" s="6">
        <v>114.4</v>
      </c>
      <c r="AN1694" s="6">
        <v>1</v>
      </c>
      <c r="AO1694" s="6">
        <v>98.034999999999997</v>
      </c>
      <c r="AP1694" s="12">
        <v>1.07959E-40</v>
      </c>
      <c r="AQ1694" s="6">
        <v>163.18</v>
      </c>
      <c r="AR1694" s="6">
        <v>1</v>
      </c>
      <c r="AS1694" s="6">
        <v>132.791</v>
      </c>
      <c r="AT1694" s="12">
        <v>3.7002200000000002E-29</v>
      </c>
      <c r="AU1694" s="6">
        <v>132.79</v>
      </c>
      <c r="AV1694" s="6">
        <v>1</v>
      </c>
      <c r="AW1694" s="6">
        <v>176.80600000000001</v>
      </c>
      <c r="AX1694" s="12">
        <v>4.1228900000000002E-60</v>
      </c>
      <c r="AY1694" s="6">
        <v>201.12</v>
      </c>
      <c r="AZ1694" s="6">
        <v>1</v>
      </c>
      <c r="BA1694" s="3" t="s">
        <v>4136</v>
      </c>
      <c r="BB1694" s="12">
        <v>4.1228900000000002E-60</v>
      </c>
      <c r="BC1694" s="6">
        <v>201.12</v>
      </c>
      <c r="BD1694" s="3" t="s">
        <v>26173</v>
      </c>
      <c r="BE1694" s="3" t="s">
        <v>26174</v>
      </c>
      <c r="BF1694" s="3" t="s">
        <v>26175</v>
      </c>
      <c r="BG1694" s="6">
        <v>2</v>
      </c>
      <c r="BH1694" s="6">
        <v>2</v>
      </c>
      <c r="BI1694" s="6">
        <v>542.71220000000005</v>
      </c>
      <c r="BJ1694" s="6">
        <v>2.0533000000000001</v>
      </c>
      <c r="BK1694" s="6">
        <v>10452000</v>
      </c>
      <c r="BL1694" s="6">
        <v>498590</v>
      </c>
      <c r="BM1694" s="6">
        <v>525100</v>
      </c>
      <c r="BN1694" s="6">
        <v>1389800</v>
      </c>
      <c r="BO1694" s="6">
        <v>1464100</v>
      </c>
      <c r="BP1694" s="6">
        <v>1377100</v>
      </c>
      <c r="BQ1694" s="6">
        <v>402280</v>
      </c>
      <c r="BR1694" s="6">
        <v>149030</v>
      </c>
      <c r="BS1694" s="6">
        <v>403390</v>
      </c>
      <c r="BT1694" s="6">
        <v>940220</v>
      </c>
      <c r="BU1694" s="6">
        <v>3302600</v>
      </c>
      <c r="BV1694" s="6">
        <v>10</v>
      </c>
      <c r="BW1694" s="6">
        <v>5</v>
      </c>
      <c r="BX1694" s="6">
        <v>5</v>
      </c>
    </row>
    <row r="1695" spans="1:76">
      <c r="A1695" s="3" t="s">
        <v>2016</v>
      </c>
      <c r="B1695" s="3" t="s">
        <v>2016</v>
      </c>
      <c r="C1695" s="3" t="s">
        <v>2016</v>
      </c>
      <c r="D1695" s="6">
        <v>514</v>
      </c>
      <c r="E1695" s="6">
        <v>514</v>
      </c>
      <c r="F1695" s="3"/>
      <c r="G1695" s="3"/>
      <c r="H1695" s="3" t="s">
        <v>26165</v>
      </c>
      <c r="I1695" s="3"/>
      <c r="J1695" s="6">
        <v>1</v>
      </c>
      <c r="K1695" s="6">
        <v>68.746899999999997</v>
      </c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6"/>
      <c r="AE1695" s="6"/>
      <c r="AF1695" s="6">
        <v>0.99990100000000004</v>
      </c>
      <c r="AG1695" s="6">
        <v>40.0486</v>
      </c>
      <c r="AH1695" s="12">
        <v>2.3588699999999999E-25</v>
      </c>
      <c r="AI1695" s="6">
        <v>154.6</v>
      </c>
      <c r="AJ1695" s="6">
        <v>0.99997499999999995</v>
      </c>
      <c r="AK1695" s="6">
        <v>45.950600000000001</v>
      </c>
      <c r="AL1695" s="12">
        <v>6.77852E-19</v>
      </c>
      <c r="AM1695" s="6">
        <v>126.48</v>
      </c>
      <c r="AN1695" s="6">
        <v>1</v>
      </c>
      <c r="AO1695" s="6">
        <v>68.746899999999997</v>
      </c>
      <c r="AP1695" s="12">
        <v>8.8310800000000002E-43</v>
      </c>
      <c r="AQ1695" s="6">
        <v>191.09</v>
      </c>
      <c r="AR1695" s="6">
        <v>0.99956299999999998</v>
      </c>
      <c r="AS1695" s="6">
        <v>33.589199999999998</v>
      </c>
      <c r="AT1695" s="12">
        <v>2.35791E-21</v>
      </c>
      <c r="AU1695" s="6">
        <v>138.72999999999999</v>
      </c>
      <c r="AV1695" s="6">
        <v>0.99990199999999996</v>
      </c>
      <c r="AW1695" s="6">
        <v>40.0749</v>
      </c>
      <c r="AX1695" s="12">
        <v>6.9043300000000001E-28</v>
      </c>
      <c r="AY1695" s="6">
        <v>160.78</v>
      </c>
      <c r="AZ1695" s="6">
        <v>1</v>
      </c>
      <c r="BA1695" s="3" t="s">
        <v>3527</v>
      </c>
      <c r="BB1695" s="12">
        <v>8.8310800000000002E-43</v>
      </c>
      <c r="BC1695" s="6">
        <v>191.09</v>
      </c>
      <c r="BD1695" s="3" t="s">
        <v>26176</v>
      </c>
      <c r="BE1695" s="3" t="s">
        <v>26177</v>
      </c>
      <c r="BF1695" s="3" t="s">
        <v>26178</v>
      </c>
      <c r="BG1695" s="6">
        <v>1</v>
      </c>
      <c r="BH1695" s="6">
        <v>2</v>
      </c>
      <c r="BI1695" s="6">
        <v>940.44628</v>
      </c>
      <c r="BJ1695" s="6">
        <v>-1.9117</v>
      </c>
      <c r="BK1695" s="6">
        <v>5309300</v>
      </c>
      <c r="BL1695" s="6">
        <v>0</v>
      </c>
      <c r="BM1695" s="6">
        <v>0</v>
      </c>
      <c r="BN1695" s="6">
        <v>0</v>
      </c>
      <c r="BO1695" s="6">
        <v>0</v>
      </c>
      <c r="BP1695" s="6">
        <v>0</v>
      </c>
      <c r="BQ1695" s="6">
        <v>1258100</v>
      </c>
      <c r="BR1695" s="6">
        <v>560670</v>
      </c>
      <c r="BS1695" s="6">
        <v>1296700</v>
      </c>
      <c r="BT1695" s="6">
        <v>950510</v>
      </c>
      <c r="BU1695" s="6">
        <v>1243300</v>
      </c>
      <c r="BV1695" s="6">
        <v>5</v>
      </c>
      <c r="BW1695" s="6">
        <v>0</v>
      </c>
      <c r="BX1695" s="6">
        <v>5</v>
      </c>
    </row>
    <row r="1696" spans="1:76">
      <c r="A1696" s="3" t="s">
        <v>2016</v>
      </c>
      <c r="B1696" s="3" t="s">
        <v>2016</v>
      </c>
      <c r="C1696" s="3" t="s">
        <v>2016</v>
      </c>
      <c r="D1696" s="6">
        <v>1266</v>
      </c>
      <c r="E1696" s="6">
        <v>1266</v>
      </c>
      <c r="F1696" s="3"/>
      <c r="G1696" s="3"/>
      <c r="H1696" s="3" t="s">
        <v>26165</v>
      </c>
      <c r="I1696" s="3"/>
      <c r="J1696" s="6">
        <v>0.99996499999999999</v>
      </c>
      <c r="K1696" s="6">
        <v>44.567599999999999</v>
      </c>
      <c r="L1696" s="6">
        <v>0.99422200000000005</v>
      </c>
      <c r="M1696" s="6">
        <v>22.3567</v>
      </c>
      <c r="N1696" s="6">
        <v>5.9172299999999999E-3</v>
      </c>
      <c r="O1696" s="6">
        <v>52.783999999999999</v>
      </c>
      <c r="P1696" s="6">
        <v>0.99972099999999997</v>
      </c>
      <c r="Q1696" s="6">
        <v>35.549999999999997</v>
      </c>
      <c r="R1696" s="6">
        <v>2.26822E-3</v>
      </c>
      <c r="S1696" s="6">
        <v>58.997</v>
      </c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6"/>
      <c r="AE1696" s="6"/>
      <c r="AF1696" s="6"/>
      <c r="AG1696" s="6"/>
      <c r="AH1696" s="6"/>
      <c r="AI1696" s="6"/>
      <c r="AJ1696" s="6"/>
      <c r="AK1696" s="6"/>
      <c r="AL1696" s="6"/>
      <c r="AM1696" s="6"/>
      <c r="AN1696" s="6"/>
      <c r="AO1696" s="6"/>
      <c r="AP1696" s="6"/>
      <c r="AQ1696" s="6"/>
      <c r="AR1696" s="6"/>
      <c r="AS1696" s="6"/>
      <c r="AT1696" s="6"/>
      <c r="AU1696" s="6"/>
      <c r="AV1696" s="6">
        <v>0.99996499999999999</v>
      </c>
      <c r="AW1696" s="6">
        <v>44.567599999999999</v>
      </c>
      <c r="AX1696" s="12">
        <v>3.4946400000000002E-8</v>
      </c>
      <c r="AY1696" s="6">
        <v>85.53</v>
      </c>
      <c r="AZ1696" s="6">
        <v>1</v>
      </c>
      <c r="BA1696" s="3" t="s">
        <v>2066</v>
      </c>
      <c r="BB1696" s="12">
        <v>3.4946400000000002E-8</v>
      </c>
      <c r="BC1696" s="6">
        <v>85.53</v>
      </c>
      <c r="BD1696" s="3" t="s">
        <v>26179</v>
      </c>
      <c r="BE1696" s="3" t="s">
        <v>26180</v>
      </c>
      <c r="BF1696" s="3" t="s">
        <v>26181</v>
      </c>
      <c r="BG1696" s="6">
        <v>3</v>
      </c>
      <c r="BH1696" s="6">
        <v>3</v>
      </c>
      <c r="BI1696" s="6">
        <v>738.65278000000001</v>
      </c>
      <c r="BJ1696" s="6">
        <v>-0.51307000000000003</v>
      </c>
      <c r="BK1696" s="6">
        <v>1913300</v>
      </c>
      <c r="BL1696" s="6">
        <v>251800</v>
      </c>
      <c r="BM1696" s="6">
        <v>694040</v>
      </c>
      <c r="BN1696" s="6">
        <v>0</v>
      </c>
      <c r="BO1696" s="6">
        <v>0</v>
      </c>
      <c r="BP1696" s="6">
        <v>0</v>
      </c>
      <c r="BQ1696" s="6">
        <v>0</v>
      </c>
      <c r="BR1696" s="6">
        <v>0</v>
      </c>
      <c r="BS1696" s="6">
        <v>0</v>
      </c>
      <c r="BT1696" s="6">
        <v>0</v>
      </c>
      <c r="BU1696" s="6">
        <v>967500</v>
      </c>
      <c r="BV1696" s="6">
        <v>3</v>
      </c>
      <c r="BW1696" s="6">
        <v>2</v>
      </c>
      <c r="BX1696" s="6">
        <v>1</v>
      </c>
    </row>
    <row r="1697" spans="1:76">
      <c r="A1697" s="3" t="s">
        <v>2016</v>
      </c>
      <c r="B1697" s="3" t="s">
        <v>2016</v>
      </c>
      <c r="C1697" s="3" t="s">
        <v>2016</v>
      </c>
      <c r="D1697" s="6">
        <v>1272</v>
      </c>
      <c r="E1697" s="6">
        <v>1272</v>
      </c>
      <c r="F1697" s="3"/>
      <c r="G1697" s="3"/>
      <c r="H1697" s="3" t="s">
        <v>26165</v>
      </c>
      <c r="I1697" s="3"/>
      <c r="J1697" s="6">
        <v>0.5</v>
      </c>
      <c r="K1697" s="6">
        <v>0</v>
      </c>
      <c r="L1697" s="6">
        <v>5.7785099999999997E-3</v>
      </c>
      <c r="M1697" s="6">
        <v>-22.3567</v>
      </c>
      <c r="N1697" s="6">
        <v>5.9172299999999999E-3</v>
      </c>
      <c r="O1697" s="6">
        <v>52.783999999999999</v>
      </c>
      <c r="P1697" s="6">
        <v>2.7853399999999999E-4</v>
      </c>
      <c r="Q1697" s="6">
        <v>-35.549999999999997</v>
      </c>
      <c r="R1697" s="6">
        <v>2.26822E-3</v>
      </c>
      <c r="S1697" s="6">
        <v>58.997</v>
      </c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6"/>
      <c r="AE1697" s="6"/>
      <c r="AF1697" s="6"/>
      <c r="AG1697" s="6"/>
      <c r="AH1697" s="6"/>
      <c r="AI1697" s="6"/>
      <c r="AJ1697" s="6"/>
      <c r="AK1697" s="6"/>
      <c r="AL1697" s="6"/>
      <c r="AM1697" s="6"/>
      <c r="AN1697" s="6"/>
      <c r="AO1697" s="6"/>
      <c r="AP1697" s="6"/>
      <c r="AQ1697" s="6"/>
      <c r="AR1697" s="6"/>
      <c r="AS1697" s="6"/>
      <c r="AT1697" s="6"/>
      <c r="AU1697" s="6"/>
      <c r="AV1697" s="6">
        <v>0.5</v>
      </c>
      <c r="AW1697" s="6">
        <v>0</v>
      </c>
      <c r="AX1697" s="12">
        <v>3.4946400000000002E-8</v>
      </c>
      <c r="AY1697" s="6">
        <v>85.53</v>
      </c>
      <c r="AZ1697" s="6">
        <v>1</v>
      </c>
      <c r="BA1697" s="3" t="s">
        <v>26182</v>
      </c>
      <c r="BB1697" s="12">
        <v>3.4946400000000002E-8</v>
      </c>
      <c r="BC1697" s="6">
        <v>85.53</v>
      </c>
      <c r="BD1697" s="3" t="s">
        <v>26179</v>
      </c>
      <c r="BE1697" s="3" t="s">
        <v>26183</v>
      </c>
      <c r="BF1697" s="3" t="s">
        <v>26184</v>
      </c>
      <c r="BG1697" s="6">
        <v>9</v>
      </c>
      <c r="BH1697" s="6">
        <v>2</v>
      </c>
      <c r="BI1697" s="6">
        <v>1107.4755</v>
      </c>
      <c r="BJ1697" s="6">
        <v>1.4912000000000001</v>
      </c>
      <c r="BK1697" s="6">
        <v>79128</v>
      </c>
      <c r="BL1697" s="6">
        <v>0</v>
      </c>
      <c r="BM1697" s="6">
        <v>0</v>
      </c>
      <c r="BN1697" s="6">
        <v>0</v>
      </c>
      <c r="BO1697" s="6">
        <v>0</v>
      </c>
      <c r="BP1697" s="6">
        <v>0</v>
      </c>
      <c r="BQ1697" s="6">
        <v>0</v>
      </c>
      <c r="BR1697" s="6">
        <v>0</v>
      </c>
      <c r="BS1697" s="6">
        <v>0</v>
      </c>
      <c r="BT1697" s="6">
        <v>0</v>
      </c>
      <c r="BU1697" s="6">
        <v>79128</v>
      </c>
      <c r="BV1697" s="6">
        <v>0</v>
      </c>
      <c r="BW1697" s="6">
        <v>0</v>
      </c>
      <c r="BX1697" s="6">
        <v>0</v>
      </c>
    </row>
    <row r="1698" spans="1:76">
      <c r="A1698" s="3" t="s">
        <v>2016</v>
      </c>
      <c r="B1698" s="3" t="s">
        <v>2016</v>
      </c>
      <c r="C1698" s="3" t="s">
        <v>2016</v>
      </c>
      <c r="D1698" s="6">
        <v>936</v>
      </c>
      <c r="E1698" s="6">
        <v>936</v>
      </c>
      <c r="F1698" s="3"/>
      <c r="G1698" s="3"/>
      <c r="H1698" s="3" t="s">
        <v>26165</v>
      </c>
      <c r="I1698" s="3"/>
      <c r="J1698" s="6">
        <v>1</v>
      </c>
      <c r="K1698" s="6">
        <v>146.64400000000001</v>
      </c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6"/>
      <c r="AE1698" s="6"/>
      <c r="AF1698" s="6"/>
      <c r="AG1698" s="6"/>
      <c r="AH1698" s="6"/>
      <c r="AI1698" s="6"/>
      <c r="AJ1698" s="6"/>
      <c r="AK1698" s="6"/>
      <c r="AL1698" s="6"/>
      <c r="AM1698" s="6"/>
      <c r="AN1698" s="6"/>
      <c r="AO1698" s="6"/>
      <c r="AP1698" s="6"/>
      <c r="AQ1698" s="6"/>
      <c r="AR1698" s="6"/>
      <c r="AS1698" s="6"/>
      <c r="AT1698" s="6"/>
      <c r="AU1698" s="6"/>
      <c r="AV1698" s="6">
        <v>1</v>
      </c>
      <c r="AW1698" s="6">
        <v>146.64400000000001</v>
      </c>
      <c r="AX1698" s="12">
        <v>1.05006E-44</v>
      </c>
      <c r="AY1698" s="6">
        <v>146.63999999999999</v>
      </c>
      <c r="AZ1698" s="6">
        <v>1</v>
      </c>
      <c r="BA1698" s="3" t="s">
        <v>26185</v>
      </c>
      <c r="BB1698" s="12">
        <v>1.05006E-44</v>
      </c>
      <c r="BC1698" s="6">
        <v>146.63999999999999</v>
      </c>
      <c r="BD1698" s="3" t="s">
        <v>26186</v>
      </c>
      <c r="BE1698" s="3" t="s">
        <v>26187</v>
      </c>
      <c r="BF1698" s="3" t="s">
        <v>26188</v>
      </c>
      <c r="BG1698" s="6">
        <v>12</v>
      </c>
      <c r="BH1698" s="6">
        <v>3</v>
      </c>
      <c r="BI1698" s="6">
        <v>1014.5236</v>
      </c>
      <c r="BJ1698" s="6">
        <v>-0.498</v>
      </c>
      <c r="BK1698" s="6">
        <v>2649100</v>
      </c>
      <c r="BL1698" s="6">
        <v>0</v>
      </c>
      <c r="BM1698" s="6">
        <v>0</v>
      </c>
      <c r="BN1698" s="6">
        <v>0</v>
      </c>
      <c r="BO1698" s="6">
        <v>0</v>
      </c>
      <c r="BP1698" s="6">
        <v>0</v>
      </c>
      <c r="BQ1698" s="6">
        <v>0</v>
      </c>
      <c r="BR1698" s="6">
        <v>0</v>
      </c>
      <c r="BS1698" s="6">
        <v>0</v>
      </c>
      <c r="BT1698" s="6">
        <v>0</v>
      </c>
      <c r="BU1698" s="6">
        <v>2649100</v>
      </c>
      <c r="BV1698" s="6">
        <v>1</v>
      </c>
      <c r="BW1698" s="6">
        <v>0</v>
      </c>
      <c r="BX1698" s="6">
        <v>1</v>
      </c>
    </row>
    <row r="1699" spans="1:76">
      <c r="A1699" s="3" t="s">
        <v>3013</v>
      </c>
      <c r="B1699" s="3" t="s">
        <v>3013</v>
      </c>
      <c r="C1699" s="3" t="s">
        <v>3013</v>
      </c>
      <c r="D1699" s="6">
        <v>91</v>
      </c>
      <c r="E1699" s="6">
        <v>91</v>
      </c>
      <c r="F1699" s="3"/>
      <c r="G1699" s="3"/>
      <c r="H1699" s="3" t="s">
        <v>26189</v>
      </c>
      <c r="I1699" s="3"/>
      <c r="J1699" s="6">
        <v>0.995842</v>
      </c>
      <c r="K1699" s="6">
        <v>23.7927</v>
      </c>
      <c r="L1699" s="6"/>
      <c r="M1699" s="6"/>
      <c r="N1699" s="6"/>
      <c r="O1699" s="6"/>
      <c r="P1699" s="6"/>
      <c r="Q1699" s="6"/>
      <c r="R1699" s="6"/>
      <c r="S1699" s="6"/>
      <c r="T1699" s="6">
        <v>0.86309199999999997</v>
      </c>
      <c r="U1699" s="6">
        <v>8.0574700000000004</v>
      </c>
      <c r="V1699" s="6">
        <v>0.15534800000000001</v>
      </c>
      <c r="W1699" s="6">
        <v>36.637999999999998</v>
      </c>
      <c r="X1699" s="6">
        <v>0.98493900000000001</v>
      </c>
      <c r="Y1699" s="6">
        <v>18.156400000000001</v>
      </c>
      <c r="Z1699" s="6">
        <v>2.9347299999999999E-4</v>
      </c>
      <c r="AA1699" s="6">
        <v>70.98</v>
      </c>
      <c r="AB1699" s="6"/>
      <c r="AC1699" s="6"/>
      <c r="AD1699" s="6"/>
      <c r="AE1699" s="6"/>
      <c r="AF1699" s="6">
        <v>0.99457700000000004</v>
      </c>
      <c r="AG1699" s="6">
        <v>22.6342</v>
      </c>
      <c r="AH1699" s="6">
        <v>2.02695E-4</v>
      </c>
      <c r="AI1699" s="6">
        <v>120.68</v>
      </c>
      <c r="AJ1699" s="6">
        <v>0.53813999999999995</v>
      </c>
      <c r="AK1699" s="6">
        <v>0</v>
      </c>
      <c r="AL1699" s="6">
        <v>0.95945199999999997</v>
      </c>
      <c r="AM1699" s="6">
        <v>8.3048000000000002</v>
      </c>
      <c r="AN1699" s="6">
        <v>0.99509700000000001</v>
      </c>
      <c r="AO1699" s="6">
        <v>23.074000000000002</v>
      </c>
      <c r="AP1699" s="6">
        <v>6.9601299999999999E-4</v>
      </c>
      <c r="AQ1699" s="6">
        <v>107.24</v>
      </c>
      <c r="AR1699" s="6">
        <v>0.995842</v>
      </c>
      <c r="AS1699" s="6">
        <v>23.7927</v>
      </c>
      <c r="AT1699" s="6">
        <v>2.02695E-4</v>
      </c>
      <c r="AU1699" s="6">
        <v>120.68</v>
      </c>
      <c r="AV1699" s="6">
        <v>0.98124999999999996</v>
      </c>
      <c r="AW1699" s="6">
        <v>17.187799999999999</v>
      </c>
      <c r="AX1699" s="6">
        <v>5.4678699999999997E-4</v>
      </c>
      <c r="AY1699" s="6">
        <v>112.71</v>
      </c>
      <c r="AZ1699" s="6">
        <v>1</v>
      </c>
      <c r="BA1699" s="3" t="s">
        <v>3014</v>
      </c>
      <c r="BB1699" s="6">
        <v>2.02695E-4</v>
      </c>
      <c r="BC1699" s="6">
        <v>120.68</v>
      </c>
      <c r="BD1699" s="3" t="s">
        <v>26190</v>
      </c>
      <c r="BE1699" s="3" t="s">
        <v>26191</v>
      </c>
      <c r="BF1699" s="3" t="s">
        <v>26192</v>
      </c>
      <c r="BG1699" s="6">
        <v>3</v>
      </c>
      <c r="BH1699" s="6">
        <v>2</v>
      </c>
      <c r="BI1699" s="6">
        <v>636.29475000000002</v>
      </c>
      <c r="BJ1699" s="6">
        <v>-1.4263999999999999</v>
      </c>
      <c r="BK1699" s="6">
        <v>5284100</v>
      </c>
      <c r="BL1699" s="6">
        <v>0</v>
      </c>
      <c r="BM1699" s="6">
        <v>0</v>
      </c>
      <c r="BN1699" s="6">
        <v>170510</v>
      </c>
      <c r="BO1699" s="6">
        <v>333590</v>
      </c>
      <c r="BP1699" s="6">
        <v>0</v>
      </c>
      <c r="BQ1699" s="6">
        <v>1625700</v>
      </c>
      <c r="BR1699" s="6">
        <v>0</v>
      </c>
      <c r="BS1699" s="6">
        <v>613310</v>
      </c>
      <c r="BT1699" s="6">
        <v>1523100</v>
      </c>
      <c r="BU1699" s="6">
        <v>1017900</v>
      </c>
      <c r="BV1699" s="6">
        <v>5</v>
      </c>
      <c r="BW1699" s="6">
        <v>1</v>
      </c>
      <c r="BX1699" s="6">
        <v>4</v>
      </c>
    </row>
    <row r="1700" spans="1:76">
      <c r="A1700" s="3" t="s">
        <v>2324</v>
      </c>
      <c r="B1700" s="3" t="s">
        <v>2324</v>
      </c>
      <c r="C1700" s="3" t="s">
        <v>2324</v>
      </c>
      <c r="D1700" s="6">
        <v>149</v>
      </c>
      <c r="E1700" s="6">
        <v>149</v>
      </c>
      <c r="F1700" s="3"/>
      <c r="G1700" s="3"/>
      <c r="H1700" s="3" t="s">
        <v>26193</v>
      </c>
      <c r="I1700" s="3"/>
      <c r="J1700" s="6">
        <v>0.99535499999999999</v>
      </c>
      <c r="K1700" s="6">
        <v>23.312799999999999</v>
      </c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6"/>
      <c r="AE1700" s="6"/>
      <c r="AF1700" s="6"/>
      <c r="AG1700" s="6"/>
      <c r="AH1700" s="6"/>
      <c r="AI1700" s="6"/>
      <c r="AJ1700" s="6"/>
      <c r="AK1700" s="6"/>
      <c r="AL1700" s="6"/>
      <c r="AM1700" s="6"/>
      <c r="AN1700" s="6"/>
      <c r="AO1700" s="6"/>
      <c r="AP1700" s="6"/>
      <c r="AQ1700" s="6"/>
      <c r="AR1700" s="6">
        <v>0.99535499999999999</v>
      </c>
      <c r="AS1700" s="6">
        <v>23.312799999999999</v>
      </c>
      <c r="AT1700" s="12">
        <v>1.3887499999999999E-12</v>
      </c>
      <c r="AU1700" s="6">
        <v>96.718000000000004</v>
      </c>
      <c r="AV1700" s="6"/>
      <c r="AW1700" s="6"/>
      <c r="AX1700" s="6"/>
      <c r="AY1700" s="6"/>
      <c r="AZ1700" s="6">
        <v>1</v>
      </c>
      <c r="BA1700" s="3" t="s">
        <v>26194</v>
      </c>
      <c r="BB1700" s="12">
        <v>1.3887499999999999E-12</v>
      </c>
      <c r="BC1700" s="6">
        <v>96.718000000000004</v>
      </c>
      <c r="BD1700" s="3" t="s">
        <v>26195</v>
      </c>
      <c r="BE1700" s="3" t="s">
        <v>26196</v>
      </c>
      <c r="BF1700" s="3" t="s">
        <v>26197</v>
      </c>
      <c r="BG1700" s="6">
        <v>14</v>
      </c>
      <c r="BH1700" s="6">
        <v>3</v>
      </c>
      <c r="BI1700" s="6">
        <v>860.41218000000003</v>
      </c>
      <c r="BJ1700" s="6">
        <v>0.56069000000000002</v>
      </c>
      <c r="BK1700" s="6">
        <v>581690</v>
      </c>
      <c r="BL1700" s="6">
        <v>0</v>
      </c>
      <c r="BM1700" s="6">
        <v>0</v>
      </c>
      <c r="BN1700" s="6">
        <v>0</v>
      </c>
      <c r="BO1700" s="6">
        <v>0</v>
      </c>
      <c r="BP1700" s="6">
        <v>0</v>
      </c>
      <c r="BQ1700" s="6">
        <v>0</v>
      </c>
      <c r="BR1700" s="6">
        <v>0</v>
      </c>
      <c r="BS1700" s="6">
        <v>0</v>
      </c>
      <c r="BT1700" s="6">
        <v>581690</v>
      </c>
      <c r="BU1700" s="6">
        <v>0</v>
      </c>
      <c r="BV1700" s="6">
        <v>1</v>
      </c>
      <c r="BW1700" s="6">
        <v>0</v>
      </c>
      <c r="BX1700" s="6">
        <v>1</v>
      </c>
    </row>
    <row r="1701" spans="1:76">
      <c r="A1701" s="3" t="s">
        <v>2324</v>
      </c>
      <c r="B1701" s="3" t="s">
        <v>2324</v>
      </c>
      <c r="C1701" s="3" t="s">
        <v>2324</v>
      </c>
      <c r="D1701" s="6">
        <v>59</v>
      </c>
      <c r="E1701" s="6">
        <v>59</v>
      </c>
      <c r="F1701" s="3"/>
      <c r="G1701" s="3"/>
      <c r="H1701" s="3" t="s">
        <v>26193</v>
      </c>
      <c r="I1701" s="3"/>
      <c r="J1701" s="6">
        <v>1</v>
      </c>
      <c r="K1701" s="6">
        <v>62.822899999999997</v>
      </c>
      <c r="L1701" s="6"/>
      <c r="M1701" s="6"/>
      <c r="N1701" s="6"/>
      <c r="O1701" s="6"/>
      <c r="P1701" s="6">
        <v>0.99999199999999999</v>
      </c>
      <c r="Q1701" s="6">
        <v>55.1325</v>
      </c>
      <c r="R1701" s="6">
        <v>1.64561E-4</v>
      </c>
      <c r="S1701" s="6">
        <v>65.753</v>
      </c>
      <c r="T1701" s="6"/>
      <c r="U1701" s="6"/>
      <c r="V1701" s="6"/>
      <c r="W1701" s="6"/>
      <c r="X1701" s="6">
        <v>0.99972399999999995</v>
      </c>
      <c r="Y1701" s="6">
        <v>39.454999999999998</v>
      </c>
      <c r="Z1701" s="6">
        <v>1.20179E-2</v>
      </c>
      <c r="AA1701" s="6">
        <v>51.398000000000003</v>
      </c>
      <c r="AB1701" s="6">
        <v>1</v>
      </c>
      <c r="AC1701" s="6">
        <v>62.822899999999997</v>
      </c>
      <c r="AD1701" s="6">
        <v>4.1603800000000003E-2</v>
      </c>
      <c r="AE1701" s="6">
        <v>62.823</v>
      </c>
      <c r="AF1701" s="6"/>
      <c r="AG1701" s="6"/>
      <c r="AH1701" s="6"/>
      <c r="AI1701" s="6"/>
      <c r="AJ1701" s="6"/>
      <c r="AK1701" s="6"/>
      <c r="AL1701" s="6"/>
      <c r="AM1701" s="6"/>
      <c r="AN1701" s="6"/>
      <c r="AO1701" s="6"/>
      <c r="AP1701" s="6"/>
      <c r="AQ1701" s="6"/>
      <c r="AR1701" s="6"/>
      <c r="AS1701" s="6"/>
      <c r="AT1701" s="6"/>
      <c r="AU1701" s="6"/>
      <c r="AV1701" s="6"/>
      <c r="AW1701" s="6"/>
      <c r="AX1701" s="6"/>
      <c r="AY1701" s="6"/>
      <c r="AZ1701" s="6">
        <v>1</v>
      </c>
      <c r="BA1701" s="3" t="s">
        <v>2325</v>
      </c>
      <c r="BB1701" s="6">
        <v>1.64561E-4</v>
      </c>
      <c r="BC1701" s="6">
        <v>65.753</v>
      </c>
      <c r="BD1701" s="3" t="s">
        <v>26198</v>
      </c>
      <c r="BE1701" s="3" t="s">
        <v>26199</v>
      </c>
      <c r="BF1701" s="3" t="s">
        <v>26200</v>
      </c>
      <c r="BG1701" s="6">
        <v>5</v>
      </c>
      <c r="BH1701" s="6">
        <v>2</v>
      </c>
      <c r="BI1701" s="6">
        <v>572.77958999999998</v>
      </c>
      <c r="BJ1701" s="6">
        <v>0.95411999999999997</v>
      </c>
      <c r="BK1701" s="6">
        <v>1307100</v>
      </c>
      <c r="BL1701" s="6">
        <v>0</v>
      </c>
      <c r="BM1701" s="6">
        <v>428550</v>
      </c>
      <c r="BN1701" s="6">
        <v>0</v>
      </c>
      <c r="BO1701" s="6">
        <v>731100</v>
      </c>
      <c r="BP1701" s="6">
        <v>147450</v>
      </c>
      <c r="BQ1701" s="6">
        <v>0</v>
      </c>
      <c r="BR1701" s="6">
        <v>0</v>
      </c>
      <c r="BS1701" s="6">
        <v>0</v>
      </c>
      <c r="BT1701" s="6">
        <v>0</v>
      </c>
      <c r="BU1701" s="6">
        <v>0</v>
      </c>
      <c r="BV1701" s="6">
        <v>3</v>
      </c>
      <c r="BW1701" s="6">
        <v>3</v>
      </c>
      <c r="BX1701" s="6">
        <v>0</v>
      </c>
    </row>
    <row r="1702" spans="1:76">
      <c r="A1702" s="3" t="s">
        <v>2838</v>
      </c>
      <c r="B1702" s="3" t="s">
        <v>2838</v>
      </c>
      <c r="C1702" s="3" t="s">
        <v>2838</v>
      </c>
      <c r="D1702" s="6">
        <v>98</v>
      </c>
      <c r="E1702" s="6">
        <v>98</v>
      </c>
      <c r="F1702" s="3"/>
      <c r="G1702" s="3"/>
      <c r="H1702" s="3" t="s">
        <v>26201</v>
      </c>
      <c r="I1702" s="3"/>
      <c r="J1702" s="6">
        <v>1</v>
      </c>
      <c r="K1702" s="6">
        <v>64.296800000000005</v>
      </c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6"/>
      <c r="AE1702" s="6"/>
      <c r="AF1702" s="6"/>
      <c r="AG1702" s="6"/>
      <c r="AH1702" s="6"/>
      <c r="AI1702" s="6"/>
      <c r="AJ1702" s="6"/>
      <c r="AK1702" s="6"/>
      <c r="AL1702" s="6"/>
      <c r="AM1702" s="6"/>
      <c r="AN1702" s="6"/>
      <c r="AO1702" s="6"/>
      <c r="AP1702" s="6"/>
      <c r="AQ1702" s="6"/>
      <c r="AR1702" s="6"/>
      <c r="AS1702" s="6"/>
      <c r="AT1702" s="6"/>
      <c r="AU1702" s="6"/>
      <c r="AV1702" s="6">
        <v>1</v>
      </c>
      <c r="AW1702" s="6">
        <v>64.296800000000005</v>
      </c>
      <c r="AX1702" s="6">
        <v>5.5916000000000004E-3</v>
      </c>
      <c r="AY1702" s="6">
        <v>69.450999999999993</v>
      </c>
      <c r="AZ1702" s="6">
        <v>1</v>
      </c>
      <c r="BA1702" s="3" t="s">
        <v>26202</v>
      </c>
      <c r="BB1702" s="6">
        <v>5.5916000000000004E-3</v>
      </c>
      <c r="BC1702" s="6">
        <v>69.450999999999993</v>
      </c>
      <c r="BD1702" s="3" t="s">
        <v>26203</v>
      </c>
      <c r="BE1702" s="3" t="s">
        <v>26204</v>
      </c>
      <c r="BF1702" s="3" t="s">
        <v>26205</v>
      </c>
      <c r="BG1702" s="6">
        <v>2</v>
      </c>
      <c r="BH1702" s="6">
        <v>2</v>
      </c>
      <c r="BI1702" s="6">
        <v>690.27061000000003</v>
      </c>
      <c r="BJ1702" s="6">
        <v>-1.0377000000000001</v>
      </c>
      <c r="BK1702" s="6">
        <v>245830</v>
      </c>
      <c r="BL1702" s="6">
        <v>0</v>
      </c>
      <c r="BM1702" s="6">
        <v>0</v>
      </c>
      <c r="BN1702" s="6">
        <v>0</v>
      </c>
      <c r="BO1702" s="6">
        <v>0</v>
      </c>
      <c r="BP1702" s="6">
        <v>0</v>
      </c>
      <c r="BQ1702" s="6">
        <v>0</v>
      </c>
      <c r="BR1702" s="6">
        <v>0</v>
      </c>
      <c r="BS1702" s="6">
        <v>0</v>
      </c>
      <c r="BT1702" s="6">
        <v>0</v>
      </c>
      <c r="BU1702" s="6">
        <v>245830</v>
      </c>
      <c r="BV1702" s="6">
        <v>1</v>
      </c>
      <c r="BW1702" s="6">
        <v>0</v>
      </c>
      <c r="BX1702" s="6">
        <v>1</v>
      </c>
    </row>
    <row r="1703" spans="1:76">
      <c r="A1703" s="3" t="s">
        <v>2838</v>
      </c>
      <c r="B1703" s="3" t="s">
        <v>2838</v>
      </c>
      <c r="C1703" s="3" t="s">
        <v>2838</v>
      </c>
      <c r="D1703" s="6">
        <v>120</v>
      </c>
      <c r="E1703" s="6">
        <v>120</v>
      </c>
      <c r="F1703" s="3"/>
      <c r="G1703" s="3"/>
      <c r="H1703" s="3" t="s">
        <v>26201</v>
      </c>
      <c r="I1703" s="3"/>
      <c r="J1703" s="6">
        <v>1</v>
      </c>
      <c r="K1703" s="6">
        <v>88.507199999999997</v>
      </c>
      <c r="L1703" s="6"/>
      <c r="M1703" s="6"/>
      <c r="N1703" s="6"/>
      <c r="O1703" s="6"/>
      <c r="P1703" s="6"/>
      <c r="Q1703" s="6"/>
      <c r="R1703" s="6"/>
      <c r="S1703" s="6"/>
      <c r="T1703" s="6">
        <v>1</v>
      </c>
      <c r="U1703" s="6">
        <v>121.312</v>
      </c>
      <c r="V1703" s="12">
        <v>1.1470699999999999E-15</v>
      </c>
      <c r="W1703" s="6">
        <v>121.31</v>
      </c>
      <c r="X1703" s="6"/>
      <c r="Y1703" s="6"/>
      <c r="Z1703" s="6"/>
      <c r="AA1703" s="6"/>
      <c r="AB1703" s="6">
        <v>1</v>
      </c>
      <c r="AC1703" s="6">
        <v>88.507199999999997</v>
      </c>
      <c r="AD1703" s="12">
        <v>6.8931499999999999E-9</v>
      </c>
      <c r="AE1703" s="6">
        <v>88.507000000000005</v>
      </c>
      <c r="AF1703" s="6">
        <v>1</v>
      </c>
      <c r="AG1703" s="6">
        <v>127.355</v>
      </c>
      <c r="AH1703" s="12">
        <v>4.6074900000000002E-16</v>
      </c>
      <c r="AI1703" s="6">
        <v>127.36</v>
      </c>
      <c r="AJ1703" s="6">
        <v>1</v>
      </c>
      <c r="AK1703" s="6">
        <v>131.352</v>
      </c>
      <c r="AL1703" s="12">
        <v>9.7596299999999999E-17</v>
      </c>
      <c r="AM1703" s="6">
        <v>131.35</v>
      </c>
      <c r="AN1703" s="6"/>
      <c r="AO1703" s="6"/>
      <c r="AP1703" s="6"/>
      <c r="AQ1703" s="6"/>
      <c r="AR1703" s="6">
        <v>1</v>
      </c>
      <c r="AS1703" s="6">
        <v>92.934600000000003</v>
      </c>
      <c r="AT1703" s="12">
        <v>1.51454E-7</v>
      </c>
      <c r="AU1703" s="6">
        <v>92.935000000000002</v>
      </c>
      <c r="AV1703" s="6"/>
      <c r="AW1703" s="6"/>
      <c r="AX1703" s="6"/>
      <c r="AY1703" s="6"/>
      <c r="AZ1703" s="6">
        <v>1</v>
      </c>
      <c r="BA1703" s="3" t="s">
        <v>3528</v>
      </c>
      <c r="BB1703" s="12">
        <v>9.7596299999999999E-17</v>
      </c>
      <c r="BC1703" s="6">
        <v>131.35</v>
      </c>
      <c r="BD1703" s="3" t="s">
        <v>26206</v>
      </c>
      <c r="BE1703" s="3" t="s">
        <v>26207</v>
      </c>
      <c r="BF1703" s="3" t="s">
        <v>26208</v>
      </c>
      <c r="BG1703" s="6">
        <v>11</v>
      </c>
      <c r="BH1703" s="6">
        <v>3</v>
      </c>
      <c r="BI1703" s="6">
        <v>627.30457999999999</v>
      </c>
      <c r="BJ1703" s="6">
        <v>-0.37831999999999999</v>
      </c>
      <c r="BK1703" s="6">
        <v>779860</v>
      </c>
      <c r="BL1703" s="6">
        <v>0</v>
      </c>
      <c r="BM1703" s="6">
        <v>0</v>
      </c>
      <c r="BN1703" s="6">
        <v>325850</v>
      </c>
      <c r="BO1703" s="6">
        <v>0</v>
      </c>
      <c r="BP1703" s="6">
        <v>201310</v>
      </c>
      <c r="BQ1703" s="6">
        <v>83894</v>
      </c>
      <c r="BR1703" s="6">
        <v>83366</v>
      </c>
      <c r="BS1703" s="6">
        <v>0</v>
      </c>
      <c r="BT1703" s="6">
        <v>85440</v>
      </c>
      <c r="BU1703" s="6">
        <v>0</v>
      </c>
      <c r="BV1703" s="6">
        <v>5</v>
      </c>
      <c r="BW1703" s="6">
        <v>2</v>
      </c>
      <c r="BX1703" s="6">
        <v>3</v>
      </c>
    </row>
    <row r="1704" spans="1:76">
      <c r="A1704" s="3" t="s">
        <v>2838</v>
      </c>
      <c r="B1704" s="3" t="s">
        <v>2838</v>
      </c>
      <c r="C1704" s="3" t="s">
        <v>2838</v>
      </c>
      <c r="D1704" s="6">
        <v>155</v>
      </c>
      <c r="E1704" s="6">
        <v>155</v>
      </c>
      <c r="F1704" s="3"/>
      <c r="G1704" s="3"/>
      <c r="H1704" s="3" t="s">
        <v>26201</v>
      </c>
      <c r="I1704" s="3"/>
      <c r="J1704" s="6">
        <v>1</v>
      </c>
      <c r="K1704" s="6">
        <v>53.751100000000001</v>
      </c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6"/>
      <c r="AE1704" s="6"/>
      <c r="AF1704" s="6">
        <v>1</v>
      </c>
      <c r="AG1704" s="6">
        <v>105.396</v>
      </c>
      <c r="AH1704" s="6">
        <v>1.9958799999999998E-3</v>
      </c>
      <c r="AI1704" s="6">
        <v>105.4</v>
      </c>
      <c r="AJ1704" s="6">
        <v>1</v>
      </c>
      <c r="AK1704" s="6">
        <v>107.154</v>
      </c>
      <c r="AL1704" s="6">
        <v>2.1018E-3</v>
      </c>
      <c r="AM1704" s="6">
        <v>107.15</v>
      </c>
      <c r="AN1704" s="6">
        <v>1</v>
      </c>
      <c r="AO1704" s="6">
        <v>89.247200000000007</v>
      </c>
      <c r="AP1704" s="6">
        <v>2.3559800000000001E-3</v>
      </c>
      <c r="AQ1704" s="6">
        <v>89.247</v>
      </c>
      <c r="AR1704" s="6">
        <v>1</v>
      </c>
      <c r="AS1704" s="6">
        <v>53.751100000000001</v>
      </c>
      <c r="AT1704" s="6">
        <v>6.9024600000000005E-2</v>
      </c>
      <c r="AU1704" s="6">
        <v>53.750999999999998</v>
      </c>
      <c r="AV1704" s="6"/>
      <c r="AW1704" s="6"/>
      <c r="AX1704" s="6"/>
      <c r="AY1704" s="6"/>
      <c r="AZ1704" s="6">
        <v>1</v>
      </c>
      <c r="BA1704" s="3" t="s">
        <v>2839</v>
      </c>
      <c r="BB1704" s="6">
        <v>2.1018E-3</v>
      </c>
      <c r="BC1704" s="6">
        <v>107.15</v>
      </c>
      <c r="BD1704" s="3" t="s">
        <v>26209</v>
      </c>
      <c r="BE1704" s="3" t="s">
        <v>26210</v>
      </c>
      <c r="BF1704" s="3" t="s">
        <v>26211</v>
      </c>
      <c r="BG1704" s="6">
        <v>3</v>
      </c>
      <c r="BH1704" s="6">
        <v>2</v>
      </c>
      <c r="BI1704" s="6">
        <v>560.77757999999994</v>
      </c>
      <c r="BJ1704" s="6">
        <v>-1.4682999999999999</v>
      </c>
      <c r="BK1704" s="6">
        <v>1102900</v>
      </c>
      <c r="BL1704" s="6">
        <v>0</v>
      </c>
      <c r="BM1704" s="6">
        <v>0</v>
      </c>
      <c r="BN1704" s="6">
        <v>0</v>
      </c>
      <c r="BO1704" s="6">
        <v>0</v>
      </c>
      <c r="BP1704" s="6">
        <v>0</v>
      </c>
      <c r="BQ1704" s="6">
        <v>267670</v>
      </c>
      <c r="BR1704" s="6">
        <v>237810</v>
      </c>
      <c r="BS1704" s="6">
        <v>376630</v>
      </c>
      <c r="BT1704" s="6">
        <v>220750</v>
      </c>
      <c r="BU1704" s="6">
        <v>0</v>
      </c>
      <c r="BV1704" s="6">
        <v>4</v>
      </c>
      <c r="BW1704" s="6">
        <v>0</v>
      </c>
      <c r="BX1704" s="6">
        <v>4</v>
      </c>
    </row>
    <row r="1705" spans="1:76">
      <c r="A1705" s="3" t="s">
        <v>26212</v>
      </c>
      <c r="B1705" s="3" t="s">
        <v>26212</v>
      </c>
      <c r="C1705" s="3" t="s">
        <v>26212</v>
      </c>
      <c r="D1705" s="6">
        <v>140</v>
      </c>
      <c r="E1705" s="6">
        <v>140</v>
      </c>
      <c r="F1705" s="3"/>
      <c r="G1705" s="3"/>
      <c r="H1705" s="3" t="s">
        <v>26213</v>
      </c>
      <c r="I1705" s="3"/>
      <c r="J1705" s="6">
        <v>0.398949</v>
      </c>
      <c r="K1705" s="6">
        <v>0.14307900000000001</v>
      </c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6"/>
      <c r="AE1705" s="6"/>
      <c r="AF1705" s="6">
        <v>3.0847000000000001E-3</v>
      </c>
      <c r="AG1705" s="6">
        <v>-25.093499999999999</v>
      </c>
      <c r="AH1705" s="12">
        <v>2.2711600000000001E-41</v>
      </c>
      <c r="AI1705" s="6">
        <v>143.63999999999999</v>
      </c>
      <c r="AJ1705" s="6"/>
      <c r="AK1705" s="6"/>
      <c r="AL1705" s="6"/>
      <c r="AM1705" s="6"/>
      <c r="AN1705" s="6">
        <v>3.6048499999999997E-2</v>
      </c>
      <c r="AO1705" s="6">
        <v>-14.1204</v>
      </c>
      <c r="AP1705" s="6">
        <v>0.175238</v>
      </c>
      <c r="AQ1705" s="6">
        <v>27.111999999999998</v>
      </c>
      <c r="AR1705" s="6">
        <v>0.398949</v>
      </c>
      <c r="AS1705" s="6">
        <v>0.14307900000000001</v>
      </c>
      <c r="AT1705" s="6">
        <v>0.87768000000000002</v>
      </c>
      <c r="AU1705" s="6">
        <v>5.7987000000000002</v>
      </c>
      <c r="AV1705" s="6">
        <v>0.30327500000000002</v>
      </c>
      <c r="AW1705" s="6">
        <v>-1.8025199999999999</v>
      </c>
      <c r="AX1705" s="6">
        <v>3.3065999999999998E-3</v>
      </c>
      <c r="AY1705" s="6">
        <v>45.22</v>
      </c>
      <c r="AZ1705" s="6">
        <v>1</v>
      </c>
      <c r="BA1705" s="3" t="s">
        <v>26214</v>
      </c>
      <c r="BB1705" s="12">
        <v>2.2711600000000001E-41</v>
      </c>
      <c r="BC1705" s="6">
        <v>143.63999999999999</v>
      </c>
      <c r="BD1705" s="3" t="s">
        <v>26215</v>
      </c>
      <c r="BE1705" s="3" t="s">
        <v>26216</v>
      </c>
      <c r="BF1705" s="3" t="s">
        <v>26217</v>
      </c>
      <c r="BG1705" s="6">
        <v>5</v>
      </c>
      <c r="BH1705" s="6">
        <v>3</v>
      </c>
      <c r="BI1705" s="6">
        <v>1311.2524000000001</v>
      </c>
      <c r="BJ1705" s="6">
        <v>-1.2892999999999999</v>
      </c>
      <c r="BK1705" s="6">
        <v>0</v>
      </c>
      <c r="BL1705" s="6">
        <v>0</v>
      </c>
      <c r="BM1705" s="6">
        <v>0</v>
      </c>
      <c r="BN1705" s="6">
        <v>0</v>
      </c>
      <c r="BO1705" s="6">
        <v>0</v>
      </c>
      <c r="BP1705" s="6">
        <v>0</v>
      </c>
      <c r="BQ1705" s="6">
        <v>0</v>
      </c>
      <c r="BR1705" s="6">
        <v>0</v>
      </c>
      <c r="BS1705" s="6">
        <v>0</v>
      </c>
      <c r="BT1705" s="6">
        <v>0</v>
      </c>
      <c r="BU1705" s="6">
        <v>0</v>
      </c>
      <c r="BV1705" s="6">
        <v>0</v>
      </c>
      <c r="BW1705" s="6">
        <v>0</v>
      </c>
      <c r="BX1705" s="6">
        <v>0</v>
      </c>
    </row>
    <row r="1706" spans="1:76">
      <c r="A1706" s="3" t="s">
        <v>26212</v>
      </c>
      <c r="B1706" s="3" t="s">
        <v>26212</v>
      </c>
      <c r="C1706" s="3" t="s">
        <v>26212</v>
      </c>
      <c r="D1706" s="6">
        <v>150</v>
      </c>
      <c r="E1706" s="6">
        <v>150</v>
      </c>
      <c r="F1706" s="3"/>
      <c r="G1706" s="3"/>
      <c r="H1706" s="3" t="s">
        <v>26213</v>
      </c>
      <c r="I1706" s="3"/>
      <c r="J1706" s="6">
        <v>0.99934699999999999</v>
      </c>
      <c r="K1706" s="6">
        <v>31.848199999999999</v>
      </c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6"/>
      <c r="AE1706" s="6"/>
      <c r="AF1706" s="6">
        <v>0.99934699999999999</v>
      </c>
      <c r="AG1706" s="6">
        <v>31.848199999999999</v>
      </c>
      <c r="AH1706" s="12">
        <v>2.2711600000000001E-41</v>
      </c>
      <c r="AI1706" s="6">
        <v>143.63999999999999</v>
      </c>
      <c r="AJ1706" s="6"/>
      <c r="AK1706" s="6"/>
      <c r="AL1706" s="6"/>
      <c r="AM1706" s="6"/>
      <c r="AN1706" s="6">
        <v>0.93095700000000003</v>
      </c>
      <c r="AO1706" s="6">
        <v>14.1204</v>
      </c>
      <c r="AP1706" s="6">
        <v>0.175238</v>
      </c>
      <c r="AQ1706" s="6">
        <v>27.111999999999998</v>
      </c>
      <c r="AR1706" s="6">
        <v>0.38601999999999997</v>
      </c>
      <c r="AS1706" s="6">
        <v>-0.14307900000000001</v>
      </c>
      <c r="AT1706" s="6">
        <v>0.87768000000000002</v>
      </c>
      <c r="AU1706" s="6">
        <v>5.7987000000000002</v>
      </c>
      <c r="AV1706" s="6">
        <v>0.93003800000000003</v>
      </c>
      <c r="AW1706" s="6">
        <v>12.422499999999999</v>
      </c>
      <c r="AX1706" s="6">
        <v>3.3065999999999998E-3</v>
      </c>
      <c r="AY1706" s="6">
        <v>45.22</v>
      </c>
      <c r="AZ1706" s="6">
        <v>1</v>
      </c>
      <c r="BA1706" s="3" t="s">
        <v>26218</v>
      </c>
      <c r="BB1706" s="12">
        <v>2.2711600000000001E-41</v>
      </c>
      <c r="BC1706" s="6">
        <v>143.63999999999999</v>
      </c>
      <c r="BD1706" s="3" t="s">
        <v>26219</v>
      </c>
      <c r="BE1706" s="3" t="s">
        <v>26220</v>
      </c>
      <c r="BF1706" s="3" t="s">
        <v>26221</v>
      </c>
      <c r="BG1706" s="6">
        <v>15</v>
      </c>
      <c r="BH1706" s="6">
        <v>4</v>
      </c>
      <c r="BI1706" s="6">
        <v>983.69110999999998</v>
      </c>
      <c r="BJ1706" s="6">
        <v>2.8648E-2</v>
      </c>
      <c r="BK1706" s="6">
        <v>21470000</v>
      </c>
      <c r="BL1706" s="6">
        <v>0</v>
      </c>
      <c r="BM1706" s="6">
        <v>0</v>
      </c>
      <c r="BN1706" s="6">
        <v>0</v>
      </c>
      <c r="BO1706" s="6">
        <v>0</v>
      </c>
      <c r="BP1706" s="6">
        <v>0</v>
      </c>
      <c r="BQ1706" s="6">
        <v>1182300</v>
      </c>
      <c r="BR1706" s="6">
        <v>0</v>
      </c>
      <c r="BS1706" s="6">
        <v>20077000</v>
      </c>
      <c r="BT1706" s="6">
        <v>0</v>
      </c>
      <c r="BU1706" s="6">
        <v>210000</v>
      </c>
      <c r="BV1706" s="6">
        <v>1</v>
      </c>
      <c r="BW1706" s="6">
        <v>0</v>
      </c>
      <c r="BX1706" s="6">
        <v>1</v>
      </c>
    </row>
    <row r="1707" spans="1:76">
      <c r="A1707" s="3" t="s">
        <v>26212</v>
      </c>
      <c r="B1707" s="3" t="s">
        <v>26212</v>
      </c>
      <c r="C1707" s="3" t="s">
        <v>26212</v>
      </c>
      <c r="D1707" s="6">
        <v>613</v>
      </c>
      <c r="E1707" s="6">
        <v>613</v>
      </c>
      <c r="F1707" s="3"/>
      <c r="G1707" s="3"/>
      <c r="H1707" s="3" t="s">
        <v>26213</v>
      </c>
      <c r="I1707" s="3"/>
      <c r="J1707" s="6">
        <v>0.5</v>
      </c>
      <c r="K1707" s="6">
        <v>0</v>
      </c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6"/>
      <c r="AE1707" s="6"/>
      <c r="AF1707" s="6"/>
      <c r="AG1707" s="6"/>
      <c r="AH1707" s="6"/>
      <c r="AI1707" s="6"/>
      <c r="AJ1707" s="6"/>
      <c r="AK1707" s="6"/>
      <c r="AL1707" s="6"/>
      <c r="AM1707" s="6"/>
      <c r="AN1707" s="6"/>
      <c r="AO1707" s="6"/>
      <c r="AP1707" s="6"/>
      <c r="AQ1707" s="6"/>
      <c r="AR1707" s="6">
        <v>0.5</v>
      </c>
      <c r="AS1707" s="6">
        <v>0</v>
      </c>
      <c r="AT1707" s="12">
        <v>1.6189100000000001E-5</v>
      </c>
      <c r="AU1707" s="6">
        <v>66.045000000000002</v>
      </c>
      <c r="AV1707" s="6">
        <v>0.5</v>
      </c>
      <c r="AW1707" s="6">
        <v>0</v>
      </c>
      <c r="AX1707" s="6">
        <v>0.14008499999999999</v>
      </c>
      <c r="AY1707" s="6">
        <v>32.081000000000003</v>
      </c>
      <c r="AZ1707" s="6">
        <v>1</v>
      </c>
      <c r="BA1707" s="3" t="s">
        <v>26222</v>
      </c>
      <c r="BB1707" s="12">
        <v>1.6189100000000001E-5</v>
      </c>
      <c r="BC1707" s="6">
        <v>66.045000000000002</v>
      </c>
      <c r="BD1707" s="3" t="s">
        <v>26223</v>
      </c>
      <c r="BE1707" s="3" t="s">
        <v>26224</v>
      </c>
      <c r="BF1707" s="3" t="s">
        <v>26225</v>
      </c>
      <c r="BG1707" s="6">
        <v>21</v>
      </c>
      <c r="BH1707" s="6">
        <v>3</v>
      </c>
      <c r="BI1707" s="6">
        <v>938.07691999999997</v>
      </c>
      <c r="BJ1707" s="6">
        <v>5.4836000000000003E-2</v>
      </c>
      <c r="BK1707" s="6">
        <v>1002300</v>
      </c>
      <c r="BL1707" s="6">
        <v>0</v>
      </c>
      <c r="BM1707" s="6">
        <v>0</v>
      </c>
      <c r="BN1707" s="6">
        <v>0</v>
      </c>
      <c r="BO1707" s="6">
        <v>0</v>
      </c>
      <c r="BP1707" s="6">
        <v>0</v>
      </c>
      <c r="BQ1707" s="6">
        <v>0</v>
      </c>
      <c r="BR1707" s="6">
        <v>0</v>
      </c>
      <c r="BS1707" s="6">
        <v>0</v>
      </c>
      <c r="BT1707" s="6">
        <v>529680</v>
      </c>
      <c r="BU1707" s="6">
        <v>472660</v>
      </c>
      <c r="BV1707" s="6">
        <v>0</v>
      </c>
      <c r="BW1707" s="6">
        <v>0</v>
      </c>
      <c r="BX1707" s="6">
        <v>0</v>
      </c>
    </row>
    <row r="1708" spans="1:76">
      <c r="A1708" s="3" t="s">
        <v>26212</v>
      </c>
      <c r="B1708" s="3" t="s">
        <v>26212</v>
      </c>
      <c r="C1708" s="3" t="s">
        <v>26212</v>
      </c>
      <c r="D1708" s="6">
        <v>614</v>
      </c>
      <c r="E1708" s="6">
        <v>614</v>
      </c>
      <c r="F1708" s="3"/>
      <c r="G1708" s="3"/>
      <c r="H1708" s="3" t="s">
        <v>26213</v>
      </c>
      <c r="I1708" s="3"/>
      <c r="J1708" s="6">
        <v>0.5</v>
      </c>
      <c r="K1708" s="6">
        <v>0</v>
      </c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6"/>
      <c r="AE1708" s="6"/>
      <c r="AF1708" s="6"/>
      <c r="AG1708" s="6"/>
      <c r="AH1708" s="6"/>
      <c r="AI1708" s="6"/>
      <c r="AJ1708" s="6"/>
      <c r="AK1708" s="6"/>
      <c r="AL1708" s="6"/>
      <c r="AM1708" s="6"/>
      <c r="AN1708" s="6"/>
      <c r="AO1708" s="6"/>
      <c r="AP1708" s="6"/>
      <c r="AQ1708" s="6"/>
      <c r="AR1708" s="6">
        <v>0.5</v>
      </c>
      <c r="AS1708" s="6">
        <v>0</v>
      </c>
      <c r="AT1708" s="12">
        <v>1.6189100000000001E-5</v>
      </c>
      <c r="AU1708" s="6">
        <v>66.045000000000002</v>
      </c>
      <c r="AV1708" s="6">
        <v>0.5</v>
      </c>
      <c r="AW1708" s="6">
        <v>0</v>
      </c>
      <c r="AX1708" s="6">
        <v>0.14008499999999999</v>
      </c>
      <c r="AY1708" s="6">
        <v>32.081000000000003</v>
      </c>
      <c r="AZ1708" s="6">
        <v>1</v>
      </c>
      <c r="BA1708" s="3" t="s">
        <v>26226</v>
      </c>
      <c r="BB1708" s="12">
        <v>1.6189100000000001E-5</v>
      </c>
      <c r="BC1708" s="6">
        <v>66.045000000000002</v>
      </c>
      <c r="BD1708" s="3" t="s">
        <v>26223</v>
      </c>
      <c r="BE1708" s="3" t="s">
        <v>26224</v>
      </c>
      <c r="BF1708" s="3" t="s">
        <v>26225</v>
      </c>
      <c r="BG1708" s="6">
        <v>22</v>
      </c>
      <c r="BH1708" s="6">
        <v>3</v>
      </c>
      <c r="BI1708" s="6">
        <v>938.07691999999997</v>
      </c>
      <c r="BJ1708" s="6">
        <v>5.4836000000000003E-2</v>
      </c>
      <c r="BK1708" s="6">
        <v>1002300</v>
      </c>
      <c r="BL1708" s="6">
        <v>0</v>
      </c>
      <c r="BM1708" s="6">
        <v>0</v>
      </c>
      <c r="BN1708" s="6">
        <v>0</v>
      </c>
      <c r="BO1708" s="6">
        <v>0</v>
      </c>
      <c r="BP1708" s="6">
        <v>0</v>
      </c>
      <c r="BQ1708" s="6">
        <v>0</v>
      </c>
      <c r="BR1708" s="6">
        <v>0</v>
      </c>
      <c r="BS1708" s="6">
        <v>0</v>
      </c>
      <c r="BT1708" s="6">
        <v>529680</v>
      </c>
      <c r="BU1708" s="6">
        <v>472660</v>
      </c>
      <c r="BV1708" s="6">
        <v>0</v>
      </c>
      <c r="BW1708" s="6">
        <v>0</v>
      </c>
      <c r="BX1708" s="6">
        <v>0</v>
      </c>
    </row>
    <row r="1709" spans="1:76">
      <c r="A1709" s="3" t="s">
        <v>26212</v>
      </c>
      <c r="B1709" s="3" t="s">
        <v>26212</v>
      </c>
      <c r="C1709" s="3" t="s">
        <v>26212</v>
      </c>
      <c r="D1709" s="6">
        <v>334</v>
      </c>
      <c r="E1709" s="6">
        <v>334</v>
      </c>
      <c r="F1709" s="3"/>
      <c r="G1709" s="3"/>
      <c r="H1709" s="3" t="s">
        <v>26213</v>
      </c>
      <c r="I1709" s="3"/>
      <c r="J1709" s="6">
        <v>0.99999899999999997</v>
      </c>
      <c r="K1709" s="6">
        <v>60.461199999999998</v>
      </c>
      <c r="L1709" s="6">
        <v>0.99999899999999997</v>
      </c>
      <c r="M1709" s="6">
        <v>60.461199999999998</v>
      </c>
      <c r="N1709" s="6">
        <v>3.0160299999999998E-3</v>
      </c>
      <c r="O1709" s="6">
        <v>62.378</v>
      </c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6"/>
      <c r="AE1709" s="6"/>
      <c r="AF1709" s="6"/>
      <c r="AG1709" s="6"/>
      <c r="AH1709" s="6"/>
      <c r="AI1709" s="6"/>
      <c r="AJ1709" s="6"/>
      <c r="AK1709" s="6"/>
      <c r="AL1709" s="6"/>
      <c r="AM1709" s="6"/>
      <c r="AN1709" s="6"/>
      <c r="AO1709" s="6"/>
      <c r="AP1709" s="6"/>
      <c r="AQ1709" s="6"/>
      <c r="AR1709" s="6"/>
      <c r="AS1709" s="6"/>
      <c r="AT1709" s="6"/>
      <c r="AU1709" s="6"/>
      <c r="AV1709" s="6"/>
      <c r="AW1709" s="6"/>
      <c r="AX1709" s="6"/>
      <c r="AY1709" s="6"/>
      <c r="AZ1709" s="6">
        <v>1</v>
      </c>
      <c r="BA1709" s="3" t="s">
        <v>26227</v>
      </c>
      <c r="BB1709" s="6">
        <v>3.0160299999999998E-3</v>
      </c>
      <c r="BC1709" s="6">
        <v>62.378</v>
      </c>
      <c r="BD1709" s="3" t="s">
        <v>26228</v>
      </c>
      <c r="BE1709" s="3" t="s">
        <v>26229</v>
      </c>
      <c r="BF1709" s="3" t="s">
        <v>26230</v>
      </c>
      <c r="BG1709" s="6">
        <v>15</v>
      </c>
      <c r="BH1709" s="6">
        <v>2</v>
      </c>
      <c r="BI1709" s="6">
        <v>852.92484000000002</v>
      </c>
      <c r="BJ1709" s="6">
        <v>-2.0091999999999999</v>
      </c>
      <c r="BK1709" s="6">
        <v>110700</v>
      </c>
      <c r="BL1709" s="6">
        <v>110700</v>
      </c>
      <c r="BM1709" s="6">
        <v>0</v>
      </c>
      <c r="BN1709" s="6">
        <v>0</v>
      </c>
      <c r="BO1709" s="6">
        <v>0</v>
      </c>
      <c r="BP1709" s="6">
        <v>0</v>
      </c>
      <c r="BQ1709" s="6">
        <v>0</v>
      </c>
      <c r="BR1709" s="6">
        <v>0</v>
      </c>
      <c r="BS1709" s="6">
        <v>0</v>
      </c>
      <c r="BT1709" s="6">
        <v>0</v>
      </c>
      <c r="BU1709" s="6">
        <v>0</v>
      </c>
      <c r="BV1709" s="6">
        <v>1</v>
      </c>
      <c r="BW1709" s="6">
        <v>1</v>
      </c>
      <c r="BX1709" s="6">
        <v>0</v>
      </c>
    </row>
    <row r="1710" spans="1:76">
      <c r="A1710" s="3" t="s">
        <v>26231</v>
      </c>
      <c r="B1710" s="3" t="s">
        <v>26231</v>
      </c>
      <c r="C1710" s="3" t="s">
        <v>26231</v>
      </c>
      <c r="D1710" s="6">
        <v>76</v>
      </c>
      <c r="E1710" s="6">
        <v>76</v>
      </c>
      <c r="F1710" s="3"/>
      <c r="G1710" s="3"/>
      <c r="H1710" s="3" t="s">
        <v>26232</v>
      </c>
      <c r="I1710" s="3"/>
      <c r="J1710" s="6">
        <v>0.99981799999999998</v>
      </c>
      <c r="K1710" s="6">
        <v>37.390799999999999</v>
      </c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6"/>
      <c r="AE1710" s="6"/>
      <c r="AF1710" s="6"/>
      <c r="AG1710" s="6"/>
      <c r="AH1710" s="6"/>
      <c r="AI1710" s="6"/>
      <c r="AJ1710" s="6">
        <v>0.99981799999999998</v>
      </c>
      <c r="AK1710" s="6">
        <v>37.390799999999999</v>
      </c>
      <c r="AL1710" s="12">
        <v>1.5902599999999999E-5</v>
      </c>
      <c r="AM1710" s="6">
        <v>93.649000000000001</v>
      </c>
      <c r="AN1710" s="6"/>
      <c r="AO1710" s="6"/>
      <c r="AP1710" s="6"/>
      <c r="AQ1710" s="6"/>
      <c r="AR1710" s="6"/>
      <c r="AS1710" s="6"/>
      <c r="AT1710" s="6"/>
      <c r="AU1710" s="6"/>
      <c r="AV1710" s="6"/>
      <c r="AW1710" s="6"/>
      <c r="AX1710" s="6"/>
      <c r="AY1710" s="6"/>
      <c r="AZ1710" s="6">
        <v>1</v>
      </c>
      <c r="BA1710" s="3" t="s">
        <v>26233</v>
      </c>
      <c r="BB1710" s="12">
        <v>1.5902599999999999E-5</v>
      </c>
      <c r="BC1710" s="6">
        <v>93.649000000000001</v>
      </c>
      <c r="BD1710" s="3" t="s">
        <v>26234</v>
      </c>
      <c r="BE1710" s="3" t="s">
        <v>26235</v>
      </c>
      <c r="BF1710" s="3" t="s">
        <v>26236</v>
      </c>
      <c r="BG1710" s="6">
        <v>7</v>
      </c>
      <c r="BH1710" s="6">
        <v>2</v>
      </c>
      <c r="BI1710" s="6">
        <v>603.80159000000003</v>
      </c>
      <c r="BJ1710" s="6">
        <v>-0.14668</v>
      </c>
      <c r="BK1710" s="6">
        <v>0</v>
      </c>
      <c r="BL1710" s="6">
        <v>0</v>
      </c>
      <c r="BM1710" s="6">
        <v>0</v>
      </c>
      <c r="BN1710" s="6">
        <v>0</v>
      </c>
      <c r="BO1710" s="6">
        <v>0</v>
      </c>
      <c r="BP1710" s="6">
        <v>0</v>
      </c>
      <c r="BQ1710" s="6">
        <v>0</v>
      </c>
      <c r="BR1710" s="6">
        <v>0</v>
      </c>
      <c r="BS1710" s="6">
        <v>0</v>
      </c>
      <c r="BT1710" s="6">
        <v>0</v>
      </c>
      <c r="BU1710" s="6">
        <v>0</v>
      </c>
      <c r="BV1710" s="6">
        <v>1</v>
      </c>
      <c r="BW1710" s="6">
        <v>0</v>
      </c>
      <c r="BX1710" s="6">
        <v>1</v>
      </c>
    </row>
    <row r="1711" spans="1:76">
      <c r="A1711" s="3" t="s">
        <v>3529</v>
      </c>
      <c r="B1711" s="3" t="s">
        <v>3529</v>
      </c>
      <c r="C1711" s="3" t="s">
        <v>3529</v>
      </c>
      <c r="D1711" s="6">
        <v>1306</v>
      </c>
      <c r="E1711" s="6">
        <v>1306</v>
      </c>
      <c r="F1711" s="3"/>
      <c r="G1711" s="3"/>
      <c r="H1711" s="3" t="s">
        <v>26237</v>
      </c>
      <c r="I1711" s="3"/>
      <c r="J1711" s="6">
        <v>1</v>
      </c>
      <c r="K1711" s="6">
        <v>109.236</v>
      </c>
      <c r="L1711" s="6">
        <v>1</v>
      </c>
      <c r="M1711" s="6">
        <v>97.733800000000002</v>
      </c>
      <c r="N1711" s="6">
        <v>6.3542299999999998E-3</v>
      </c>
      <c r="O1711" s="6">
        <v>97.733999999999995</v>
      </c>
      <c r="P1711" s="6">
        <v>1</v>
      </c>
      <c r="Q1711" s="6">
        <v>38.634</v>
      </c>
      <c r="R1711" s="6">
        <v>0.197436</v>
      </c>
      <c r="S1711" s="6">
        <v>38.634</v>
      </c>
      <c r="T1711" s="6"/>
      <c r="U1711" s="6"/>
      <c r="V1711" s="6"/>
      <c r="W1711" s="6"/>
      <c r="X1711" s="6"/>
      <c r="Y1711" s="6"/>
      <c r="Z1711" s="6"/>
      <c r="AA1711" s="6"/>
      <c r="AB1711" s="6">
        <v>1</v>
      </c>
      <c r="AC1711" s="6">
        <v>109.236</v>
      </c>
      <c r="AD1711" s="6">
        <v>4.8628199999999999E-4</v>
      </c>
      <c r="AE1711" s="6">
        <v>109.24</v>
      </c>
      <c r="AF1711" s="6"/>
      <c r="AG1711" s="6"/>
      <c r="AH1711" s="6"/>
      <c r="AI1711" s="6"/>
      <c r="AJ1711" s="6"/>
      <c r="AK1711" s="6"/>
      <c r="AL1711" s="6"/>
      <c r="AM1711" s="6"/>
      <c r="AN1711" s="6"/>
      <c r="AO1711" s="6"/>
      <c r="AP1711" s="6"/>
      <c r="AQ1711" s="6"/>
      <c r="AR1711" s="6">
        <v>1</v>
      </c>
      <c r="AS1711" s="6">
        <v>123.801</v>
      </c>
      <c r="AT1711" s="12">
        <v>7.3714899999999998E-6</v>
      </c>
      <c r="AU1711" s="6">
        <v>123.8</v>
      </c>
      <c r="AV1711" s="6">
        <v>1</v>
      </c>
      <c r="AW1711" s="6">
        <v>123.801</v>
      </c>
      <c r="AX1711" s="12">
        <v>7.3714899999999998E-6</v>
      </c>
      <c r="AY1711" s="6">
        <v>123.8</v>
      </c>
      <c r="AZ1711" s="6">
        <v>1</v>
      </c>
      <c r="BA1711" s="3" t="s">
        <v>3530</v>
      </c>
      <c r="BB1711" s="12">
        <v>7.3714899999999998E-6</v>
      </c>
      <c r="BC1711" s="6">
        <v>123.8</v>
      </c>
      <c r="BD1711" s="3" t="s">
        <v>26238</v>
      </c>
      <c r="BE1711" s="3" t="s">
        <v>26239</v>
      </c>
      <c r="BF1711" s="3" t="s">
        <v>26240</v>
      </c>
      <c r="BG1711" s="6">
        <v>3</v>
      </c>
      <c r="BH1711" s="6">
        <v>2</v>
      </c>
      <c r="BI1711" s="6">
        <v>601.25888999999995</v>
      </c>
      <c r="BJ1711" s="6">
        <v>-1.3366</v>
      </c>
      <c r="BK1711" s="6">
        <v>694500</v>
      </c>
      <c r="BL1711" s="6">
        <v>83406</v>
      </c>
      <c r="BM1711" s="6">
        <v>205830</v>
      </c>
      <c r="BN1711" s="6">
        <v>0</v>
      </c>
      <c r="BO1711" s="6">
        <v>0</v>
      </c>
      <c r="BP1711" s="6">
        <v>171490</v>
      </c>
      <c r="BQ1711" s="6">
        <v>0</v>
      </c>
      <c r="BR1711" s="6">
        <v>0</v>
      </c>
      <c r="BS1711" s="6">
        <v>0</v>
      </c>
      <c r="BT1711" s="6">
        <v>126640</v>
      </c>
      <c r="BU1711" s="6">
        <v>107130</v>
      </c>
      <c r="BV1711" s="6">
        <v>5</v>
      </c>
      <c r="BW1711" s="6">
        <v>3</v>
      </c>
      <c r="BX1711" s="6">
        <v>2</v>
      </c>
    </row>
    <row r="1712" spans="1:76">
      <c r="A1712" s="3" t="s">
        <v>3529</v>
      </c>
      <c r="B1712" s="3" t="s">
        <v>3529</v>
      </c>
      <c r="C1712" s="3" t="s">
        <v>3529</v>
      </c>
      <c r="D1712" s="6">
        <v>1676</v>
      </c>
      <c r="E1712" s="6">
        <v>1676</v>
      </c>
      <c r="F1712" s="3"/>
      <c r="G1712" s="3"/>
      <c r="H1712" s="3" t="s">
        <v>26237</v>
      </c>
      <c r="I1712" s="3"/>
      <c r="J1712" s="6">
        <v>1</v>
      </c>
      <c r="K1712" s="6">
        <v>53.403399999999998</v>
      </c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6"/>
      <c r="AE1712" s="6"/>
      <c r="AF1712" s="6"/>
      <c r="AG1712" s="6"/>
      <c r="AH1712" s="6"/>
      <c r="AI1712" s="6"/>
      <c r="AJ1712" s="6"/>
      <c r="AK1712" s="6"/>
      <c r="AL1712" s="6"/>
      <c r="AM1712" s="6"/>
      <c r="AN1712" s="6"/>
      <c r="AO1712" s="6"/>
      <c r="AP1712" s="6"/>
      <c r="AQ1712" s="6"/>
      <c r="AR1712" s="6"/>
      <c r="AS1712" s="6"/>
      <c r="AT1712" s="6"/>
      <c r="AU1712" s="6"/>
      <c r="AV1712" s="6">
        <v>1</v>
      </c>
      <c r="AW1712" s="6">
        <v>53.403399999999998</v>
      </c>
      <c r="AX1712" s="6">
        <v>9.7454599999999992E-3</v>
      </c>
      <c r="AY1712" s="6">
        <v>53.402999999999999</v>
      </c>
      <c r="AZ1712" s="6">
        <v>1</v>
      </c>
      <c r="BA1712" s="3" t="s">
        <v>26241</v>
      </c>
      <c r="BB1712" s="6">
        <v>9.7454599999999992E-3</v>
      </c>
      <c r="BC1712" s="6">
        <v>53.402999999999999</v>
      </c>
      <c r="BD1712" s="3" t="s">
        <v>26242</v>
      </c>
      <c r="BE1712" s="3" t="s">
        <v>26243</v>
      </c>
      <c r="BF1712" s="3" t="s">
        <v>26244</v>
      </c>
      <c r="BG1712" s="6">
        <v>4</v>
      </c>
      <c r="BH1712" s="6">
        <v>2</v>
      </c>
      <c r="BI1712" s="6">
        <v>905.47757000000001</v>
      </c>
      <c r="BJ1712" s="6">
        <v>0.60414999999999996</v>
      </c>
      <c r="BK1712" s="6">
        <v>40077</v>
      </c>
      <c r="BL1712" s="6">
        <v>0</v>
      </c>
      <c r="BM1712" s="6">
        <v>0</v>
      </c>
      <c r="BN1712" s="6">
        <v>0</v>
      </c>
      <c r="BO1712" s="6">
        <v>0</v>
      </c>
      <c r="BP1712" s="6">
        <v>0</v>
      </c>
      <c r="BQ1712" s="6">
        <v>0</v>
      </c>
      <c r="BR1712" s="6">
        <v>0</v>
      </c>
      <c r="BS1712" s="6">
        <v>0</v>
      </c>
      <c r="BT1712" s="6">
        <v>0</v>
      </c>
      <c r="BU1712" s="6">
        <v>40077</v>
      </c>
      <c r="BV1712" s="6">
        <v>1</v>
      </c>
      <c r="BW1712" s="6">
        <v>0</v>
      </c>
      <c r="BX1712" s="6">
        <v>1</v>
      </c>
    </row>
    <row r="1713" spans="1:76">
      <c r="A1713" s="3" t="s">
        <v>2840</v>
      </c>
      <c r="B1713" s="3" t="s">
        <v>2840</v>
      </c>
      <c r="C1713" s="3" t="s">
        <v>2840</v>
      </c>
      <c r="D1713" s="6">
        <v>481</v>
      </c>
      <c r="E1713" s="6">
        <v>481</v>
      </c>
      <c r="F1713" s="3"/>
      <c r="G1713" s="3"/>
      <c r="H1713" s="3" t="s">
        <v>26245</v>
      </c>
      <c r="I1713" s="3"/>
      <c r="J1713" s="6">
        <v>1</v>
      </c>
      <c r="K1713" s="6">
        <v>70.823400000000007</v>
      </c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6"/>
      <c r="AE1713" s="6"/>
      <c r="AF1713" s="6">
        <v>1</v>
      </c>
      <c r="AG1713" s="6">
        <v>66.306899999999999</v>
      </c>
      <c r="AH1713" s="12">
        <v>1.7141799999999999E-5</v>
      </c>
      <c r="AI1713" s="6">
        <v>79.022000000000006</v>
      </c>
      <c r="AJ1713" s="6">
        <v>1</v>
      </c>
      <c r="AK1713" s="6">
        <v>71.721800000000002</v>
      </c>
      <c r="AL1713" s="12">
        <v>1.4397E-6</v>
      </c>
      <c r="AM1713" s="6">
        <v>87.566000000000003</v>
      </c>
      <c r="AN1713" s="6">
        <v>1</v>
      </c>
      <c r="AO1713" s="6">
        <v>70.823400000000007</v>
      </c>
      <c r="AP1713" s="12">
        <v>1.66149E-6</v>
      </c>
      <c r="AQ1713" s="6">
        <v>86.641000000000005</v>
      </c>
      <c r="AR1713" s="6">
        <v>0.99999199999999999</v>
      </c>
      <c r="AS1713" s="6">
        <v>51.047800000000002</v>
      </c>
      <c r="AT1713" s="6">
        <v>2.43457E-3</v>
      </c>
      <c r="AU1713" s="6">
        <v>61.640999999999998</v>
      </c>
      <c r="AV1713" s="6"/>
      <c r="AW1713" s="6"/>
      <c r="AX1713" s="6"/>
      <c r="AY1713" s="6"/>
      <c r="AZ1713" s="6">
        <v>1</v>
      </c>
      <c r="BA1713" s="3" t="s">
        <v>2841</v>
      </c>
      <c r="BB1713" s="12">
        <v>1.4397E-6</v>
      </c>
      <c r="BC1713" s="6">
        <v>87.566000000000003</v>
      </c>
      <c r="BD1713" s="3" t="s">
        <v>26246</v>
      </c>
      <c r="BE1713" s="3" t="s">
        <v>26247</v>
      </c>
      <c r="BF1713" s="3" t="s">
        <v>26248</v>
      </c>
      <c r="BG1713" s="6">
        <v>3</v>
      </c>
      <c r="BH1713" s="6">
        <v>2</v>
      </c>
      <c r="BI1713" s="6">
        <v>839.43263000000002</v>
      </c>
      <c r="BJ1713" s="6">
        <v>-0.10872999999999999</v>
      </c>
      <c r="BK1713" s="6">
        <v>694180</v>
      </c>
      <c r="BL1713" s="6">
        <v>0</v>
      </c>
      <c r="BM1713" s="6">
        <v>0</v>
      </c>
      <c r="BN1713" s="6">
        <v>0</v>
      </c>
      <c r="BO1713" s="6">
        <v>0</v>
      </c>
      <c r="BP1713" s="6">
        <v>0</v>
      </c>
      <c r="BQ1713" s="6">
        <v>151490</v>
      </c>
      <c r="BR1713" s="6">
        <v>154450</v>
      </c>
      <c r="BS1713" s="6">
        <v>239050</v>
      </c>
      <c r="BT1713" s="6">
        <v>149190</v>
      </c>
      <c r="BU1713" s="6">
        <v>0</v>
      </c>
      <c r="BV1713" s="6">
        <v>4</v>
      </c>
      <c r="BW1713" s="6">
        <v>0</v>
      </c>
      <c r="BX1713" s="6">
        <v>4</v>
      </c>
    </row>
    <row r="1714" spans="1:76">
      <c r="A1714" s="3" t="s">
        <v>1808</v>
      </c>
      <c r="B1714" s="3" t="s">
        <v>1808</v>
      </c>
      <c r="C1714" s="3" t="s">
        <v>1808</v>
      </c>
      <c r="D1714" s="6">
        <v>118</v>
      </c>
      <c r="E1714" s="6">
        <v>118</v>
      </c>
      <c r="F1714" s="3"/>
      <c r="G1714" s="3"/>
      <c r="H1714" s="3" t="s">
        <v>26249</v>
      </c>
      <c r="I1714" s="3"/>
      <c r="J1714" s="6">
        <v>1</v>
      </c>
      <c r="K1714" s="6">
        <v>60.564399999999999</v>
      </c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6"/>
      <c r="AE1714" s="6"/>
      <c r="AF1714" s="6"/>
      <c r="AG1714" s="6"/>
      <c r="AH1714" s="6"/>
      <c r="AI1714" s="6"/>
      <c r="AJ1714" s="6"/>
      <c r="AK1714" s="6"/>
      <c r="AL1714" s="6"/>
      <c r="AM1714" s="6"/>
      <c r="AN1714" s="6">
        <v>1</v>
      </c>
      <c r="AO1714" s="6">
        <v>105.377</v>
      </c>
      <c r="AP1714" s="12">
        <v>1.1201E-15</v>
      </c>
      <c r="AQ1714" s="6">
        <v>105.38</v>
      </c>
      <c r="AR1714" s="6"/>
      <c r="AS1714" s="6"/>
      <c r="AT1714" s="6"/>
      <c r="AU1714" s="6"/>
      <c r="AV1714" s="6">
        <v>1</v>
      </c>
      <c r="AW1714" s="6">
        <v>60.564399999999999</v>
      </c>
      <c r="AX1714" s="12">
        <v>1.01801E-22</v>
      </c>
      <c r="AY1714" s="6">
        <v>118.37</v>
      </c>
      <c r="AZ1714" s="6">
        <v>1</v>
      </c>
      <c r="BA1714" s="3" t="s">
        <v>1809</v>
      </c>
      <c r="BB1714" s="12">
        <v>1.01801E-22</v>
      </c>
      <c r="BC1714" s="6">
        <v>118.37</v>
      </c>
      <c r="BD1714" s="3" t="s">
        <v>26250</v>
      </c>
      <c r="BE1714" s="3" t="s">
        <v>26251</v>
      </c>
      <c r="BF1714" s="3" t="s">
        <v>26252</v>
      </c>
      <c r="BG1714" s="6">
        <v>10</v>
      </c>
      <c r="BH1714" s="6">
        <v>2</v>
      </c>
      <c r="BI1714" s="6">
        <v>1123.5628999999999</v>
      </c>
      <c r="BJ1714" s="6">
        <v>0.96265000000000001</v>
      </c>
      <c r="BK1714" s="6">
        <v>630450</v>
      </c>
      <c r="BL1714" s="6">
        <v>0</v>
      </c>
      <c r="BM1714" s="6">
        <v>0</v>
      </c>
      <c r="BN1714" s="6">
        <v>0</v>
      </c>
      <c r="BO1714" s="6">
        <v>0</v>
      </c>
      <c r="BP1714" s="6">
        <v>0</v>
      </c>
      <c r="BQ1714" s="6">
        <v>0</v>
      </c>
      <c r="BR1714" s="6">
        <v>0</v>
      </c>
      <c r="BS1714" s="6">
        <v>134940</v>
      </c>
      <c r="BT1714" s="6">
        <v>0</v>
      </c>
      <c r="BU1714" s="6">
        <v>495520</v>
      </c>
      <c r="BV1714" s="6">
        <v>2</v>
      </c>
      <c r="BW1714" s="6">
        <v>0</v>
      </c>
      <c r="BX1714" s="6">
        <v>2</v>
      </c>
    </row>
    <row r="1715" spans="1:76">
      <c r="A1715" s="3" t="s">
        <v>26253</v>
      </c>
      <c r="B1715" s="3" t="s">
        <v>26253</v>
      </c>
      <c r="C1715" s="3" t="s">
        <v>26253</v>
      </c>
      <c r="D1715" s="6">
        <v>60</v>
      </c>
      <c r="E1715" s="6">
        <v>60</v>
      </c>
      <c r="F1715" s="3"/>
      <c r="G1715" s="3"/>
      <c r="H1715" s="3" t="s">
        <v>26254</v>
      </c>
      <c r="I1715" s="3"/>
      <c r="J1715" s="6">
        <v>0.90083199999999997</v>
      </c>
      <c r="K1715" s="6">
        <v>9.5827000000000009</v>
      </c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6"/>
      <c r="AE1715" s="6"/>
      <c r="AF1715" s="6">
        <v>0.90083199999999997</v>
      </c>
      <c r="AG1715" s="6">
        <v>9.5827000000000009</v>
      </c>
      <c r="AH1715" s="12">
        <v>1.41313E-11</v>
      </c>
      <c r="AI1715" s="6">
        <v>144.57</v>
      </c>
      <c r="AJ1715" s="6"/>
      <c r="AK1715" s="6"/>
      <c r="AL1715" s="6"/>
      <c r="AM1715" s="6"/>
      <c r="AN1715" s="6">
        <v>0.89484399999999997</v>
      </c>
      <c r="AO1715" s="6">
        <v>9.2991299999999999</v>
      </c>
      <c r="AP1715" s="12">
        <v>4.7493400000000001E-9</v>
      </c>
      <c r="AQ1715" s="6">
        <v>131.69</v>
      </c>
      <c r="AR1715" s="6">
        <v>0.83622700000000005</v>
      </c>
      <c r="AS1715" s="6">
        <v>7.0808099999999996</v>
      </c>
      <c r="AT1715" s="6">
        <v>1.8322E-3</v>
      </c>
      <c r="AU1715" s="6">
        <v>77.644000000000005</v>
      </c>
      <c r="AV1715" s="6">
        <v>0.84614699999999998</v>
      </c>
      <c r="AW1715" s="6">
        <v>7.4034000000000004</v>
      </c>
      <c r="AX1715" s="12">
        <v>1.89285E-5</v>
      </c>
      <c r="AY1715" s="6">
        <v>92.295000000000002</v>
      </c>
      <c r="AZ1715" s="6">
        <v>1</v>
      </c>
      <c r="BA1715" s="3" t="s">
        <v>26255</v>
      </c>
      <c r="BB1715" s="12">
        <v>1.41313E-11</v>
      </c>
      <c r="BC1715" s="6">
        <v>144.57</v>
      </c>
      <c r="BD1715" s="3" t="s">
        <v>26256</v>
      </c>
      <c r="BE1715" s="3" t="s">
        <v>26257</v>
      </c>
      <c r="BF1715" s="3" t="s">
        <v>26258</v>
      </c>
      <c r="BG1715" s="6">
        <v>4</v>
      </c>
      <c r="BH1715" s="6">
        <v>2</v>
      </c>
      <c r="BI1715" s="6">
        <v>652.83254999999997</v>
      </c>
      <c r="BJ1715" s="6">
        <v>-0.51712000000000002</v>
      </c>
      <c r="BK1715" s="6">
        <v>1693400</v>
      </c>
      <c r="BL1715" s="6">
        <v>0</v>
      </c>
      <c r="BM1715" s="6">
        <v>0</v>
      </c>
      <c r="BN1715" s="6">
        <v>0</v>
      </c>
      <c r="BO1715" s="6">
        <v>0</v>
      </c>
      <c r="BP1715" s="6">
        <v>0</v>
      </c>
      <c r="BQ1715" s="6">
        <v>509270</v>
      </c>
      <c r="BR1715" s="6">
        <v>0</v>
      </c>
      <c r="BS1715" s="6">
        <v>574820</v>
      </c>
      <c r="BT1715" s="6">
        <v>267830</v>
      </c>
      <c r="BU1715" s="6">
        <v>341440</v>
      </c>
      <c r="BV1715" s="6">
        <v>0</v>
      </c>
      <c r="BW1715" s="6">
        <v>0</v>
      </c>
      <c r="BX1715" s="6">
        <v>0</v>
      </c>
    </row>
    <row r="1716" spans="1:76">
      <c r="A1716" s="3" t="s">
        <v>26259</v>
      </c>
      <c r="B1716" s="3" t="s">
        <v>1810</v>
      </c>
      <c r="C1716" s="3" t="s">
        <v>1810</v>
      </c>
      <c r="D1716" s="6">
        <v>438</v>
      </c>
      <c r="E1716" s="6">
        <v>438</v>
      </c>
      <c r="F1716" s="3"/>
      <c r="G1716" s="3"/>
      <c r="H1716" s="4" t="s">
        <v>26260</v>
      </c>
      <c r="I1716" s="3"/>
      <c r="J1716" s="6">
        <v>1</v>
      </c>
      <c r="K1716" s="6">
        <v>3.2145800000000002</v>
      </c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6"/>
      <c r="AE1716" s="6"/>
      <c r="AF1716" s="6">
        <v>1</v>
      </c>
      <c r="AG1716" s="6">
        <v>88.176000000000002</v>
      </c>
      <c r="AH1716" s="12">
        <v>6.6521799999999999E-10</v>
      </c>
      <c r="AI1716" s="6">
        <v>88.176000000000002</v>
      </c>
      <c r="AJ1716" s="6"/>
      <c r="AK1716" s="6"/>
      <c r="AL1716" s="6"/>
      <c r="AM1716" s="6"/>
      <c r="AN1716" s="6"/>
      <c r="AO1716" s="6"/>
      <c r="AP1716" s="6"/>
      <c r="AQ1716" s="6"/>
      <c r="AR1716" s="6"/>
      <c r="AS1716" s="6"/>
      <c r="AT1716" s="6"/>
      <c r="AU1716" s="6"/>
      <c r="AV1716" s="6">
        <v>1</v>
      </c>
      <c r="AW1716" s="6">
        <v>3.2145800000000002</v>
      </c>
      <c r="AX1716" s="12">
        <v>7.35664E-37</v>
      </c>
      <c r="AY1716" s="6">
        <v>140.06</v>
      </c>
      <c r="AZ1716" s="6">
        <v>1</v>
      </c>
      <c r="BA1716" s="3" t="s">
        <v>1811</v>
      </c>
      <c r="BB1716" s="12">
        <v>7.35664E-37</v>
      </c>
      <c r="BC1716" s="6">
        <v>140.06</v>
      </c>
      <c r="BD1716" s="3" t="s">
        <v>26261</v>
      </c>
      <c r="BE1716" s="3" t="s">
        <v>26262</v>
      </c>
      <c r="BF1716" s="3" t="s">
        <v>26263</v>
      </c>
      <c r="BG1716" s="6">
        <v>14</v>
      </c>
      <c r="BH1716" s="6">
        <v>2</v>
      </c>
      <c r="BI1716" s="6">
        <v>1227.5832</v>
      </c>
      <c r="BJ1716" s="6">
        <v>6.2220999999999999E-2</v>
      </c>
      <c r="BK1716" s="6">
        <v>988770</v>
      </c>
      <c r="BL1716" s="6">
        <v>0</v>
      </c>
      <c r="BM1716" s="6">
        <v>0</v>
      </c>
      <c r="BN1716" s="6">
        <v>0</v>
      </c>
      <c r="BO1716" s="6">
        <v>0</v>
      </c>
      <c r="BP1716" s="6">
        <v>0</v>
      </c>
      <c r="BQ1716" s="6">
        <v>199870</v>
      </c>
      <c r="BR1716" s="6">
        <v>0</v>
      </c>
      <c r="BS1716" s="6">
        <v>0</v>
      </c>
      <c r="BT1716" s="6">
        <v>0</v>
      </c>
      <c r="BU1716" s="6">
        <v>788910</v>
      </c>
      <c r="BV1716" s="6">
        <v>2</v>
      </c>
      <c r="BW1716" s="6">
        <v>0</v>
      </c>
      <c r="BX1716" s="6">
        <v>2</v>
      </c>
    </row>
    <row r="1717" spans="1:76">
      <c r="A1717" s="3" t="s">
        <v>1812</v>
      </c>
      <c r="B1717" s="3" t="s">
        <v>1812</v>
      </c>
      <c r="C1717" s="3" t="s">
        <v>1812</v>
      </c>
      <c r="D1717" s="6">
        <v>92</v>
      </c>
      <c r="E1717" s="6">
        <v>92</v>
      </c>
      <c r="F1717" s="3"/>
      <c r="G1717" s="3"/>
      <c r="H1717" s="3" t="s">
        <v>26264</v>
      </c>
      <c r="I1717" s="3"/>
      <c r="J1717" s="6">
        <v>1</v>
      </c>
      <c r="K1717" s="6">
        <v>112.154</v>
      </c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6"/>
      <c r="AE1717" s="6"/>
      <c r="AF1717" s="6">
        <v>1</v>
      </c>
      <c r="AG1717" s="6">
        <v>103.21299999999999</v>
      </c>
      <c r="AH1717" s="12">
        <v>8.3445199999999996E-10</v>
      </c>
      <c r="AI1717" s="6">
        <v>103.21</v>
      </c>
      <c r="AJ1717" s="6"/>
      <c r="AK1717" s="6"/>
      <c r="AL1717" s="6"/>
      <c r="AM1717" s="6"/>
      <c r="AN1717" s="6"/>
      <c r="AO1717" s="6"/>
      <c r="AP1717" s="6"/>
      <c r="AQ1717" s="6"/>
      <c r="AR1717" s="6">
        <v>1</v>
      </c>
      <c r="AS1717" s="6">
        <v>112.154</v>
      </c>
      <c r="AT1717" s="12">
        <v>3.4998700000000001E-12</v>
      </c>
      <c r="AU1717" s="6">
        <v>112.15</v>
      </c>
      <c r="AV1717" s="6"/>
      <c r="AW1717" s="6"/>
      <c r="AX1717" s="6"/>
      <c r="AY1717" s="6"/>
      <c r="AZ1717" s="6">
        <v>1</v>
      </c>
      <c r="BA1717" s="3" t="s">
        <v>1813</v>
      </c>
      <c r="BB1717" s="12">
        <v>3.4998700000000001E-12</v>
      </c>
      <c r="BC1717" s="6">
        <v>112.15</v>
      </c>
      <c r="BD1717" s="3" t="s">
        <v>26265</v>
      </c>
      <c r="BE1717" s="3" t="s">
        <v>26266</v>
      </c>
      <c r="BF1717" s="3" t="s">
        <v>26267</v>
      </c>
      <c r="BG1717" s="6">
        <v>7</v>
      </c>
      <c r="BH1717" s="6">
        <v>3</v>
      </c>
      <c r="BI1717" s="6">
        <v>613.97887000000003</v>
      </c>
      <c r="BJ1717" s="6">
        <v>0.79518999999999995</v>
      </c>
      <c r="BK1717" s="6">
        <v>2610700</v>
      </c>
      <c r="BL1717" s="6">
        <v>0</v>
      </c>
      <c r="BM1717" s="6">
        <v>0</v>
      </c>
      <c r="BN1717" s="6">
        <v>0</v>
      </c>
      <c r="BO1717" s="6">
        <v>0</v>
      </c>
      <c r="BP1717" s="6">
        <v>0</v>
      </c>
      <c r="BQ1717" s="6">
        <v>2349300</v>
      </c>
      <c r="BR1717" s="6">
        <v>0</v>
      </c>
      <c r="BS1717" s="6">
        <v>0</v>
      </c>
      <c r="BT1717" s="6">
        <v>261370</v>
      </c>
      <c r="BU1717" s="6">
        <v>0</v>
      </c>
      <c r="BV1717" s="6">
        <v>2</v>
      </c>
      <c r="BW1717" s="6">
        <v>0</v>
      </c>
      <c r="BX1717" s="6">
        <v>2</v>
      </c>
    </row>
    <row r="1718" spans="1:76">
      <c r="A1718" s="3" t="s">
        <v>3122</v>
      </c>
      <c r="B1718" s="3" t="s">
        <v>3122</v>
      </c>
      <c r="C1718" s="3" t="s">
        <v>3122</v>
      </c>
      <c r="D1718" s="6">
        <v>69</v>
      </c>
      <c r="E1718" s="6">
        <v>69</v>
      </c>
      <c r="F1718" s="3"/>
      <c r="G1718" s="3"/>
      <c r="H1718" s="3" t="s">
        <v>26268</v>
      </c>
      <c r="I1718" s="3"/>
      <c r="J1718" s="6">
        <v>1</v>
      </c>
      <c r="K1718" s="6">
        <v>72.891199999999998</v>
      </c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6"/>
      <c r="AE1718" s="6"/>
      <c r="AF1718" s="6">
        <v>1</v>
      </c>
      <c r="AG1718" s="6">
        <v>125.61199999999999</v>
      </c>
      <c r="AH1718" s="12">
        <v>1.7002799999999999E-10</v>
      </c>
      <c r="AI1718" s="6">
        <v>125.61</v>
      </c>
      <c r="AJ1718" s="6">
        <v>1</v>
      </c>
      <c r="AK1718" s="6">
        <v>110.29300000000001</v>
      </c>
      <c r="AL1718" s="12">
        <v>1.3002400000000001E-9</v>
      </c>
      <c r="AM1718" s="6">
        <v>110.29</v>
      </c>
      <c r="AN1718" s="6">
        <v>1</v>
      </c>
      <c r="AO1718" s="6">
        <v>93.493700000000004</v>
      </c>
      <c r="AP1718" s="12">
        <v>2.8443800000000001E-6</v>
      </c>
      <c r="AQ1718" s="6">
        <v>93.494</v>
      </c>
      <c r="AR1718" s="6">
        <v>1</v>
      </c>
      <c r="AS1718" s="6">
        <v>97.551299999999998</v>
      </c>
      <c r="AT1718" s="12">
        <v>1.25183E-6</v>
      </c>
      <c r="AU1718" s="6">
        <v>97.551000000000002</v>
      </c>
      <c r="AV1718" s="6">
        <v>1</v>
      </c>
      <c r="AW1718" s="6">
        <v>72.891199999999998</v>
      </c>
      <c r="AX1718" s="6">
        <v>2.9169E-3</v>
      </c>
      <c r="AY1718" s="6">
        <v>72.891000000000005</v>
      </c>
      <c r="AZ1718" s="6">
        <v>1</v>
      </c>
      <c r="BA1718" s="3" t="s">
        <v>3531</v>
      </c>
      <c r="BB1718" s="12">
        <v>1.7002799999999999E-10</v>
      </c>
      <c r="BC1718" s="6">
        <v>125.61</v>
      </c>
      <c r="BD1718" s="3" t="s">
        <v>26269</v>
      </c>
      <c r="BE1718" s="3" t="s">
        <v>26270</v>
      </c>
      <c r="BF1718" s="3" t="s">
        <v>26271</v>
      </c>
      <c r="BG1718" s="6">
        <v>4</v>
      </c>
      <c r="BH1718" s="6">
        <v>3</v>
      </c>
      <c r="BI1718" s="6">
        <v>493.24705999999998</v>
      </c>
      <c r="BJ1718" s="6">
        <v>1.0692999999999999</v>
      </c>
      <c r="BK1718" s="6">
        <v>2514000</v>
      </c>
      <c r="BL1718" s="6">
        <v>0</v>
      </c>
      <c r="BM1718" s="6">
        <v>0</v>
      </c>
      <c r="BN1718" s="6">
        <v>0</v>
      </c>
      <c r="BO1718" s="6">
        <v>0</v>
      </c>
      <c r="BP1718" s="6">
        <v>0</v>
      </c>
      <c r="BQ1718" s="6">
        <v>735380</v>
      </c>
      <c r="BR1718" s="6">
        <v>284070</v>
      </c>
      <c r="BS1718" s="6">
        <v>706270</v>
      </c>
      <c r="BT1718" s="6">
        <v>415110</v>
      </c>
      <c r="BU1718" s="6">
        <v>373190</v>
      </c>
      <c r="BV1718" s="6">
        <v>5</v>
      </c>
      <c r="BW1718" s="6">
        <v>0</v>
      </c>
      <c r="BX1718" s="6">
        <v>5</v>
      </c>
    </row>
    <row r="1719" spans="1:76">
      <c r="A1719" s="3" t="s">
        <v>3122</v>
      </c>
      <c r="B1719" s="3" t="s">
        <v>3122</v>
      </c>
      <c r="C1719" s="3" t="s">
        <v>3122</v>
      </c>
      <c r="D1719" s="6">
        <v>616</v>
      </c>
      <c r="E1719" s="6">
        <v>616</v>
      </c>
      <c r="F1719" s="3"/>
      <c r="G1719" s="3"/>
      <c r="H1719" s="3" t="s">
        <v>26268</v>
      </c>
      <c r="I1719" s="3"/>
      <c r="J1719" s="6">
        <v>0.99999899999999997</v>
      </c>
      <c r="K1719" s="6">
        <v>61.3872</v>
      </c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6"/>
      <c r="AE1719" s="6"/>
      <c r="AF1719" s="6">
        <v>0.99999899999999997</v>
      </c>
      <c r="AG1719" s="6">
        <v>61.3872</v>
      </c>
      <c r="AH1719" s="12">
        <v>4.6588299999999997E-10</v>
      </c>
      <c r="AI1719" s="6">
        <v>112.85</v>
      </c>
      <c r="AJ1719" s="6">
        <v>0.99993600000000005</v>
      </c>
      <c r="AK1719" s="6">
        <v>41.927199999999999</v>
      </c>
      <c r="AL1719" s="6">
        <v>4.8459799999999997E-3</v>
      </c>
      <c r="AM1719" s="6">
        <v>72.816999999999993</v>
      </c>
      <c r="AN1719" s="6">
        <v>0.99995699999999998</v>
      </c>
      <c r="AO1719" s="6">
        <v>43.62</v>
      </c>
      <c r="AP1719" s="6">
        <v>4.3325000000000004E-3</v>
      </c>
      <c r="AQ1719" s="6">
        <v>73.950999999999993</v>
      </c>
      <c r="AR1719" s="6">
        <v>0.99971900000000002</v>
      </c>
      <c r="AS1719" s="6">
        <v>35.5105</v>
      </c>
      <c r="AT1719" s="6">
        <v>1.11056E-2</v>
      </c>
      <c r="AU1719" s="6">
        <v>65.841999999999999</v>
      </c>
      <c r="AV1719" s="6">
        <v>0.99999800000000005</v>
      </c>
      <c r="AW1719" s="6">
        <v>56.844099999999997</v>
      </c>
      <c r="AX1719" s="6">
        <v>1.8936599999999999E-3</v>
      </c>
      <c r="AY1719" s="6">
        <v>103.7</v>
      </c>
      <c r="AZ1719" s="6">
        <v>1</v>
      </c>
      <c r="BA1719" s="3" t="s">
        <v>3123</v>
      </c>
      <c r="BB1719" s="12">
        <v>4.6588299999999997E-10</v>
      </c>
      <c r="BC1719" s="6">
        <v>112.85</v>
      </c>
      <c r="BD1719" s="3" t="s">
        <v>26272</v>
      </c>
      <c r="BE1719" s="3" t="s">
        <v>26273</v>
      </c>
      <c r="BF1719" s="3" t="s">
        <v>26274</v>
      </c>
      <c r="BG1719" s="6">
        <v>4</v>
      </c>
      <c r="BH1719" s="6">
        <v>3</v>
      </c>
      <c r="BI1719" s="6">
        <v>477.23298</v>
      </c>
      <c r="BJ1719" s="6">
        <v>1.8842000000000001E-2</v>
      </c>
      <c r="BK1719" s="6">
        <v>2961700</v>
      </c>
      <c r="BL1719" s="6">
        <v>0</v>
      </c>
      <c r="BM1719" s="6">
        <v>0</v>
      </c>
      <c r="BN1719" s="6">
        <v>0</v>
      </c>
      <c r="BO1719" s="6">
        <v>0</v>
      </c>
      <c r="BP1719" s="6">
        <v>0</v>
      </c>
      <c r="BQ1719" s="6">
        <v>845680</v>
      </c>
      <c r="BR1719" s="6">
        <v>545860</v>
      </c>
      <c r="BS1719" s="6">
        <v>202690</v>
      </c>
      <c r="BT1719" s="6">
        <v>503760</v>
      </c>
      <c r="BU1719" s="6">
        <v>863730</v>
      </c>
      <c r="BV1719" s="6">
        <v>5</v>
      </c>
      <c r="BW1719" s="6">
        <v>0</v>
      </c>
      <c r="BX1719" s="6">
        <v>5</v>
      </c>
    </row>
    <row r="1720" spans="1:76">
      <c r="A1720" s="3" t="s">
        <v>3122</v>
      </c>
      <c r="B1720" s="3" t="s">
        <v>3122</v>
      </c>
      <c r="C1720" s="3" t="s">
        <v>3122</v>
      </c>
      <c r="D1720" s="6">
        <v>320</v>
      </c>
      <c r="E1720" s="6">
        <v>320</v>
      </c>
      <c r="F1720" s="3"/>
      <c r="G1720" s="3"/>
      <c r="H1720" s="3" t="s">
        <v>26268</v>
      </c>
      <c r="I1720" s="3"/>
      <c r="J1720" s="6">
        <v>1</v>
      </c>
      <c r="K1720" s="6">
        <v>73.233199999999997</v>
      </c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6"/>
      <c r="AE1720" s="6"/>
      <c r="AF1720" s="6">
        <v>1</v>
      </c>
      <c r="AG1720" s="6">
        <v>73.233199999999997</v>
      </c>
      <c r="AH1720" s="6">
        <v>1.9624900000000001E-2</v>
      </c>
      <c r="AI1720" s="6">
        <v>73.233000000000004</v>
      </c>
      <c r="AJ1720" s="6"/>
      <c r="AK1720" s="6"/>
      <c r="AL1720" s="6"/>
      <c r="AM1720" s="6"/>
      <c r="AN1720" s="6"/>
      <c r="AO1720" s="6"/>
      <c r="AP1720" s="6"/>
      <c r="AQ1720" s="6"/>
      <c r="AR1720" s="6"/>
      <c r="AS1720" s="6"/>
      <c r="AT1720" s="6"/>
      <c r="AU1720" s="6"/>
      <c r="AV1720" s="6"/>
      <c r="AW1720" s="6"/>
      <c r="AX1720" s="6"/>
      <c r="AY1720" s="6"/>
      <c r="AZ1720" s="6">
        <v>1</v>
      </c>
      <c r="BA1720" s="3" t="s">
        <v>26275</v>
      </c>
      <c r="BB1720" s="6">
        <v>1.9624900000000001E-2</v>
      </c>
      <c r="BC1720" s="6">
        <v>73.233000000000004</v>
      </c>
      <c r="BD1720" s="3" t="s">
        <v>26276</v>
      </c>
      <c r="BE1720" s="3" t="s">
        <v>26277</v>
      </c>
      <c r="BF1720" s="3" t="s">
        <v>26278</v>
      </c>
      <c r="BG1720" s="6">
        <v>3</v>
      </c>
      <c r="BH1720" s="6">
        <v>2</v>
      </c>
      <c r="BI1720" s="6">
        <v>481.74301000000003</v>
      </c>
      <c r="BJ1720" s="6">
        <v>-1.8948</v>
      </c>
      <c r="BK1720" s="6">
        <v>0</v>
      </c>
      <c r="BL1720" s="6">
        <v>0</v>
      </c>
      <c r="BM1720" s="6">
        <v>0</v>
      </c>
      <c r="BN1720" s="6">
        <v>0</v>
      </c>
      <c r="BO1720" s="6">
        <v>0</v>
      </c>
      <c r="BP1720" s="6">
        <v>0</v>
      </c>
      <c r="BQ1720" s="6">
        <v>0</v>
      </c>
      <c r="BR1720" s="6">
        <v>0</v>
      </c>
      <c r="BS1720" s="6">
        <v>0</v>
      </c>
      <c r="BT1720" s="6">
        <v>0</v>
      </c>
      <c r="BU1720" s="6">
        <v>0</v>
      </c>
      <c r="BV1720" s="6">
        <v>1</v>
      </c>
      <c r="BW1720" s="6">
        <v>0</v>
      </c>
      <c r="BX1720" s="6">
        <v>1</v>
      </c>
    </row>
    <row r="1721" spans="1:76">
      <c r="A1721" s="3" t="s">
        <v>2842</v>
      </c>
      <c r="B1721" s="3" t="s">
        <v>2842</v>
      </c>
      <c r="C1721" s="3" t="s">
        <v>2842</v>
      </c>
      <c r="D1721" s="6">
        <v>270</v>
      </c>
      <c r="E1721" s="6">
        <v>270</v>
      </c>
      <c r="F1721" s="3"/>
      <c r="G1721" s="3"/>
      <c r="H1721" s="3" t="s">
        <v>26279</v>
      </c>
      <c r="I1721" s="3"/>
      <c r="J1721" s="6">
        <v>1</v>
      </c>
      <c r="K1721" s="6">
        <v>107.84699999999999</v>
      </c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6"/>
      <c r="AE1721" s="6"/>
      <c r="AF1721" s="6">
        <v>1</v>
      </c>
      <c r="AG1721" s="6">
        <v>83.314099999999996</v>
      </c>
      <c r="AH1721" s="6">
        <v>5.2032399999999996E-4</v>
      </c>
      <c r="AI1721" s="6">
        <v>83.313999999999993</v>
      </c>
      <c r="AJ1721" s="6">
        <v>1</v>
      </c>
      <c r="AK1721" s="6">
        <v>126.101</v>
      </c>
      <c r="AL1721" s="12">
        <v>3.4683400000000002E-8</v>
      </c>
      <c r="AM1721" s="6">
        <v>126.1</v>
      </c>
      <c r="AN1721" s="6">
        <v>1</v>
      </c>
      <c r="AO1721" s="6">
        <v>44.6158</v>
      </c>
      <c r="AP1721" s="12">
        <v>1.47111E-7</v>
      </c>
      <c r="AQ1721" s="6">
        <v>118.48</v>
      </c>
      <c r="AR1721" s="6">
        <v>1</v>
      </c>
      <c r="AS1721" s="6">
        <v>73.466300000000004</v>
      </c>
      <c r="AT1721" s="6">
        <v>4.5900400000000001E-3</v>
      </c>
      <c r="AU1721" s="6">
        <v>73.465999999999994</v>
      </c>
      <c r="AV1721" s="6">
        <v>1</v>
      </c>
      <c r="AW1721" s="6">
        <v>107.84699999999999</v>
      </c>
      <c r="AX1721" s="12">
        <v>2.9777800000000001E-7</v>
      </c>
      <c r="AY1721" s="6">
        <v>107.85</v>
      </c>
      <c r="AZ1721" s="6">
        <v>1</v>
      </c>
      <c r="BA1721" s="3" t="s">
        <v>3532</v>
      </c>
      <c r="BB1721" s="12">
        <v>3.4683400000000002E-8</v>
      </c>
      <c r="BC1721" s="6">
        <v>126.1</v>
      </c>
      <c r="BD1721" s="3" t="s">
        <v>26280</v>
      </c>
      <c r="BE1721" s="3" t="s">
        <v>26281</v>
      </c>
      <c r="BF1721" s="3" t="s">
        <v>26282</v>
      </c>
      <c r="BG1721" s="6">
        <v>2</v>
      </c>
      <c r="BH1721" s="6">
        <v>2</v>
      </c>
      <c r="BI1721" s="6">
        <v>759.86640999999997</v>
      </c>
      <c r="BJ1721" s="6">
        <v>-0.76839999999999997</v>
      </c>
      <c r="BK1721" s="6">
        <v>32889000</v>
      </c>
      <c r="BL1721" s="6">
        <v>0</v>
      </c>
      <c r="BM1721" s="6">
        <v>0</v>
      </c>
      <c r="BN1721" s="6">
        <v>0</v>
      </c>
      <c r="BO1721" s="6">
        <v>0</v>
      </c>
      <c r="BP1721" s="6">
        <v>0</v>
      </c>
      <c r="BQ1721" s="6">
        <v>4078600</v>
      </c>
      <c r="BR1721" s="6">
        <v>6629500</v>
      </c>
      <c r="BS1721" s="6">
        <v>7397300</v>
      </c>
      <c r="BT1721" s="6">
        <v>7465600</v>
      </c>
      <c r="BU1721" s="6">
        <v>7318100</v>
      </c>
      <c r="BV1721" s="6">
        <v>5</v>
      </c>
      <c r="BW1721" s="6">
        <v>0</v>
      </c>
      <c r="BX1721" s="6">
        <v>5</v>
      </c>
    </row>
    <row r="1722" spans="1:76">
      <c r="A1722" s="3" t="s">
        <v>2842</v>
      </c>
      <c r="B1722" s="3" t="s">
        <v>2842</v>
      </c>
      <c r="C1722" s="3" t="s">
        <v>2842</v>
      </c>
      <c r="D1722" s="6">
        <v>256</v>
      </c>
      <c r="E1722" s="6">
        <v>256</v>
      </c>
      <c r="F1722" s="3"/>
      <c r="G1722" s="3"/>
      <c r="H1722" s="3" t="s">
        <v>26279</v>
      </c>
      <c r="I1722" s="3"/>
      <c r="J1722" s="6">
        <v>0.88597099999999995</v>
      </c>
      <c r="K1722" s="6">
        <v>9.0015900000000002</v>
      </c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>
        <v>0.88597099999999995</v>
      </c>
      <c r="Y1722" s="6">
        <v>9.0015900000000002</v>
      </c>
      <c r="Z1722" s="6">
        <v>3.7624900000000003E-2</v>
      </c>
      <c r="AA1722" s="6">
        <v>51.210999999999999</v>
      </c>
      <c r="AB1722" s="6">
        <v>0.49987300000000001</v>
      </c>
      <c r="AC1722" s="6">
        <v>0</v>
      </c>
      <c r="AD1722" s="6">
        <v>3.0345199999999999E-2</v>
      </c>
      <c r="AE1722" s="6">
        <v>53.252000000000002</v>
      </c>
      <c r="AF1722" s="6"/>
      <c r="AG1722" s="6"/>
      <c r="AH1722" s="6"/>
      <c r="AI1722" s="6"/>
      <c r="AJ1722" s="6"/>
      <c r="AK1722" s="6"/>
      <c r="AL1722" s="6"/>
      <c r="AM1722" s="6"/>
      <c r="AN1722" s="6"/>
      <c r="AO1722" s="6"/>
      <c r="AP1722" s="6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>
        <v>1</v>
      </c>
      <c r="BA1722" s="3" t="s">
        <v>26283</v>
      </c>
      <c r="BB1722" s="6">
        <v>3.0345199999999999E-2</v>
      </c>
      <c r="BC1722" s="6">
        <v>53.252000000000002</v>
      </c>
      <c r="BD1722" s="3" t="s">
        <v>26284</v>
      </c>
      <c r="BE1722" s="3" t="s">
        <v>26285</v>
      </c>
      <c r="BF1722" s="3" t="s">
        <v>26286</v>
      </c>
      <c r="BG1722" s="6">
        <v>8</v>
      </c>
      <c r="BH1722" s="6">
        <v>2</v>
      </c>
      <c r="BI1722" s="6">
        <v>867.87103000000002</v>
      </c>
      <c r="BJ1722" s="6">
        <v>3.3048999999999999</v>
      </c>
      <c r="BK1722" s="6">
        <v>256990</v>
      </c>
      <c r="BL1722" s="6">
        <v>0</v>
      </c>
      <c r="BM1722" s="6">
        <v>0</v>
      </c>
      <c r="BN1722" s="6">
        <v>0</v>
      </c>
      <c r="BO1722" s="6">
        <v>256990</v>
      </c>
      <c r="BP1722" s="6">
        <v>0</v>
      </c>
      <c r="BQ1722" s="6">
        <v>0</v>
      </c>
      <c r="BR1722" s="6">
        <v>0</v>
      </c>
      <c r="BS1722" s="6">
        <v>0</v>
      </c>
      <c r="BT1722" s="6">
        <v>0</v>
      </c>
      <c r="BU1722" s="6">
        <v>0</v>
      </c>
      <c r="BV1722" s="6">
        <v>0</v>
      </c>
      <c r="BW1722" s="6">
        <v>0</v>
      </c>
      <c r="BX1722" s="6">
        <v>0</v>
      </c>
    </row>
    <row r="1723" spans="1:76">
      <c r="A1723" s="3" t="s">
        <v>2842</v>
      </c>
      <c r="B1723" s="3" t="s">
        <v>2842</v>
      </c>
      <c r="C1723" s="3" t="s">
        <v>2842</v>
      </c>
      <c r="D1723" s="6">
        <v>257</v>
      </c>
      <c r="E1723" s="6">
        <v>257</v>
      </c>
      <c r="F1723" s="3"/>
      <c r="G1723" s="3"/>
      <c r="H1723" s="3" t="s">
        <v>26279</v>
      </c>
      <c r="I1723" s="3"/>
      <c r="J1723" s="6">
        <v>0.49987300000000001</v>
      </c>
      <c r="K1723" s="6">
        <v>0</v>
      </c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>
        <v>0.111496</v>
      </c>
      <c r="Y1723" s="6">
        <v>-9.0015900000000002</v>
      </c>
      <c r="Z1723" s="6">
        <v>3.7624900000000003E-2</v>
      </c>
      <c r="AA1723" s="6">
        <v>51.210999999999999</v>
      </c>
      <c r="AB1723" s="6">
        <v>0.49987300000000001</v>
      </c>
      <c r="AC1723" s="6">
        <v>0</v>
      </c>
      <c r="AD1723" s="6">
        <v>3.0345199999999999E-2</v>
      </c>
      <c r="AE1723" s="6">
        <v>53.252000000000002</v>
      </c>
      <c r="AF1723" s="6"/>
      <c r="AG1723" s="6"/>
      <c r="AH1723" s="6"/>
      <c r="AI1723" s="6"/>
      <c r="AJ1723" s="6"/>
      <c r="AK1723" s="6"/>
      <c r="AL1723" s="6"/>
      <c r="AM1723" s="6"/>
      <c r="AN1723" s="6"/>
      <c r="AO1723" s="6"/>
      <c r="AP1723" s="6"/>
      <c r="AQ1723" s="6"/>
      <c r="AR1723" s="6"/>
      <c r="AS1723" s="6"/>
      <c r="AT1723" s="6"/>
      <c r="AU1723" s="6"/>
      <c r="AV1723" s="6"/>
      <c r="AW1723" s="6"/>
      <c r="AX1723" s="6"/>
      <c r="AY1723" s="6"/>
      <c r="AZ1723" s="6">
        <v>1</v>
      </c>
      <c r="BA1723" s="3" t="s">
        <v>26287</v>
      </c>
      <c r="BB1723" s="6">
        <v>3.0345199999999999E-2</v>
      </c>
      <c r="BC1723" s="6">
        <v>53.252000000000002</v>
      </c>
      <c r="BD1723" s="3" t="s">
        <v>26284</v>
      </c>
      <c r="BE1723" s="3" t="s">
        <v>26288</v>
      </c>
      <c r="BF1723" s="3" t="s">
        <v>26289</v>
      </c>
      <c r="BG1723" s="6">
        <v>9</v>
      </c>
      <c r="BH1723" s="6">
        <v>2</v>
      </c>
      <c r="BI1723" s="6">
        <v>867.87103000000002</v>
      </c>
      <c r="BJ1723" s="6">
        <v>0.15162999999999999</v>
      </c>
      <c r="BK1723" s="6">
        <v>0</v>
      </c>
      <c r="BL1723" s="6">
        <v>0</v>
      </c>
      <c r="BM1723" s="6">
        <v>0</v>
      </c>
      <c r="BN1723" s="6">
        <v>0</v>
      </c>
      <c r="BO1723" s="6">
        <v>0</v>
      </c>
      <c r="BP1723" s="6">
        <v>0</v>
      </c>
      <c r="BQ1723" s="6">
        <v>0</v>
      </c>
      <c r="BR1723" s="6">
        <v>0</v>
      </c>
      <c r="BS1723" s="6">
        <v>0</v>
      </c>
      <c r="BT1723" s="6">
        <v>0</v>
      </c>
      <c r="BU1723" s="6">
        <v>0</v>
      </c>
      <c r="BV1723" s="6">
        <v>0</v>
      </c>
      <c r="BW1723" s="6">
        <v>0</v>
      </c>
      <c r="BX1723" s="6">
        <v>0</v>
      </c>
    </row>
    <row r="1724" spans="1:76">
      <c r="A1724" s="3" t="s">
        <v>2842</v>
      </c>
      <c r="B1724" s="3" t="s">
        <v>2842</v>
      </c>
      <c r="C1724" s="3" t="s">
        <v>2842</v>
      </c>
      <c r="D1724" s="6">
        <v>241</v>
      </c>
      <c r="E1724" s="6">
        <v>241</v>
      </c>
      <c r="F1724" s="3"/>
      <c r="G1724" s="3"/>
      <c r="H1724" s="3" t="s">
        <v>26279</v>
      </c>
      <c r="I1724" s="3"/>
      <c r="J1724" s="6">
        <v>1</v>
      </c>
      <c r="K1724" s="6">
        <v>78.652600000000007</v>
      </c>
      <c r="L1724" s="6">
        <v>1</v>
      </c>
      <c r="M1724" s="6">
        <v>58.273800000000001</v>
      </c>
      <c r="N1724" s="6">
        <v>5.3292699999999998E-2</v>
      </c>
      <c r="O1724" s="6">
        <v>58.274000000000001</v>
      </c>
      <c r="P1724" s="6">
        <v>1</v>
      </c>
      <c r="Q1724" s="6">
        <v>107.05500000000001</v>
      </c>
      <c r="R1724" s="6">
        <v>1.0029399999999999E-3</v>
      </c>
      <c r="S1724" s="6">
        <v>107.06</v>
      </c>
      <c r="T1724" s="6"/>
      <c r="U1724" s="6"/>
      <c r="V1724" s="6"/>
      <c r="W1724" s="6"/>
      <c r="X1724" s="6">
        <v>1</v>
      </c>
      <c r="Y1724" s="6">
        <v>103.083</v>
      </c>
      <c r="Z1724" s="6">
        <v>2.8460099999999999E-3</v>
      </c>
      <c r="AA1724" s="6">
        <v>103.08</v>
      </c>
      <c r="AB1724" s="6">
        <v>1</v>
      </c>
      <c r="AC1724" s="6">
        <v>78.652600000000007</v>
      </c>
      <c r="AD1724" s="6">
        <v>6.0679200000000001E-3</v>
      </c>
      <c r="AE1724" s="6">
        <v>78.653000000000006</v>
      </c>
      <c r="AF1724" s="6"/>
      <c r="AG1724" s="6"/>
      <c r="AH1724" s="6"/>
      <c r="AI1724" s="6"/>
      <c r="AJ1724" s="6"/>
      <c r="AK1724" s="6"/>
      <c r="AL1724" s="6"/>
      <c r="AM1724" s="6"/>
      <c r="AN1724" s="6"/>
      <c r="AO1724" s="6"/>
      <c r="AP1724" s="6"/>
      <c r="AQ1724" s="6"/>
      <c r="AR1724" s="6"/>
      <c r="AS1724" s="6"/>
      <c r="AT1724" s="6"/>
      <c r="AU1724" s="6"/>
      <c r="AV1724" s="6"/>
      <c r="AW1724" s="6"/>
      <c r="AX1724" s="6"/>
      <c r="AY1724" s="6"/>
      <c r="AZ1724" s="6">
        <v>1</v>
      </c>
      <c r="BA1724" s="3" t="s">
        <v>2843</v>
      </c>
      <c r="BB1724" s="6">
        <v>1.0029399999999999E-3</v>
      </c>
      <c r="BC1724" s="6">
        <v>107.06</v>
      </c>
      <c r="BD1724" s="3" t="s">
        <v>26290</v>
      </c>
      <c r="BE1724" s="3" t="s">
        <v>26291</v>
      </c>
      <c r="BF1724" s="3" t="s">
        <v>26292</v>
      </c>
      <c r="BG1724" s="6">
        <v>10</v>
      </c>
      <c r="BH1724" s="6">
        <v>2</v>
      </c>
      <c r="BI1724" s="6">
        <v>616.84018000000003</v>
      </c>
      <c r="BJ1724" s="6">
        <v>-0.81511</v>
      </c>
      <c r="BK1724" s="6">
        <v>407680</v>
      </c>
      <c r="BL1724" s="6">
        <v>92364</v>
      </c>
      <c r="BM1724" s="6">
        <v>95619</v>
      </c>
      <c r="BN1724" s="6">
        <v>0</v>
      </c>
      <c r="BO1724" s="6">
        <v>85455</v>
      </c>
      <c r="BP1724" s="6">
        <v>134240</v>
      </c>
      <c r="BQ1724" s="6">
        <v>0</v>
      </c>
      <c r="BR1724" s="6">
        <v>0</v>
      </c>
      <c r="BS1724" s="6">
        <v>0</v>
      </c>
      <c r="BT1724" s="6">
        <v>0</v>
      </c>
      <c r="BU1724" s="6">
        <v>0</v>
      </c>
      <c r="BV1724" s="6">
        <v>4</v>
      </c>
      <c r="BW1724" s="6">
        <v>4</v>
      </c>
      <c r="BX1724" s="6">
        <v>0</v>
      </c>
    </row>
    <row r="1725" spans="1:76">
      <c r="A1725" s="3" t="s">
        <v>26293</v>
      </c>
      <c r="B1725" s="3" t="s">
        <v>1387</v>
      </c>
      <c r="C1725" s="3" t="s">
        <v>1387</v>
      </c>
      <c r="D1725" s="6">
        <v>196</v>
      </c>
      <c r="E1725" s="6">
        <v>196</v>
      </c>
      <c r="F1725" s="3"/>
      <c r="G1725" s="3"/>
      <c r="H1725" s="4" t="s">
        <v>26294</v>
      </c>
      <c r="I1725" s="3"/>
      <c r="J1725" s="6">
        <v>1</v>
      </c>
      <c r="K1725" s="6">
        <v>88.555599999999998</v>
      </c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6"/>
      <c r="AE1725" s="6"/>
      <c r="AF1725" s="6">
        <v>1</v>
      </c>
      <c r="AG1725" s="6">
        <v>86.976299999999995</v>
      </c>
      <c r="AH1725" s="12">
        <v>1.51618E-22</v>
      </c>
      <c r="AI1725" s="6">
        <v>157.86000000000001</v>
      </c>
      <c r="AJ1725" s="6">
        <v>1</v>
      </c>
      <c r="AK1725" s="6">
        <v>88.555599999999998</v>
      </c>
      <c r="AL1725" s="12">
        <v>2.3210000000000001E-35</v>
      </c>
      <c r="AM1725" s="6">
        <v>184.21</v>
      </c>
      <c r="AN1725" s="6">
        <v>1</v>
      </c>
      <c r="AO1725" s="6">
        <v>65.312399999999997</v>
      </c>
      <c r="AP1725" s="12">
        <v>9.4739899999999996E-16</v>
      </c>
      <c r="AQ1725" s="6">
        <v>123.38</v>
      </c>
      <c r="AR1725" s="6"/>
      <c r="AS1725" s="6"/>
      <c r="AT1725" s="6"/>
      <c r="AU1725" s="6"/>
      <c r="AV1725" s="6">
        <v>0.99999099999999996</v>
      </c>
      <c r="AW1725" s="6">
        <v>50.332500000000003</v>
      </c>
      <c r="AX1725" s="12">
        <v>5.1992900000000001E-15</v>
      </c>
      <c r="AY1725" s="6">
        <v>121.31</v>
      </c>
      <c r="AZ1725" s="6">
        <v>2</v>
      </c>
      <c r="BA1725" s="3" t="s">
        <v>2844</v>
      </c>
      <c r="BB1725" s="12">
        <v>2.3210000000000001E-35</v>
      </c>
      <c r="BC1725" s="6">
        <v>184.21</v>
      </c>
      <c r="BD1725" s="3" t="s">
        <v>26295</v>
      </c>
      <c r="BE1725" s="3" t="s">
        <v>26296</v>
      </c>
      <c r="BF1725" s="3" t="s">
        <v>26297</v>
      </c>
      <c r="BG1725" s="6">
        <v>3</v>
      </c>
      <c r="BH1725" s="6">
        <v>2</v>
      </c>
      <c r="BI1725" s="6">
        <v>945.45420999999999</v>
      </c>
      <c r="BJ1725" s="6">
        <v>-0.34605999999999998</v>
      </c>
      <c r="BK1725" s="6">
        <v>929980</v>
      </c>
      <c r="BL1725" s="6">
        <v>0</v>
      </c>
      <c r="BM1725" s="6">
        <v>0</v>
      </c>
      <c r="BN1725" s="6">
        <v>0</v>
      </c>
      <c r="BO1725" s="6">
        <v>0</v>
      </c>
      <c r="BP1725" s="6">
        <v>0</v>
      </c>
      <c r="BQ1725" s="6">
        <v>260590</v>
      </c>
      <c r="BR1725" s="6">
        <v>275630</v>
      </c>
      <c r="BS1725" s="6">
        <v>242960</v>
      </c>
      <c r="BT1725" s="6">
        <v>0</v>
      </c>
      <c r="BU1725" s="6">
        <v>150800</v>
      </c>
      <c r="BV1725" s="6">
        <v>4</v>
      </c>
      <c r="BW1725" s="6">
        <v>0</v>
      </c>
      <c r="BX1725" s="6">
        <v>4</v>
      </c>
    </row>
    <row r="1726" spans="1:76">
      <c r="A1726" s="3" t="s">
        <v>26293</v>
      </c>
      <c r="B1726" s="3" t="s">
        <v>1387</v>
      </c>
      <c r="C1726" s="3" t="s">
        <v>1387</v>
      </c>
      <c r="D1726" s="6">
        <v>201</v>
      </c>
      <c r="E1726" s="6">
        <v>201</v>
      </c>
      <c r="F1726" s="3"/>
      <c r="G1726" s="3"/>
      <c r="H1726" s="4" t="s">
        <v>26294</v>
      </c>
      <c r="I1726" s="3"/>
      <c r="J1726" s="6">
        <v>0.98874300000000004</v>
      </c>
      <c r="K1726" s="6">
        <v>22.449000000000002</v>
      </c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6"/>
      <c r="AE1726" s="6"/>
      <c r="AF1726" s="6">
        <v>0.88800900000000005</v>
      </c>
      <c r="AG1726" s="6">
        <v>9.3453800000000005</v>
      </c>
      <c r="AH1726" s="12">
        <v>1.51618E-22</v>
      </c>
      <c r="AI1726" s="6">
        <v>157.86000000000001</v>
      </c>
      <c r="AJ1726" s="6">
        <v>0.98874300000000004</v>
      </c>
      <c r="AK1726" s="6">
        <v>22.449000000000002</v>
      </c>
      <c r="AL1726" s="12">
        <v>2.3210000000000001E-35</v>
      </c>
      <c r="AM1726" s="6">
        <v>184.21</v>
      </c>
      <c r="AN1726" s="6">
        <v>0.91555399999999998</v>
      </c>
      <c r="AO1726" s="6">
        <v>10.660600000000001</v>
      </c>
      <c r="AP1726" s="12">
        <v>9.4739899999999996E-16</v>
      </c>
      <c r="AQ1726" s="6">
        <v>123.38</v>
      </c>
      <c r="AR1726" s="6"/>
      <c r="AS1726" s="6"/>
      <c r="AT1726" s="6"/>
      <c r="AU1726" s="6"/>
      <c r="AV1726" s="6">
        <v>0.98346900000000004</v>
      </c>
      <c r="AW1726" s="6">
        <v>19.954999999999998</v>
      </c>
      <c r="AX1726" s="12">
        <v>5.1992900000000001E-15</v>
      </c>
      <c r="AY1726" s="6">
        <v>121.31</v>
      </c>
      <c r="AZ1726" s="6">
        <v>2</v>
      </c>
      <c r="BA1726" s="3" t="s">
        <v>1388</v>
      </c>
      <c r="BB1726" s="12">
        <v>2.3210000000000001E-35</v>
      </c>
      <c r="BC1726" s="6">
        <v>184.21</v>
      </c>
      <c r="BD1726" s="3" t="s">
        <v>26295</v>
      </c>
      <c r="BE1726" s="3" t="s">
        <v>26296</v>
      </c>
      <c r="BF1726" s="3" t="s">
        <v>26297</v>
      </c>
      <c r="BG1726" s="6">
        <v>8</v>
      </c>
      <c r="BH1726" s="6">
        <v>2</v>
      </c>
      <c r="BI1726" s="6">
        <v>945.45420999999999</v>
      </c>
      <c r="BJ1726" s="6">
        <v>-0.34605999999999998</v>
      </c>
      <c r="BK1726" s="6">
        <v>929980</v>
      </c>
      <c r="BL1726" s="6">
        <v>0</v>
      </c>
      <c r="BM1726" s="6">
        <v>0</v>
      </c>
      <c r="BN1726" s="6">
        <v>0</v>
      </c>
      <c r="BO1726" s="6">
        <v>0</v>
      </c>
      <c r="BP1726" s="6">
        <v>0</v>
      </c>
      <c r="BQ1726" s="6">
        <v>260590</v>
      </c>
      <c r="BR1726" s="6">
        <v>275630</v>
      </c>
      <c r="BS1726" s="6">
        <v>242960</v>
      </c>
      <c r="BT1726" s="6">
        <v>0</v>
      </c>
      <c r="BU1726" s="6">
        <v>150800</v>
      </c>
      <c r="BV1726" s="6">
        <v>2</v>
      </c>
      <c r="BW1726" s="6">
        <v>0</v>
      </c>
      <c r="BX1726" s="6">
        <v>2</v>
      </c>
    </row>
    <row r="1727" spans="1:76">
      <c r="A1727" s="3" t="s">
        <v>26293</v>
      </c>
      <c r="B1727" s="3" t="s">
        <v>1387</v>
      </c>
      <c r="C1727" s="3" t="s">
        <v>1387</v>
      </c>
      <c r="D1727" s="6">
        <v>218</v>
      </c>
      <c r="E1727" s="6">
        <v>218</v>
      </c>
      <c r="F1727" s="3"/>
      <c r="G1727" s="3"/>
      <c r="H1727" s="4" t="s">
        <v>26294</v>
      </c>
      <c r="I1727" s="3"/>
      <c r="J1727" s="6">
        <v>1</v>
      </c>
      <c r="K1727" s="6">
        <v>34.692399999999999</v>
      </c>
      <c r="L1727" s="6">
        <v>1</v>
      </c>
      <c r="M1727" s="6">
        <v>72.23</v>
      </c>
      <c r="N1727" s="6">
        <v>3.7221900000000002E-2</v>
      </c>
      <c r="O1727" s="6">
        <v>72.23</v>
      </c>
      <c r="P1727" s="6">
        <v>1</v>
      </c>
      <c r="Q1727" s="6">
        <v>93.373800000000003</v>
      </c>
      <c r="R1727" s="6">
        <v>2.2010900000000002E-3</v>
      </c>
      <c r="S1727" s="6">
        <v>93.373999999999995</v>
      </c>
      <c r="T1727" s="6">
        <v>1</v>
      </c>
      <c r="U1727" s="6">
        <v>63.283200000000001</v>
      </c>
      <c r="V1727" s="6">
        <v>4.8899099999999999E-3</v>
      </c>
      <c r="W1727" s="6">
        <v>89.697999999999993</v>
      </c>
      <c r="X1727" s="6">
        <v>1</v>
      </c>
      <c r="Y1727" s="6">
        <v>79.9739</v>
      </c>
      <c r="Z1727" s="12">
        <v>1.80874E-6</v>
      </c>
      <c r="AA1727" s="6">
        <v>111.95</v>
      </c>
      <c r="AB1727" s="6">
        <v>1</v>
      </c>
      <c r="AC1727" s="6">
        <v>34.692399999999999</v>
      </c>
      <c r="AD1727" s="6">
        <v>3.4666700000000002E-2</v>
      </c>
      <c r="AE1727" s="6">
        <v>76.826999999999998</v>
      </c>
      <c r="AF1727" s="6"/>
      <c r="AG1727" s="6"/>
      <c r="AH1727" s="6"/>
      <c r="AI1727" s="6"/>
      <c r="AJ1727" s="6"/>
      <c r="AK1727" s="6"/>
      <c r="AL1727" s="6"/>
      <c r="AM1727" s="6"/>
      <c r="AN1727" s="6"/>
      <c r="AO1727" s="6"/>
      <c r="AP1727" s="6"/>
      <c r="AQ1727" s="6"/>
      <c r="AR1727" s="6"/>
      <c r="AS1727" s="6"/>
      <c r="AT1727" s="6"/>
      <c r="AU1727" s="6"/>
      <c r="AV1727" s="6"/>
      <c r="AW1727" s="6"/>
      <c r="AX1727" s="6"/>
      <c r="AY1727" s="6"/>
      <c r="AZ1727" s="6">
        <v>1</v>
      </c>
      <c r="BA1727" s="3" t="s">
        <v>3533</v>
      </c>
      <c r="BB1727" s="12">
        <v>1.80874E-6</v>
      </c>
      <c r="BC1727" s="6">
        <v>111.95</v>
      </c>
      <c r="BD1727" s="3" t="s">
        <v>26298</v>
      </c>
      <c r="BE1727" s="3" t="s">
        <v>26299</v>
      </c>
      <c r="BF1727" s="3" t="s">
        <v>26300</v>
      </c>
      <c r="BG1727" s="6">
        <v>5</v>
      </c>
      <c r="BH1727" s="6">
        <v>2</v>
      </c>
      <c r="BI1727" s="6">
        <v>604.32437000000004</v>
      </c>
      <c r="BJ1727" s="6">
        <v>-0.34139999999999998</v>
      </c>
      <c r="BK1727" s="6">
        <v>3076000</v>
      </c>
      <c r="BL1727" s="6">
        <v>417920</v>
      </c>
      <c r="BM1727" s="6">
        <v>202410</v>
      </c>
      <c r="BN1727" s="6">
        <v>205550</v>
      </c>
      <c r="BO1727" s="6">
        <v>1646900</v>
      </c>
      <c r="BP1727" s="6">
        <v>603240</v>
      </c>
      <c r="BQ1727" s="6">
        <v>0</v>
      </c>
      <c r="BR1727" s="6">
        <v>0</v>
      </c>
      <c r="BS1727" s="6">
        <v>0</v>
      </c>
      <c r="BT1727" s="6">
        <v>0</v>
      </c>
      <c r="BU1727" s="6">
        <v>0</v>
      </c>
      <c r="BV1727" s="6">
        <v>5</v>
      </c>
      <c r="BW1727" s="6">
        <v>5</v>
      </c>
      <c r="BX1727" s="6">
        <v>0</v>
      </c>
    </row>
    <row r="1728" spans="1:76">
      <c r="A1728" s="3" t="s">
        <v>26301</v>
      </c>
      <c r="B1728" s="3" t="s">
        <v>2326</v>
      </c>
      <c r="C1728" s="3" t="s">
        <v>2326</v>
      </c>
      <c r="D1728" s="6">
        <v>1394</v>
      </c>
      <c r="E1728" s="6">
        <v>1394</v>
      </c>
      <c r="F1728" s="3"/>
      <c r="G1728" s="3"/>
      <c r="H1728" s="3" t="s">
        <v>26302</v>
      </c>
      <c r="I1728" s="3"/>
      <c r="J1728" s="6">
        <v>1</v>
      </c>
      <c r="K1728" s="6">
        <v>101.595</v>
      </c>
      <c r="L1728" s="6">
        <v>1</v>
      </c>
      <c r="M1728" s="6">
        <v>118.483</v>
      </c>
      <c r="N1728" s="12">
        <v>8.5127499999999996E-9</v>
      </c>
      <c r="O1728" s="6">
        <v>118.48</v>
      </c>
      <c r="P1728" s="6">
        <v>1</v>
      </c>
      <c r="Q1728" s="6">
        <v>70.411900000000003</v>
      </c>
      <c r="R1728" s="6">
        <v>9.9891900000000002E-4</v>
      </c>
      <c r="S1728" s="6">
        <v>70.412000000000006</v>
      </c>
      <c r="T1728" s="6">
        <v>1</v>
      </c>
      <c r="U1728" s="6">
        <v>32.932600000000001</v>
      </c>
      <c r="V1728" s="6">
        <v>0.21335699999999999</v>
      </c>
      <c r="W1728" s="6">
        <v>32.933</v>
      </c>
      <c r="X1728" s="6"/>
      <c r="Y1728" s="6"/>
      <c r="Z1728" s="6"/>
      <c r="AA1728" s="6"/>
      <c r="AB1728" s="6">
        <v>1</v>
      </c>
      <c r="AC1728" s="6">
        <v>101.595</v>
      </c>
      <c r="AD1728" s="12">
        <v>1.0419400000000001E-5</v>
      </c>
      <c r="AE1728" s="6">
        <v>101.6</v>
      </c>
      <c r="AF1728" s="6"/>
      <c r="AG1728" s="6"/>
      <c r="AH1728" s="6"/>
      <c r="AI1728" s="6"/>
      <c r="AJ1728" s="6"/>
      <c r="AK1728" s="6"/>
      <c r="AL1728" s="6"/>
      <c r="AM1728" s="6"/>
      <c r="AN1728" s="6"/>
      <c r="AO1728" s="6"/>
      <c r="AP1728" s="6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>
        <v>1</v>
      </c>
      <c r="BA1728" s="3" t="s">
        <v>2845</v>
      </c>
      <c r="BB1728" s="12">
        <v>8.5127499999999996E-9</v>
      </c>
      <c r="BC1728" s="6">
        <v>118.48</v>
      </c>
      <c r="BD1728" s="3" t="s">
        <v>26303</v>
      </c>
      <c r="BE1728" s="3" t="s">
        <v>26304</v>
      </c>
      <c r="BF1728" s="3" t="s">
        <v>26305</v>
      </c>
      <c r="BG1728" s="6">
        <v>3</v>
      </c>
      <c r="BH1728" s="6">
        <v>2</v>
      </c>
      <c r="BI1728" s="6">
        <v>669.83528999999999</v>
      </c>
      <c r="BJ1728" s="6">
        <v>-1.4553</v>
      </c>
      <c r="BK1728" s="6">
        <v>599900</v>
      </c>
      <c r="BL1728" s="6">
        <v>156150</v>
      </c>
      <c r="BM1728" s="6">
        <v>95515</v>
      </c>
      <c r="BN1728" s="6">
        <v>78808</v>
      </c>
      <c r="BO1728" s="6">
        <v>0</v>
      </c>
      <c r="BP1728" s="6">
        <v>269430</v>
      </c>
      <c r="BQ1728" s="6">
        <v>0</v>
      </c>
      <c r="BR1728" s="6">
        <v>0</v>
      </c>
      <c r="BS1728" s="6">
        <v>0</v>
      </c>
      <c r="BT1728" s="6">
        <v>0</v>
      </c>
      <c r="BU1728" s="6">
        <v>0</v>
      </c>
      <c r="BV1728" s="6">
        <v>4</v>
      </c>
      <c r="BW1728" s="6">
        <v>4</v>
      </c>
      <c r="BX1728" s="6">
        <v>0</v>
      </c>
    </row>
    <row r="1729" spans="1:76">
      <c r="A1729" s="3" t="s">
        <v>26301</v>
      </c>
      <c r="B1729" s="3" t="s">
        <v>2326</v>
      </c>
      <c r="C1729" s="3" t="s">
        <v>2326</v>
      </c>
      <c r="D1729" s="6">
        <v>1586</v>
      </c>
      <c r="E1729" s="6">
        <v>1586</v>
      </c>
      <c r="F1729" s="3"/>
      <c r="G1729" s="3"/>
      <c r="H1729" s="3" t="s">
        <v>26302</v>
      </c>
      <c r="I1729" s="3"/>
      <c r="J1729" s="6">
        <v>1</v>
      </c>
      <c r="K1729" s="6">
        <v>130.98099999999999</v>
      </c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6"/>
      <c r="AE1729" s="6"/>
      <c r="AF1729" s="6"/>
      <c r="AG1729" s="6"/>
      <c r="AH1729" s="6"/>
      <c r="AI1729" s="6"/>
      <c r="AJ1729" s="6">
        <v>1</v>
      </c>
      <c r="AK1729" s="6">
        <v>130.98099999999999</v>
      </c>
      <c r="AL1729" s="12">
        <v>7.9120199999999997E-14</v>
      </c>
      <c r="AM1729" s="6">
        <v>130.97999999999999</v>
      </c>
      <c r="AN1729" s="6"/>
      <c r="AO1729" s="6"/>
      <c r="AP1729" s="6"/>
      <c r="AQ1729" s="6"/>
      <c r="AR1729" s="6"/>
      <c r="AS1729" s="6"/>
      <c r="AT1729" s="6"/>
      <c r="AU1729" s="6"/>
      <c r="AV1729" s="6"/>
      <c r="AW1729" s="6"/>
      <c r="AX1729" s="6"/>
      <c r="AY1729" s="6"/>
      <c r="AZ1729" s="6">
        <v>1</v>
      </c>
      <c r="BA1729" s="3" t="s">
        <v>26306</v>
      </c>
      <c r="BB1729" s="12">
        <v>7.9120199999999997E-14</v>
      </c>
      <c r="BC1729" s="6">
        <v>130.97999999999999</v>
      </c>
      <c r="BD1729" s="3" t="s">
        <v>26307</v>
      </c>
      <c r="BE1729" s="3" t="s">
        <v>26308</v>
      </c>
      <c r="BF1729" s="3" t="s">
        <v>26309</v>
      </c>
      <c r="BG1729" s="6">
        <v>2</v>
      </c>
      <c r="BH1729" s="6">
        <v>3</v>
      </c>
      <c r="BI1729" s="6">
        <v>589.96343999999999</v>
      </c>
      <c r="BJ1729" s="6">
        <v>2.5234999999999999</v>
      </c>
      <c r="BK1729" s="6">
        <v>95525</v>
      </c>
      <c r="BL1729" s="6">
        <v>0</v>
      </c>
      <c r="BM1729" s="6">
        <v>0</v>
      </c>
      <c r="BN1729" s="6">
        <v>0</v>
      </c>
      <c r="BO1729" s="6">
        <v>0</v>
      </c>
      <c r="BP1729" s="6">
        <v>0</v>
      </c>
      <c r="BQ1729" s="6">
        <v>0</v>
      </c>
      <c r="BR1729" s="6">
        <v>95525</v>
      </c>
      <c r="BS1729" s="6">
        <v>0</v>
      </c>
      <c r="BT1729" s="6">
        <v>0</v>
      </c>
      <c r="BU1729" s="6">
        <v>0</v>
      </c>
      <c r="BV1729" s="6">
        <v>1</v>
      </c>
      <c r="BW1729" s="6">
        <v>0</v>
      </c>
      <c r="BX1729" s="6">
        <v>1</v>
      </c>
    </row>
    <row r="1730" spans="1:76">
      <c r="A1730" s="3" t="s">
        <v>26301</v>
      </c>
      <c r="B1730" s="3" t="s">
        <v>2326</v>
      </c>
      <c r="C1730" s="3" t="s">
        <v>2326</v>
      </c>
      <c r="D1730" s="6">
        <v>863</v>
      </c>
      <c r="E1730" s="6">
        <v>863</v>
      </c>
      <c r="F1730" s="3"/>
      <c r="G1730" s="3"/>
      <c r="H1730" s="3" t="s">
        <v>26302</v>
      </c>
      <c r="I1730" s="3"/>
      <c r="J1730" s="6">
        <v>1</v>
      </c>
      <c r="K1730" s="6">
        <v>8.5004100000000005</v>
      </c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6"/>
      <c r="AE1730" s="6"/>
      <c r="AF1730" s="6">
        <v>1</v>
      </c>
      <c r="AG1730" s="6">
        <v>106.187</v>
      </c>
      <c r="AH1730" s="12">
        <v>7.6686500000000005E-15</v>
      </c>
      <c r="AI1730" s="6">
        <v>106.19</v>
      </c>
      <c r="AJ1730" s="6">
        <v>1</v>
      </c>
      <c r="AK1730" s="6">
        <v>50.608199999999997</v>
      </c>
      <c r="AL1730" s="6">
        <v>7.2743E-3</v>
      </c>
      <c r="AM1730" s="6">
        <v>50.607999999999997</v>
      </c>
      <c r="AN1730" s="6">
        <v>1</v>
      </c>
      <c r="AO1730" s="6">
        <v>20.090900000000001</v>
      </c>
      <c r="AP1730" s="12">
        <v>1.83794E-14</v>
      </c>
      <c r="AQ1730" s="6">
        <v>103.61</v>
      </c>
      <c r="AR1730" s="6">
        <v>1</v>
      </c>
      <c r="AS1730" s="6">
        <v>114.586</v>
      </c>
      <c r="AT1730" s="12">
        <v>8.4734099999999997E-18</v>
      </c>
      <c r="AU1730" s="6">
        <v>114.59</v>
      </c>
      <c r="AV1730" s="6">
        <v>1</v>
      </c>
      <c r="AW1730" s="6">
        <v>8.5004100000000005</v>
      </c>
      <c r="AX1730" s="12">
        <v>5.3389300000000001E-5</v>
      </c>
      <c r="AY1730" s="6">
        <v>66.965000000000003</v>
      </c>
      <c r="AZ1730" s="6">
        <v>1</v>
      </c>
      <c r="BA1730" s="3" t="s">
        <v>3534</v>
      </c>
      <c r="BB1730" s="12">
        <v>8.4734099999999997E-18</v>
      </c>
      <c r="BC1730" s="6">
        <v>114.59</v>
      </c>
      <c r="BD1730" s="3" t="s">
        <v>26310</v>
      </c>
      <c r="BE1730" s="3" t="s">
        <v>26311</v>
      </c>
      <c r="BF1730" s="3" t="s">
        <v>26312</v>
      </c>
      <c r="BG1730" s="6">
        <v>18</v>
      </c>
      <c r="BH1730" s="6">
        <v>2</v>
      </c>
      <c r="BI1730" s="6">
        <v>1010.9381</v>
      </c>
      <c r="BJ1730" s="6">
        <v>-0.46826000000000001</v>
      </c>
      <c r="BK1730" s="6">
        <v>1698500</v>
      </c>
      <c r="BL1730" s="6">
        <v>0</v>
      </c>
      <c r="BM1730" s="6">
        <v>0</v>
      </c>
      <c r="BN1730" s="6">
        <v>0</v>
      </c>
      <c r="BO1730" s="6">
        <v>0</v>
      </c>
      <c r="BP1730" s="6">
        <v>0</v>
      </c>
      <c r="BQ1730" s="6">
        <v>151690</v>
      </c>
      <c r="BR1730" s="6">
        <v>100570</v>
      </c>
      <c r="BS1730" s="6">
        <v>250780</v>
      </c>
      <c r="BT1730" s="6">
        <v>777590</v>
      </c>
      <c r="BU1730" s="6">
        <v>417880</v>
      </c>
      <c r="BV1730" s="6">
        <v>5</v>
      </c>
      <c r="BW1730" s="6">
        <v>0</v>
      </c>
      <c r="BX1730" s="6">
        <v>5</v>
      </c>
    </row>
    <row r="1731" spans="1:76">
      <c r="A1731" s="3" t="s">
        <v>26313</v>
      </c>
      <c r="B1731" s="3" t="s">
        <v>2326</v>
      </c>
      <c r="C1731" s="3" t="s">
        <v>2326</v>
      </c>
      <c r="D1731" s="6">
        <v>2231</v>
      </c>
      <c r="E1731" s="6">
        <v>2231</v>
      </c>
      <c r="F1731" s="3"/>
      <c r="G1731" s="3"/>
      <c r="H1731" s="4" t="s">
        <v>26314</v>
      </c>
      <c r="I1731" s="3"/>
      <c r="J1731" s="6">
        <v>1</v>
      </c>
      <c r="K1731" s="6">
        <v>73.781300000000002</v>
      </c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6"/>
      <c r="AE1731" s="6"/>
      <c r="AF1731" s="6">
        <v>1</v>
      </c>
      <c r="AG1731" s="6">
        <v>46.796199999999999</v>
      </c>
      <c r="AH1731" s="6">
        <v>0.123561</v>
      </c>
      <c r="AI1731" s="6">
        <v>46.795999999999999</v>
      </c>
      <c r="AJ1731" s="6"/>
      <c r="AK1731" s="6"/>
      <c r="AL1731" s="6"/>
      <c r="AM1731" s="6"/>
      <c r="AN1731" s="6">
        <v>1</v>
      </c>
      <c r="AO1731" s="6">
        <v>67.079499999999996</v>
      </c>
      <c r="AP1731" s="6">
        <v>9.8118900000000002E-3</v>
      </c>
      <c r="AQ1731" s="6">
        <v>67.08</v>
      </c>
      <c r="AR1731" s="6"/>
      <c r="AS1731" s="6"/>
      <c r="AT1731" s="6"/>
      <c r="AU1731" s="6"/>
      <c r="AV1731" s="6">
        <v>1</v>
      </c>
      <c r="AW1731" s="6">
        <v>73.781300000000002</v>
      </c>
      <c r="AX1731" s="6">
        <v>4.4094199999999998E-3</v>
      </c>
      <c r="AY1731" s="6">
        <v>73.781000000000006</v>
      </c>
      <c r="AZ1731" s="6">
        <v>1</v>
      </c>
      <c r="BA1731" s="3" t="s">
        <v>2327</v>
      </c>
      <c r="BB1731" s="6">
        <v>4.4094199999999998E-3</v>
      </c>
      <c r="BC1731" s="6">
        <v>73.781000000000006</v>
      </c>
      <c r="BD1731" s="3" t="s">
        <v>26315</v>
      </c>
      <c r="BE1731" s="3" t="s">
        <v>26316</v>
      </c>
      <c r="BF1731" s="3" t="s">
        <v>26317</v>
      </c>
      <c r="BG1731" s="6">
        <v>2</v>
      </c>
      <c r="BH1731" s="6">
        <v>2</v>
      </c>
      <c r="BI1731" s="6">
        <v>610.27179999999998</v>
      </c>
      <c r="BJ1731" s="6">
        <v>1.2637</v>
      </c>
      <c r="BK1731" s="6">
        <v>551100</v>
      </c>
      <c r="BL1731" s="6">
        <v>0</v>
      </c>
      <c r="BM1731" s="6">
        <v>0</v>
      </c>
      <c r="BN1731" s="6">
        <v>0</v>
      </c>
      <c r="BO1731" s="6">
        <v>0</v>
      </c>
      <c r="BP1731" s="6">
        <v>0</v>
      </c>
      <c r="BQ1731" s="6">
        <v>73378</v>
      </c>
      <c r="BR1731" s="6">
        <v>0</v>
      </c>
      <c r="BS1731" s="6">
        <v>238680</v>
      </c>
      <c r="BT1731" s="6">
        <v>0</v>
      </c>
      <c r="BU1731" s="6">
        <v>239050</v>
      </c>
      <c r="BV1731" s="6">
        <v>3</v>
      </c>
      <c r="BW1731" s="6">
        <v>0</v>
      </c>
      <c r="BX1731" s="6">
        <v>3</v>
      </c>
    </row>
    <row r="1732" spans="1:76">
      <c r="A1732" s="3" t="s">
        <v>26313</v>
      </c>
      <c r="B1732" s="3" t="s">
        <v>2326</v>
      </c>
      <c r="C1732" s="3" t="s">
        <v>2326</v>
      </c>
      <c r="D1732" s="6">
        <v>1848</v>
      </c>
      <c r="E1732" s="6">
        <v>1848</v>
      </c>
      <c r="F1732" s="3"/>
      <c r="G1732" s="3"/>
      <c r="H1732" s="4" t="s">
        <v>26314</v>
      </c>
      <c r="I1732" s="3"/>
      <c r="J1732" s="6">
        <v>1</v>
      </c>
      <c r="K1732" s="6">
        <v>75.695300000000003</v>
      </c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>
        <v>1</v>
      </c>
      <c r="AC1732" s="6">
        <v>75.695300000000003</v>
      </c>
      <c r="AD1732" s="6">
        <v>7.6046399999999998E-4</v>
      </c>
      <c r="AE1732" s="6">
        <v>75.694999999999993</v>
      </c>
      <c r="AF1732" s="6"/>
      <c r="AG1732" s="6"/>
      <c r="AH1732" s="6"/>
      <c r="AI1732" s="6"/>
      <c r="AJ1732" s="6"/>
      <c r="AK1732" s="6"/>
      <c r="AL1732" s="6"/>
      <c r="AM1732" s="6"/>
      <c r="AN1732" s="6"/>
      <c r="AO1732" s="6"/>
      <c r="AP1732" s="6"/>
      <c r="AQ1732" s="6"/>
      <c r="AR1732" s="6"/>
      <c r="AS1732" s="6"/>
      <c r="AT1732" s="6"/>
      <c r="AU1732" s="6"/>
      <c r="AV1732" s="6"/>
      <c r="AW1732" s="6"/>
      <c r="AX1732" s="6"/>
      <c r="AY1732" s="6"/>
      <c r="AZ1732" s="6">
        <v>1</v>
      </c>
      <c r="BA1732" s="3" t="s">
        <v>26318</v>
      </c>
      <c r="BB1732" s="6">
        <v>7.6046399999999998E-4</v>
      </c>
      <c r="BC1732" s="6">
        <v>75.694999999999993</v>
      </c>
      <c r="BD1732" s="3" t="s">
        <v>26319</v>
      </c>
      <c r="BE1732" s="3" t="s">
        <v>26320</v>
      </c>
      <c r="BF1732" s="3" t="s">
        <v>26321</v>
      </c>
      <c r="BG1732" s="6">
        <v>2</v>
      </c>
      <c r="BH1732" s="6">
        <v>3</v>
      </c>
      <c r="BI1732" s="6">
        <v>489.89760000000001</v>
      </c>
      <c r="BJ1732" s="6">
        <v>1.6185</v>
      </c>
      <c r="BK1732" s="6">
        <v>30705</v>
      </c>
      <c r="BL1732" s="6">
        <v>0</v>
      </c>
      <c r="BM1732" s="6">
        <v>0</v>
      </c>
      <c r="BN1732" s="6">
        <v>0</v>
      </c>
      <c r="BO1732" s="6">
        <v>0</v>
      </c>
      <c r="BP1732" s="6">
        <v>30705</v>
      </c>
      <c r="BQ1732" s="6">
        <v>0</v>
      </c>
      <c r="BR1732" s="6">
        <v>0</v>
      </c>
      <c r="BS1732" s="6">
        <v>0</v>
      </c>
      <c r="BT1732" s="6">
        <v>0</v>
      </c>
      <c r="BU1732" s="6">
        <v>0</v>
      </c>
      <c r="BV1732" s="6">
        <v>1</v>
      </c>
      <c r="BW1732" s="6">
        <v>1</v>
      </c>
      <c r="BX1732" s="6">
        <v>0</v>
      </c>
    </row>
    <row r="1733" spans="1:76">
      <c r="A1733" s="3" t="s">
        <v>1814</v>
      </c>
      <c r="B1733" s="3" t="s">
        <v>1814</v>
      </c>
      <c r="C1733" s="3" t="s">
        <v>1814</v>
      </c>
      <c r="D1733" s="6">
        <v>208</v>
      </c>
      <c r="E1733" s="6">
        <v>208</v>
      </c>
      <c r="F1733" s="3"/>
      <c r="G1733" s="3"/>
      <c r="H1733" s="3" t="s">
        <v>26322</v>
      </c>
      <c r="I1733" s="3"/>
      <c r="J1733" s="6">
        <v>1</v>
      </c>
      <c r="K1733" s="6">
        <v>88.180700000000002</v>
      </c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6"/>
      <c r="AE1733" s="6"/>
      <c r="AF1733" s="6"/>
      <c r="AG1733" s="6"/>
      <c r="AH1733" s="6"/>
      <c r="AI1733" s="6"/>
      <c r="AJ1733" s="6">
        <v>1</v>
      </c>
      <c r="AK1733" s="6">
        <v>44.753100000000003</v>
      </c>
      <c r="AL1733" s="6">
        <v>0.265928</v>
      </c>
      <c r="AM1733" s="6">
        <v>44.753</v>
      </c>
      <c r="AN1733" s="6">
        <v>1</v>
      </c>
      <c r="AO1733" s="6">
        <v>41.876100000000001</v>
      </c>
      <c r="AP1733" s="6">
        <v>9.4536999999999996E-4</v>
      </c>
      <c r="AQ1733" s="6">
        <v>104.01</v>
      </c>
      <c r="AR1733" s="6">
        <v>1</v>
      </c>
      <c r="AS1733" s="6">
        <v>51.066200000000002</v>
      </c>
      <c r="AT1733" s="6">
        <v>0.122352</v>
      </c>
      <c r="AU1733" s="6">
        <v>51.066000000000003</v>
      </c>
      <c r="AV1733" s="6">
        <v>1</v>
      </c>
      <c r="AW1733" s="6">
        <v>88.180700000000002</v>
      </c>
      <c r="AX1733" s="6">
        <v>3.2167400000000001E-3</v>
      </c>
      <c r="AY1733" s="6">
        <v>88.180999999999997</v>
      </c>
      <c r="AZ1733" s="6">
        <v>1</v>
      </c>
      <c r="BA1733" s="3" t="s">
        <v>2846</v>
      </c>
      <c r="BB1733" s="6">
        <v>9.4536999999999996E-4</v>
      </c>
      <c r="BC1733" s="6">
        <v>104.01</v>
      </c>
      <c r="BD1733" s="3" t="s">
        <v>26323</v>
      </c>
      <c r="BE1733" s="3" t="s">
        <v>26324</v>
      </c>
      <c r="BF1733" s="3" t="s">
        <v>26325</v>
      </c>
      <c r="BG1733" s="6">
        <v>5</v>
      </c>
      <c r="BH1733" s="6">
        <v>2</v>
      </c>
      <c r="BI1733" s="6">
        <v>530.27309000000002</v>
      </c>
      <c r="BJ1733" s="6">
        <v>0.90122000000000002</v>
      </c>
      <c r="BK1733" s="6">
        <v>457640</v>
      </c>
      <c r="BL1733" s="6">
        <v>0</v>
      </c>
      <c r="BM1733" s="6">
        <v>0</v>
      </c>
      <c r="BN1733" s="6">
        <v>0</v>
      </c>
      <c r="BO1733" s="6">
        <v>0</v>
      </c>
      <c r="BP1733" s="6">
        <v>0</v>
      </c>
      <c r="BQ1733" s="6">
        <v>0</v>
      </c>
      <c r="BR1733" s="6">
        <v>67343</v>
      </c>
      <c r="BS1733" s="6">
        <v>127810</v>
      </c>
      <c r="BT1733" s="6">
        <v>150180</v>
      </c>
      <c r="BU1733" s="6">
        <v>112300</v>
      </c>
      <c r="BV1733" s="6">
        <v>4</v>
      </c>
      <c r="BW1733" s="6">
        <v>0</v>
      </c>
      <c r="BX1733" s="6">
        <v>4</v>
      </c>
    </row>
    <row r="1734" spans="1:76">
      <c r="A1734" s="3" t="s">
        <v>1814</v>
      </c>
      <c r="B1734" s="3" t="s">
        <v>1814</v>
      </c>
      <c r="C1734" s="3" t="s">
        <v>1814</v>
      </c>
      <c r="D1734" s="6">
        <v>86</v>
      </c>
      <c r="E1734" s="6">
        <v>86</v>
      </c>
      <c r="F1734" s="3"/>
      <c r="G1734" s="3"/>
      <c r="H1734" s="3" t="s">
        <v>26322</v>
      </c>
      <c r="I1734" s="3"/>
      <c r="J1734" s="6">
        <v>1</v>
      </c>
      <c r="K1734" s="6">
        <v>39.684600000000003</v>
      </c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6"/>
      <c r="AE1734" s="6"/>
      <c r="AF1734" s="6"/>
      <c r="AG1734" s="6"/>
      <c r="AH1734" s="6"/>
      <c r="AI1734" s="6"/>
      <c r="AJ1734" s="6">
        <v>1</v>
      </c>
      <c r="AK1734" s="6">
        <v>69.593900000000005</v>
      </c>
      <c r="AL1734"